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N:\Monthly IOU Reports\"/>
    </mc:Choice>
  </mc:AlternateContent>
  <xr:revisionPtr revIDLastSave="0" documentId="8_{04CCEF7A-EBC9-4489-9BA6-D6F1FD8C3CCB}" xr6:coauthVersionLast="44" xr6:coauthVersionMax="44" xr10:uidLastSave="{00000000-0000-0000-0000-000000000000}"/>
  <bookViews>
    <workbookView xWindow="-108" yWindow="-108" windowWidth="23256" windowHeight="12576" xr2:uid="{00000000-000D-0000-FFFF-FFFF00000000}"/>
  </bookViews>
  <sheets>
    <sheet name="ESA Table 1" sheetId="53" r:id="rId1"/>
    <sheet name="ESA Table 1A" sheetId="54" r:id="rId2"/>
    <sheet name="ESA Table 2" sheetId="40" r:id="rId3"/>
    <sheet name="ESA Table 2A" sheetId="45" r:id="rId4"/>
    <sheet name="ESA Table 2B" sheetId="42" r:id="rId5"/>
    <sheet name="ESA Table 2B-1" sheetId="51" r:id="rId6"/>
    <sheet name="ESA Table 3A_3B" sheetId="4" r:id="rId7"/>
    <sheet name="Sheet1" sheetId="55" r:id="rId8"/>
    <sheet name="ESA Table 4A-1_4B_4C" sheetId="21" r:id="rId9"/>
    <sheet name="ESA Table 4A-2" sheetId="29" r:id="rId10"/>
    <sheet name="ESA Table 6" sheetId="8" r:id="rId11"/>
    <sheet name="ESA Table 7" sheetId="43" r:id="rId12"/>
    <sheet name="CARE Table 1" sheetId="14" r:id="rId13"/>
    <sheet name="CARE Table 2" sheetId="13" r:id="rId14"/>
    <sheet name="CARE Table 3A _3B" sheetId="12" r:id="rId15"/>
    <sheet name="CARE Table 4" sheetId="15" r:id="rId16"/>
    <sheet name="CARE Table 5" sheetId="16" r:id="rId17"/>
    <sheet name="CARE Table 6" sheetId="17" r:id="rId18"/>
    <sheet name="CARE Table 7" sheetId="18" r:id="rId19"/>
    <sheet name="CARE Table 8" sheetId="19" r:id="rId20"/>
    <sheet name="CARE Table 9" sheetId="20" r:id="rId21"/>
    <sheet name="CARE Table 10" sheetId="50" r:id="rId22"/>
    <sheet name="CARE Table 11" sheetId="46" r:id="rId23"/>
    <sheet name="ESA Table 5A_5B_5C" sheetId="7" r:id="rId24"/>
  </sheets>
  <definedNames>
    <definedName name="\P">#REF!</definedName>
    <definedName name="\s">#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st_Year_PSA_Replacement_Cost_in_2000">#REF!</definedName>
    <definedName name="_9000">#REF!</definedName>
    <definedName name="_9310">#REF!</definedName>
    <definedName name="_9325">#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NALYSIS89">#REF!</definedName>
    <definedName name="Annual_Equity_Investment">#REF!</definedName>
    <definedName name="anscount" hidden="1">2</definedName>
    <definedName name="application">#REF!</definedName>
    <definedName name="Appropriate_IPP_Debt_Ratio">#REF!</definedName>
    <definedName name="April" hidden="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thens_Minimum_PILOT_Payment">#REF!</definedName>
    <definedName name="Athens_Percentage_of_PILOT_Payments">#REF!</definedName>
    <definedName name="Athens_PILOT_Shortfall_Benchmark_Payment">#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onsolidatedRange">#REF!</definedName>
    <definedName name="ConsolidationRange">#REF!</definedName>
    <definedName name="Construction_Facility_Balance_End_of_Month">#REF!</definedName>
    <definedName name="convertible_treesteps">#REF!</definedName>
    <definedName name="convertible_volatility">#REF!</definedName>
    <definedName name="Corporate_Guarantee_Switch">#REF!</definedName>
    <definedName name="Cost_of_Corporate_Guarantee">#REF!</definedName>
    <definedName name="County___Town_Tax_Billing_Month">#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Criteria_MI">#REF!</definedName>
    <definedName name="CTHRS">#REF!</definedName>
    <definedName name="Cumulative_Cash_Flow">#REF!</definedName>
    <definedName name="CURRENT">#REF!</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REF!</definedName>
    <definedName name="DEFTO65FACTOR">#REF!</definedName>
    <definedName name="DELICIAS_operating_exp">#REF!</definedName>
    <definedName name="DELTA">#REF!</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month">#REF!</definedName>
    <definedName name="DP1287TB1">#REF!</definedName>
    <definedName name="DR">#REF!+#REF!</definedName>
    <definedName name="dual_treesteps">#REF!</definedName>
    <definedName name="dual_volatility">#REF!</definedName>
    <definedName name="dual_volatility2">#REF!</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ighty_seven">#REF!</definedName>
    <definedName name="electric">#REF!</definedName>
    <definedName name="Enterprise">#REF!</definedName>
    <definedName name="entity">#REF!</definedName>
    <definedName name="entity1">#REF!</definedName>
    <definedName name="Equity_Bridge_Loan_Interest_Expense_Lease">#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REF!</definedName>
    <definedName name="Fire_District_Payment_Input">#REF!</definedName>
    <definedName name="FirstOne">#REF!</definedName>
    <definedName name="Fletes" hidden="1">{#N/A,#N/A,FALSE,"Aging Summary";#N/A,#N/A,FALSE,"Ratio Analysis";#N/A,#N/A,FALSE,"Test 120 Day Accts";#N/A,#N/A,FALSE,"Tickmarks"}</definedName>
    <definedName name="FUN">#REF!</definedName>
    <definedName name="fwdopt_meanreversion">#REF!</definedName>
    <definedName name="fwdopt_meshpoints">#REF!</definedName>
    <definedName name="fwdopt_model">#REF!</definedName>
    <definedName name="g" hidden="1">{"SourcesUses",#N/A,TRUE,#N/A;"TransOverview",#N/A,TRUE,"CFMODEL"}</definedName>
    <definedName name="gas">#REF!</definedName>
    <definedName name="Gastos_a_prorratear">#REF!</definedName>
    <definedName name="gfdg" hidden="1">{"Page_1",#N/A,FALSE,"BAD4Q98";"Page_2",#N/A,FALSE,"BAD4Q98";"Page_3",#N/A,FALSE,"BAD4Q98";"Page_4",#N/A,FALSE,"BAD4Q98";"Page_5",#N/A,FALSE,"BAD4Q98";"Page_6",#N/A,FALSE,"BAD4Q98";"Input_1",#N/A,FALSE,"BAD4Q98";"Input_2",#N/A,FALSE,"BAD4Q98"}</definedName>
    <definedName name="gfgfgf">#REF!</definedName>
    <definedName name="gggg" hidden="1">{"SourcesUses",#N/A,TRUE,#N/A;"TransOverview",#N/A,TRUE,"CFMODEL"}</definedName>
    <definedName name="Gross_Earnings_Tax_Amount">#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Delete015" hidden="1">#REF!,#REF!,#REF!,#REF!</definedName>
    <definedName name="hn.domestic" hidden="1">#REF!</definedName>
    <definedName name="hn.ExtDb" hidden="1">FALSE</definedName>
    <definedName name="hn.Global" hidden="1">#REF!</definedName>
    <definedName name="hn.ModelType" hidden="1">"DEAL"</definedName>
    <definedName name="hn.ModelVersion" hidden="1">1</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itexp">#REF!</definedName>
    <definedName name="Initial_Cash_Flow_Quarter">#REF!</definedName>
    <definedName name="Initial_Operating_Period_Working_Capital_Percentage">#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REF!</definedName>
    <definedName name="ISO_Fees_Input">#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hidden="1">{"Sch.L_MaterialIssue",#N/A,FALSE,"Sch.L"}</definedName>
    <definedName name="LAHRS">#REF!</definedName>
    <definedName name="Land_Purchase_Option_Pmts">#REF!</definedName>
    <definedName name="Land_Trust_Funding_Input">#REF!</definedName>
    <definedName name="Land_Trust_Funding_Period">#REF!</definedName>
    <definedName name="LARR">#REF!</definedName>
    <definedName name="Last_Row">IF(Values_Entered,HEADER_ROW+Number_of_Payments,HEADER_ROW)</definedName>
    <definedName name="Last_Row_Pref">IF(Values_Entered_Pref,HEADER_ROW_PREF+No_of_Pamts_Pref,HEADER_ROW_PREF)</definedName>
    <definedName name="LC_Arrangement_Fee_Rate">#REF!</definedName>
    <definedName name="LC_Commitment_Fee_Rate">#REF!</definedName>
    <definedName name="LCM">#REF!</definedName>
    <definedName name="LDs_EPC_Contractor">#REF!</definedName>
    <definedName name="LDs_Turbine_Supplier">#REF!</definedName>
    <definedName name="Leveraged_Results_Print_Range">#REF!</definedName>
    <definedName name="LiabDate">#REF!</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s5per">#REF!</definedName>
    <definedName name="lssdge">#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REF!</definedName>
    <definedName name="Major_Maintenance_Table">#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REF!</definedName>
    <definedName name="Minimum_Debt_Service_Coverage">#REF!</definedName>
    <definedName name="Mobilization_Month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REF!</definedName>
    <definedName name="Month2">#REF!</definedName>
    <definedName name="Month3">#REF!</definedName>
    <definedName name="MONTHLYREC">#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REF!</definedName>
    <definedName name="N_A">#REF!</definedName>
    <definedName name="Net_Cash_Flow">#REF!</definedName>
    <definedName name="Net_Fixed_Assets">#REF!</definedName>
    <definedName name="Net_Gain_on_Sale_of_Assets">#REF!</definedName>
    <definedName name="Net_Payments_on_Fire_Truck_during_Construction_Input">#REF!</definedName>
    <definedName name="Net_Start_Up_Revenue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REF!</definedName>
    <definedName name="No_of_Pamts_Pref">MATCH(0.01,END_BAL_PREF,-1)+1</definedName>
    <definedName name="Non_Recourse_CP_Conduit_LIBOR_Spread">#REF!</definedName>
    <definedName name="Non_Recourse_Facility_CP_adder">#REF!</definedName>
    <definedName name="none" hidden="1">#REF!</definedName>
    <definedName name="none2" hidden="1">#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REF!</definedName>
    <definedName name="NOx_Offsets_Construction">#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_M_Mobilization">#REF!</definedName>
    <definedName name="O_M_Mobilization___Labor">#REF!</definedName>
    <definedName name="Off_Peak_Hours">#REF!</definedName>
    <definedName name="Off_Peak_Percent">#REF!</definedName>
    <definedName name="Offsite_Work_Road_Paving">#REF!</definedName>
    <definedName name="okay" hidden="1">{"Page_1",#N/A,FALSE,"BAD4Q98";"Page_2",#N/A,FALSE,"BAD4Q98";"Page_3",#N/A,FALSE,"BAD4Q98";"Page_4",#N/A,FALSE,"BAD4Q98";"Page_5",#N/A,FALSE,"BAD4Q98";"Page_6",#N/A,FALSE,"BAD4Q98";"Input_1",#N/A,FALSE,"BAD4Q98";"Input_2",#N/A,FALSE,"BAD4Q98"}</definedName>
    <definedName name="On_Peak_Hours">#REF!</definedName>
    <definedName name="On_Peak_Percent">#REF!</definedName>
    <definedName name="Operator_Fee_during_Mobilization">#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HRS">#REF!</definedName>
    <definedName name="otherrev" hidden="1">{#N/A,#N/A,TRUE,"SDGE";#N/A,#N/A,TRUE,"GBU";#N/A,#N/A,TRUE,"TBU";#N/A,#N/A,TRUE,"EDBU";#N/A,#N/A,TRUE,"ExclCC"}</definedName>
    <definedName name="Ozone_Season_Factor">#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REF!</definedName>
    <definedName name="page1997">#REF!</definedName>
    <definedName name="PAGE2">#REF!</definedName>
    <definedName name="Pal_Workbook_GUID" hidden="1">"1YDJKL1A3MNKIMXTGKJS3UTZ"</definedName>
    <definedName name="Partial_Year_Factor_Synthetic_Lease">#REF!</definedName>
    <definedName name="period">#REF!</definedName>
    <definedName name="Period_1_Coverage_Threshold">#REF!</definedName>
    <definedName name="Period_1_Distributable_Cash">#REF!</definedName>
    <definedName name="Period_2_Adjusted_Distributable_Cash">#REF!</definedName>
    <definedName name="PHILIPS" hidden="1">{#N/A,#N/A,FALSE,"RECAP";#N/A,#N/A,FALSE,"MATBYCLS";#N/A,#N/A,FALSE,"STATUS";#N/A,#N/A,FALSE,"OP-ACT";#N/A,#N/A,FALSE,"W_O"}</definedName>
    <definedName name="PILOT_Escalation_Ceiling">#REF!</definedName>
    <definedName name="PILOT_Escalation_Floor">#REF!</definedName>
    <definedName name="PILOT_Portion_to_County">#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REF!</definedName>
    <definedName name="pmper">#REF!</definedName>
    <definedName name="Post_Commercial_Operations_Construction_G_A_Total__2002">#REF!</definedName>
    <definedName name="Post_Lease_Term_Loan_Amortization_Partial_Year_Factor">#REF!</definedName>
    <definedName name="Post_Lease_Term_Loan_Term">#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int">#REF!</definedName>
    <definedName name="_xlnm.Print_Area" localSheetId="12">'CARE Table 1'!$A$1:$M$43</definedName>
    <definedName name="_xlnm.Print_Area" localSheetId="21">'CARE Table 10'!$A$1:$B$61</definedName>
    <definedName name="_xlnm.Print_Area" localSheetId="22">'CARE Table 11'!$A$1:$G$22</definedName>
    <definedName name="_xlnm.Print_Area" localSheetId="13">'CARE Table 2'!$A$1:$Y$28</definedName>
    <definedName name="_xlnm.Print_Area" localSheetId="14">'CARE Table 3A _3B'!$A$1:$I$50</definedName>
    <definedName name="_xlnm.Print_Area" localSheetId="15">'CARE Table 4'!$A$1:$G$10</definedName>
    <definedName name="_xlnm.Print_Area" localSheetId="16">'CARE Table 5'!$A$1:$K$15</definedName>
    <definedName name="_xlnm.Print_Area" localSheetId="17">'CARE Table 6'!$A$1:$I$25</definedName>
    <definedName name="_xlnm.Print_Area" localSheetId="18">'CARE Table 7'!$A$1:$G$33</definedName>
    <definedName name="_xlnm.Print_Area" localSheetId="19">'CARE Table 8'!$A$1:$I$24</definedName>
    <definedName name="_xlnm.Print_Area" localSheetId="20">'CARE Table 9'!$A$1:$G$16</definedName>
    <definedName name="_xlnm.Print_Area" localSheetId="0">'ESA Table 1'!$A$1:$M$45</definedName>
    <definedName name="_xlnm.Print_Area" localSheetId="1">'ESA Table 1A'!$A$1:$M$27</definedName>
    <definedName name="_xlnm.Print_Area" localSheetId="2">'ESA Table 2'!$A$1:$AF$74</definedName>
    <definedName name="_xlnm.Print_Area" localSheetId="3">'ESA Table 2A'!$A$1:$N$74</definedName>
    <definedName name="_xlnm.Print_Area" localSheetId="4">'ESA Table 2B'!$A$1:$H$23</definedName>
    <definedName name="_xlnm.Print_Area" localSheetId="5">'ESA Table 2B-1'!$A$1:$D$55</definedName>
    <definedName name="_xlnm.Print_Area" localSheetId="6">'ESA Table 3A_3B'!$A$1:$B$49</definedName>
    <definedName name="_xlnm.Print_Area" localSheetId="8">'ESA Table 4A-1_4B_4C'!$A$1:$G$32</definedName>
    <definedName name="_xlnm.Print_Area" localSheetId="9">'ESA Table 4A-2'!$A$1:$H$13</definedName>
    <definedName name="_xlnm.Print_Area" localSheetId="23">'ESA Table 5A_5B_5C'!$A$1:$S$69</definedName>
    <definedName name="_xlnm.Print_Area" localSheetId="10">'ESA Table 6'!$A$1:$M$33</definedName>
    <definedName name="_xlnm.Print_Area" localSheetId="11">'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_Starts_Operations_in_Quarter">#REF!</definedName>
    <definedName name="Property__Plant___Equipment">#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REF!</definedName>
    <definedName name="PSTAIR">#REF!</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REF!</definedName>
    <definedName name="retro_table">#REF!</definedName>
    <definedName name="Revolver_Related_Costs___Closing">#REF!</definedName>
    <definedName name="Right_of_Way_Base_Year">#REF!</definedName>
    <definedName name="Right_of_Way_Escalation_Factor">#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gbs">#REF!</definedName>
    <definedName name="scgpl">#REF!</definedName>
    <definedName name="sdafsadf" hidden="1">{#N/A,#N/A,FALSE,"Aging Summary";#N/A,#N/A,FALSE,"Ratio Analysis";#N/A,#N/A,FALSE,"Test 120 Day Accts";#N/A,#N/A,FALSE,"Tickmarks"}</definedName>
    <definedName name="sdge" hidden="1">12</definedName>
    <definedName name="SDHRS">#REF!</definedName>
    <definedName name="Sempra">#REF!</definedName>
    <definedName name="sencount" hidden="1">1</definedName>
    <definedName name="Sensitivity_Switch">#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REF!</definedName>
    <definedName name="STATELEC">#REF!</definedName>
    <definedName name="swap_meanreversion">#REF!</definedName>
    <definedName name="swap_model">#REF!</definedName>
    <definedName name="swap_volatility">#REF!</definedName>
    <definedName name="swaption_meanreversion">#REF!</definedName>
    <definedName name="swaption_model">#REF!</definedName>
    <definedName name="swaption_volatility">#REF!</definedName>
    <definedName name="Synthetic_Lease_Financial_Partial_Year_Factor">#REF!</definedName>
    <definedName name="Synthetic_Lease_Tranche_A_Interest_Expense">#REF!</definedName>
    <definedName name="Synthetic_Lease_Tranche_C_Interest_Expense">#REF!</definedName>
    <definedName name="T_CREDIT">0.00017</definedName>
    <definedName name="Table1">#REF!</definedName>
    <definedName name="Table1_list">#REF!</definedName>
    <definedName name="TableName">"Dummy"</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REF!</definedName>
    <definedName name="Total_Market_Delivered_MWh">#REF!</definedName>
    <definedName name="Total_Project_Cost">#REF!</definedName>
    <definedName name="Total_PSA_Delivered_MWh">#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UCU" hidden="1">#REF!</definedName>
    <definedName name="turnover">#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REF!</definedName>
    <definedName name="Working_Capital_Facility_Spread_year_6_plu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rAvg">#REF!</definedName>
    <definedName name="YTDInc">#REF!</definedName>
    <definedName name="ytytyt">#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64" i="7" l="1"/>
  <c r="L64" i="7"/>
  <c r="K64" i="7"/>
  <c r="J64" i="7"/>
  <c r="I64" i="7"/>
  <c r="H64" i="7"/>
  <c r="G64" i="7"/>
  <c r="F64" i="7"/>
  <c r="E64" i="7"/>
  <c r="D64" i="7"/>
  <c r="C64" i="7"/>
  <c r="B64" i="7"/>
  <c r="Q63" i="7"/>
  <c r="P63" i="7"/>
  <c r="O63" i="7"/>
  <c r="N63" i="7"/>
  <c r="P56" i="7"/>
  <c r="O56" i="7"/>
  <c r="N56" i="7"/>
  <c r="P55" i="7"/>
  <c r="P64" i="7" s="1"/>
  <c r="O55" i="7"/>
  <c r="N55" i="7"/>
  <c r="N64" i="7" s="1"/>
  <c r="P54" i="7"/>
  <c r="O54" i="7"/>
  <c r="N54" i="7"/>
  <c r="Q53" i="7"/>
  <c r="Q64" i="7" s="1"/>
  <c r="P53" i="7"/>
  <c r="O53" i="7"/>
  <c r="O64" i="7" s="1"/>
  <c r="N53" i="7"/>
  <c r="Q43" i="7"/>
  <c r="P43" i="7"/>
  <c r="O43" i="7"/>
  <c r="N43" i="7"/>
  <c r="M43" i="7"/>
  <c r="L43" i="7"/>
  <c r="K43" i="7"/>
  <c r="J43" i="7"/>
  <c r="I43" i="7"/>
  <c r="H43" i="7"/>
  <c r="G43" i="7"/>
  <c r="F43" i="7"/>
  <c r="E43" i="7"/>
  <c r="D43" i="7"/>
  <c r="C43" i="7"/>
  <c r="B43" i="7"/>
  <c r="P20" i="7"/>
  <c r="O20" i="7"/>
  <c r="M20" i="7"/>
  <c r="L20" i="7"/>
  <c r="K20" i="7"/>
  <c r="J20" i="7"/>
  <c r="I20" i="7"/>
  <c r="H20" i="7"/>
  <c r="G20" i="7"/>
  <c r="F20" i="7"/>
  <c r="E20" i="7"/>
  <c r="D20" i="7"/>
  <c r="C20" i="7"/>
  <c r="B20" i="7"/>
  <c r="S13" i="7"/>
  <c r="R13" i="7"/>
  <c r="Q13" i="7"/>
  <c r="N13" i="7"/>
  <c r="S12" i="7"/>
  <c r="R12" i="7"/>
  <c r="Q12" i="7"/>
  <c r="N12" i="7"/>
  <c r="S11" i="7"/>
  <c r="R11" i="7"/>
  <c r="Q11" i="7"/>
  <c r="N11" i="7"/>
  <c r="S10" i="7"/>
  <c r="R10" i="7"/>
  <c r="Q10" i="7"/>
  <c r="N10" i="7"/>
  <c r="S9" i="7"/>
  <c r="R9" i="7"/>
  <c r="Q9" i="7"/>
  <c r="N9" i="7"/>
  <c r="S8" i="7"/>
  <c r="S20" i="7" s="1"/>
  <c r="R8" i="7"/>
  <c r="R20" i="7" s="1"/>
  <c r="Q8" i="7"/>
  <c r="Q20" i="7" s="1"/>
  <c r="N8" i="7"/>
  <c r="N20" i="7" s="1"/>
  <c r="D11" i="20"/>
  <c r="C11" i="20"/>
  <c r="B11" i="20"/>
  <c r="E8" i="20"/>
  <c r="E11" i="20" s="1"/>
  <c r="I17" i="19"/>
  <c r="E17" i="19"/>
  <c r="D17" i="19"/>
  <c r="B17" i="19"/>
  <c r="H10" i="19"/>
  <c r="F10" i="19"/>
  <c r="G10" i="19" s="1"/>
  <c r="H9" i="19"/>
  <c r="G9" i="19"/>
  <c r="F9" i="19"/>
  <c r="H8" i="19"/>
  <c r="H17" i="19" s="1"/>
  <c r="F8" i="19"/>
  <c r="G8" i="19" s="1"/>
  <c r="H7" i="19"/>
  <c r="G7" i="19"/>
  <c r="F7" i="19"/>
  <c r="H6" i="19"/>
  <c r="F6" i="19"/>
  <c r="G6" i="19" s="1"/>
  <c r="H5" i="19"/>
  <c r="G5" i="19"/>
  <c r="F5" i="19"/>
  <c r="G27" i="18"/>
  <c r="F27" i="18"/>
  <c r="H17" i="17"/>
  <c r="F17" i="17"/>
  <c r="E17" i="17"/>
  <c r="G17" i="17" s="1"/>
  <c r="C17" i="17"/>
  <c r="B17" i="17"/>
  <c r="D17" i="17" s="1"/>
  <c r="H10" i="17"/>
  <c r="G10" i="17"/>
  <c r="D10" i="17"/>
  <c r="H9" i="17"/>
  <c r="G9" i="17"/>
  <c r="D9" i="17"/>
  <c r="H8" i="17"/>
  <c r="G8" i="17"/>
  <c r="D8" i="17"/>
  <c r="H7" i="17"/>
  <c r="G7" i="17"/>
  <c r="D7" i="17"/>
  <c r="H6" i="17"/>
  <c r="G6" i="17"/>
  <c r="D6" i="17"/>
  <c r="H5" i="17"/>
  <c r="G5" i="17"/>
  <c r="D5" i="17"/>
  <c r="G8" i="16"/>
  <c r="F8" i="16"/>
  <c r="E8" i="16"/>
  <c r="H8" i="16" s="1"/>
  <c r="C8" i="16"/>
  <c r="I8" i="16" s="1"/>
  <c r="B8" i="16"/>
  <c r="I7" i="16"/>
  <c r="H7" i="16"/>
  <c r="G7" i="16"/>
  <c r="D7" i="16"/>
  <c r="J7" i="16" s="1"/>
  <c r="H6" i="16"/>
  <c r="G6" i="16"/>
  <c r="J6" i="16" s="1"/>
  <c r="D6" i="16"/>
  <c r="B5" i="15"/>
  <c r="I41" i="12"/>
  <c r="F41" i="12"/>
  <c r="E41" i="12"/>
  <c r="C41" i="12"/>
  <c r="B41" i="12"/>
  <c r="D41" i="12" s="1"/>
  <c r="I40" i="12"/>
  <c r="H40" i="12"/>
  <c r="G40" i="12"/>
  <c r="I39" i="12"/>
  <c r="H39" i="12"/>
  <c r="G39" i="12"/>
  <c r="I38" i="12"/>
  <c r="H38" i="12"/>
  <c r="G38" i="12"/>
  <c r="I37" i="12"/>
  <c r="H37" i="12"/>
  <c r="G37" i="12"/>
  <c r="I36" i="12"/>
  <c r="H36" i="12"/>
  <c r="G36" i="12"/>
  <c r="I35" i="12"/>
  <c r="H35" i="12"/>
  <c r="G35" i="12"/>
  <c r="H34" i="12"/>
  <c r="G34" i="12"/>
  <c r="I34" i="12" s="1"/>
  <c r="D34" i="12"/>
  <c r="G33" i="12"/>
  <c r="H33" i="12" s="1"/>
  <c r="D33" i="12"/>
  <c r="I32" i="12"/>
  <c r="G32" i="12"/>
  <c r="H32" i="12" s="1"/>
  <c r="D32" i="12"/>
  <c r="G31" i="12"/>
  <c r="H31" i="12" s="1"/>
  <c r="D31" i="12"/>
  <c r="I30" i="12"/>
  <c r="G30" i="12"/>
  <c r="H30" i="12" s="1"/>
  <c r="D30" i="12"/>
  <c r="G29" i="12"/>
  <c r="H29" i="12" s="1"/>
  <c r="D29" i="12"/>
  <c r="I17" i="12"/>
  <c r="F17" i="12"/>
  <c r="E17" i="12"/>
  <c r="C17" i="12"/>
  <c r="B17" i="12"/>
  <c r="D17" i="12" s="1"/>
  <c r="I16" i="12"/>
  <c r="H16" i="12"/>
  <c r="G16" i="12"/>
  <c r="I15" i="12"/>
  <c r="H15" i="12"/>
  <c r="G15" i="12"/>
  <c r="I14" i="12"/>
  <c r="H14" i="12"/>
  <c r="G14" i="12"/>
  <c r="I13" i="12"/>
  <c r="H13" i="12"/>
  <c r="G13" i="12"/>
  <c r="I12" i="12"/>
  <c r="H12" i="12"/>
  <c r="G12" i="12"/>
  <c r="I11" i="12"/>
  <c r="H11" i="12"/>
  <c r="G11" i="12"/>
  <c r="H10" i="12"/>
  <c r="G10" i="12"/>
  <c r="I10" i="12" s="1"/>
  <c r="D10" i="12"/>
  <c r="H9" i="12"/>
  <c r="G9" i="12"/>
  <c r="I9" i="12" s="1"/>
  <c r="D9" i="12"/>
  <c r="H8" i="12"/>
  <c r="G8" i="12"/>
  <c r="I8" i="12" s="1"/>
  <c r="D8" i="12"/>
  <c r="I7" i="12"/>
  <c r="G7" i="12"/>
  <c r="H7" i="12" s="1"/>
  <c r="D7" i="12"/>
  <c r="G6" i="12"/>
  <c r="H6" i="12" s="1"/>
  <c r="D6" i="12"/>
  <c r="I5" i="12"/>
  <c r="G5" i="12"/>
  <c r="H5" i="12" s="1"/>
  <c r="D5" i="12"/>
  <c r="X19" i="13"/>
  <c r="W19" i="13"/>
  <c r="Y19" i="13" s="1"/>
  <c r="S19" i="13"/>
  <c r="R19" i="13"/>
  <c r="Q19" i="13"/>
  <c r="P19" i="13"/>
  <c r="N19" i="13"/>
  <c r="M19" i="13"/>
  <c r="L19" i="13"/>
  <c r="I19" i="13"/>
  <c r="H19" i="13"/>
  <c r="G19" i="13"/>
  <c r="F19" i="13"/>
  <c r="D19" i="13"/>
  <c r="C19" i="13"/>
  <c r="B19" i="13"/>
  <c r="Y18" i="13"/>
  <c r="T18" i="13"/>
  <c r="O18" i="13"/>
  <c r="J18" i="13"/>
  <c r="E18" i="13"/>
  <c r="Y17" i="13"/>
  <c r="T17" i="13"/>
  <c r="O17" i="13"/>
  <c r="J17" i="13"/>
  <c r="E17" i="13"/>
  <c r="Y16" i="13"/>
  <c r="T16" i="13"/>
  <c r="O16" i="13"/>
  <c r="J16" i="13"/>
  <c r="E16" i="13"/>
  <c r="Y15" i="13"/>
  <c r="T15" i="13"/>
  <c r="O15" i="13"/>
  <c r="J15" i="13"/>
  <c r="E15" i="13"/>
  <c r="Y14" i="13"/>
  <c r="T14" i="13"/>
  <c r="O14" i="13"/>
  <c r="J14" i="13"/>
  <c r="E14" i="13"/>
  <c r="E19" i="13" s="1"/>
  <c r="Y13" i="13"/>
  <c r="T13" i="13"/>
  <c r="O13" i="13"/>
  <c r="J13" i="13"/>
  <c r="E13" i="13"/>
  <c r="Y12" i="13"/>
  <c r="T12" i="13"/>
  <c r="O12" i="13"/>
  <c r="J12" i="13"/>
  <c r="E12" i="13"/>
  <c r="Y11" i="13"/>
  <c r="T11" i="13"/>
  <c r="O11" i="13"/>
  <c r="J11" i="13"/>
  <c r="E11" i="13"/>
  <c r="Y10" i="13"/>
  <c r="T10" i="13"/>
  <c r="O10" i="13"/>
  <c r="J10" i="13"/>
  <c r="E10" i="13"/>
  <c r="Y9" i="13"/>
  <c r="T9" i="13"/>
  <c r="O9" i="13"/>
  <c r="J9" i="13"/>
  <c r="E9" i="13"/>
  <c r="Y8" i="13"/>
  <c r="T8" i="13"/>
  <c r="O8" i="13"/>
  <c r="J8" i="13"/>
  <c r="E8" i="13"/>
  <c r="Y7" i="13"/>
  <c r="T7" i="13"/>
  <c r="T19" i="13" s="1"/>
  <c r="O7" i="13"/>
  <c r="O19" i="13" s="1"/>
  <c r="J7" i="13"/>
  <c r="J19" i="13" s="1"/>
  <c r="E7" i="13"/>
  <c r="J32" i="14"/>
  <c r="G32" i="14"/>
  <c r="J30" i="14"/>
  <c r="I30" i="14"/>
  <c r="H30" i="14"/>
  <c r="F30" i="14"/>
  <c r="E30" i="14"/>
  <c r="J29" i="14"/>
  <c r="G29" i="14"/>
  <c r="J28" i="14"/>
  <c r="G28" i="14"/>
  <c r="J27" i="14"/>
  <c r="G27" i="14"/>
  <c r="J26" i="14"/>
  <c r="G26" i="14"/>
  <c r="J25" i="14"/>
  <c r="G25" i="14"/>
  <c r="G30" i="14" s="1"/>
  <c r="M20" i="14"/>
  <c r="L20" i="14"/>
  <c r="K20" i="14"/>
  <c r="J20" i="14"/>
  <c r="G20" i="14"/>
  <c r="D20" i="14"/>
  <c r="K18" i="14"/>
  <c r="I18" i="14"/>
  <c r="H18" i="14"/>
  <c r="H22" i="14" s="1"/>
  <c r="K22" i="14" s="1"/>
  <c r="F18" i="14"/>
  <c r="F22" i="14" s="1"/>
  <c r="E18" i="14"/>
  <c r="E22" i="14" s="1"/>
  <c r="C18" i="14"/>
  <c r="C22" i="14" s="1"/>
  <c r="B18" i="14"/>
  <c r="B22" i="14" s="1"/>
  <c r="M16" i="14"/>
  <c r="L16" i="14"/>
  <c r="K16" i="14"/>
  <c r="J16" i="14"/>
  <c r="G16" i="14"/>
  <c r="D16" i="14"/>
  <c r="M15" i="14"/>
  <c r="L15" i="14"/>
  <c r="K15" i="14"/>
  <c r="J15" i="14"/>
  <c r="G15" i="14"/>
  <c r="D15" i="14"/>
  <c r="M14" i="14"/>
  <c r="L14" i="14"/>
  <c r="K14" i="14"/>
  <c r="J14" i="14"/>
  <c r="G14" i="14"/>
  <c r="D14" i="14"/>
  <c r="J13" i="14"/>
  <c r="G13" i="14"/>
  <c r="D13" i="14"/>
  <c r="L12" i="14"/>
  <c r="K12" i="14"/>
  <c r="J12" i="14"/>
  <c r="G12" i="14"/>
  <c r="D12" i="14"/>
  <c r="J10" i="14"/>
  <c r="G10" i="14"/>
  <c r="D10" i="14"/>
  <c r="M9" i="14"/>
  <c r="L9" i="14"/>
  <c r="K9" i="14"/>
  <c r="J9" i="14"/>
  <c r="G9" i="14"/>
  <c r="D9" i="14"/>
  <c r="M8" i="14"/>
  <c r="L8" i="14"/>
  <c r="K8" i="14"/>
  <c r="J8" i="14"/>
  <c r="G8" i="14"/>
  <c r="D8" i="14"/>
  <c r="M7" i="14"/>
  <c r="L7" i="14"/>
  <c r="K7" i="14"/>
  <c r="J7" i="14"/>
  <c r="G7" i="14"/>
  <c r="D7" i="14"/>
  <c r="M6" i="14"/>
  <c r="L6" i="14"/>
  <c r="K6" i="14"/>
  <c r="J6" i="14"/>
  <c r="G6" i="14"/>
  <c r="D6" i="14"/>
  <c r="K23" i="8"/>
  <c r="I23" i="8"/>
  <c r="H23" i="8"/>
  <c r="F23" i="8"/>
  <c r="E23" i="8"/>
  <c r="C23" i="8"/>
  <c r="B23" i="8"/>
  <c r="M19" i="8"/>
  <c r="L19" i="8"/>
  <c r="K19" i="8"/>
  <c r="J19" i="8"/>
  <c r="G19" i="8"/>
  <c r="D19" i="8"/>
  <c r="M18" i="8"/>
  <c r="L18" i="8"/>
  <c r="K18" i="8"/>
  <c r="J18" i="8"/>
  <c r="G18" i="8"/>
  <c r="D18" i="8"/>
  <c r="M17" i="8"/>
  <c r="L17" i="8"/>
  <c r="K17" i="8"/>
  <c r="J17" i="8"/>
  <c r="G17" i="8"/>
  <c r="D17" i="8"/>
  <c r="M16" i="8"/>
  <c r="L16" i="8"/>
  <c r="K16" i="8"/>
  <c r="J16" i="8"/>
  <c r="G16" i="8"/>
  <c r="D16" i="8"/>
  <c r="M15" i="8"/>
  <c r="L15" i="8"/>
  <c r="K15" i="8"/>
  <c r="J15" i="8"/>
  <c r="G15" i="8"/>
  <c r="D15" i="8"/>
  <c r="M14" i="8"/>
  <c r="L14" i="8"/>
  <c r="K14" i="8"/>
  <c r="J14" i="8"/>
  <c r="J23" i="8" s="1"/>
  <c r="M23" i="8" s="1"/>
  <c r="G14" i="8"/>
  <c r="G23" i="8" s="1"/>
  <c r="D14" i="8"/>
  <c r="D23" i="8" s="1"/>
  <c r="K10" i="8"/>
  <c r="I10" i="8"/>
  <c r="L10" i="8" s="1"/>
  <c r="H10" i="8"/>
  <c r="G10" i="8"/>
  <c r="F10" i="8"/>
  <c r="E10" i="8"/>
  <c r="C10" i="8"/>
  <c r="B10" i="8"/>
  <c r="M7" i="8"/>
  <c r="L7" i="8"/>
  <c r="K7" i="8"/>
  <c r="J7" i="8"/>
  <c r="J10" i="8" s="1"/>
  <c r="M10" i="8" s="1"/>
  <c r="G7" i="8"/>
  <c r="D7" i="8"/>
  <c r="D10" i="8" s="1"/>
  <c r="H10" i="29"/>
  <c r="G10" i="29"/>
  <c r="F10" i="29"/>
  <c r="E10" i="29"/>
  <c r="D10" i="29"/>
  <c r="C10" i="29"/>
  <c r="B10" i="29"/>
  <c r="F26" i="21"/>
  <c r="E26" i="21"/>
  <c r="G25" i="21"/>
  <c r="F25" i="21"/>
  <c r="F18" i="21"/>
  <c r="E18" i="21"/>
  <c r="G18" i="21" s="1"/>
  <c r="G17" i="21"/>
  <c r="G16" i="21"/>
  <c r="F10" i="21"/>
  <c r="E10" i="21"/>
  <c r="G10" i="21" s="1"/>
  <c r="D10" i="21"/>
  <c r="C10" i="21"/>
  <c r="B10" i="21"/>
  <c r="G9" i="21"/>
  <c r="G8" i="21"/>
  <c r="B35" i="4"/>
  <c r="B34" i="4"/>
  <c r="B33" i="4"/>
  <c r="B32" i="4"/>
  <c r="B31" i="4"/>
  <c r="B30" i="4"/>
  <c r="B29" i="4"/>
  <c r="B28" i="4"/>
  <c r="G38" i="42"/>
  <c r="F38" i="42"/>
  <c r="E38" i="42"/>
  <c r="D38" i="42"/>
  <c r="C38" i="42"/>
  <c r="H63" i="45"/>
  <c r="G63" i="45"/>
  <c r="F63" i="45"/>
  <c r="E63" i="45"/>
  <c r="D63" i="45"/>
  <c r="H61" i="45"/>
  <c r="H60" i="45"/>
  <c r="H56" i="45"/>
  <c r="H55" i="45"/>
  <c r="H54" i="45"/>
  <c r="H52" i="45"/>
  <c r="H51" i="45"/>
  <c r="H50" i="45"/>
  <c r="H49" i="45"/>
  <c r="H48" i="45"/>
  <c r="H47" i="45"/>
  <c r="H46" i="45"/>
  <c r="H42" i="45"/>
  <c r="H41" i="45"/>
  <c r="H39" i="45"/>
  <c r="H38" i="45"/>
  <c r="H37" i="45"/>
  <c r="H36" i="45"/>
  <c r="H35" i="45"/>
  <c r="H34" i="45"/>
  <c r="H33" i="45"/>
  <c r="H32" i="45"/>
  <c r="H31" i="45"/>
  <c r="H30" i="45"/>
  <c r="H29" i="45"/>
  <c r="H28" i="45"/>
  <c r="H26" i="45"/>
  <c r="H25" i="45"/>
  <c r="H24" i="45"/>
  <c r="H22" i="45"/>
  <c r="H21" i="45"/>
  <c r="H20" i="45"/>
  <c r="H19" i="45"/>
  <c r="H18" i="45"/>
  <c r="H17" i="45"/>
  <c r="H16" i="45"/>
  <c r="H15" i="45"/>
  <c r="H14" i="45"/>
  <c r="H13" i="45"/>
  <c r="H11" i="45"/>
  <c r="H10" i="45"/>
  <c r="H9" i="45"/>
  <c r="C70" i="40"/>
  <c r="S69" i="40"/>
  <c r="S67" i="40"/>
  <c r="K67" i="40"/>
  <c r="C66" i="40"/>
  <c r="C65" i="40"/>
  <c r="C64" i="40"/>
  <c r="C61" i="40"/>
  <c r="W59" i="40"/>
  <c r="X56" i="40" s="1"/>
  <c r="V59" i="40"/>
  <c r="U59" i="40"/>
  <c r="T59" i="40"/>
  <c r="S59" i="40"/>
  <c r="Q59" i="40"/>
  <c r="O59" i="40"/>
  <c r="P31" i="40" s="1"/>
  <c r="N59" i="40"/>
  <c r="M59" i="40"/>
  <c r="L59" i="40"/>
  <c r="X57" i="40"/>
  <c r="G57" i="40"/>
  <c r="C57" i="40"/>
  <c r="P56" i="40"/>
  <c r="G56" i="40"/>
  <c r="C56" i="40"/>
  <c r="X52" i="40"/>
  <c r="G52" i="40"/>
  <c r="F52" i="40"/>
  <c r="E52" i="40"/>
  <c r="D52" i="40"/>
  <c r="C52" i="40"/>
  <c r="G51" i="40"/>
  <c r="F51" i="40"/>
  <c r="E51" i="40"/>
  <c r="D51" i="40"/>
  <c r="C51" i="40"/>
  <c r="X50" i="40"/>
  <c r="G50" i="40"/>
  <c r="F50" i="40"/>
  <c r="E50" i="40"/>
  <c r="D50" i="40"/>
  <c r="C50" i="40"/>
  <c r="G48" i="40"/>
  <c r="F48" i="40"/>
  <c r="E48" i="40"/>
  <c r="D48" i="40"/>
  <c r="C48" i="40"/>
  <c r="X47" i="40"/>
  <c r="G47" i="40"/>
  <c r="F47" i="40"/>
  <c r="E47" i="40"/>
  <c r="D47" i="40"/>
  <c r="C47" i="40"/>
  <c r="G46" i="40"/>
  <c r="F46" i="40"/>
  <c r="E46" i="40"/>
  <c r="D46" i="40"/>
  <c r="C46" i="40"/>
  <c r="X45" i="40"/>
  <c r="G45" i="40"/>
  <c r="F45" i="40"/>
  <c r="E45" i="40"/>
  <c r="D45" i="40"/>
  <c r="C45" i="40"/>
  <c r="G44" i="40"/>
  <c r="F44" i="40"/>
  <c r="E44" i="40"/>
  <c r="D44" i="40"/>
  <c r="C44" i="40"/>
  <c r="X43" i="40"/>
  <c r="G43" i="40"/>
  <c r="F43" i="40"/>
  <c r="E43" i="40"/>
  <c r="D43" i="40"/>
  <c r="C43" i="40"/>
  <c r="G42" i="40"/>
  <c r="F42" i="40"/>
  <c r="E42" i="40"/>
  <c r="D42" i="40"/>
  <c r="C42" i="40"/>
  <c r="X40" i="40"/>
  <c r="G40" i="40"/>
  <c r="F40" i="40"/>
  <c r="E40" i="40"/>
  <c r="D40" i="40"/>
  <c r="C40" i="40"/>
  <c r="G39" i="40"/>
  <c r="F39" i="40"/>
  <c r="E39" i="40"/>
  <c r="D39" i="40"/>
  <c r="C39" i="40"/>
  <c r="X37" i="40"/>
  <c r="G37" i="40"/>
  <c r="F37" i="40"/>
  <c r="E37" i="40"/>
  <c r="D37" i="40"/>
  <c r="C37" i="40"/>
  <c r="G36" i="40"/>
  <c r="F36" i="40"/>
  <c r="E36" i="40"/>
  <c r="D36" i="40"/>
  <c r="C36" i="40"/>
  <c r="X35" i="40"/>
  <c r="G35" i="40"/>
  <c r="F35" i="40"/>
  <c r="E35" i="40"/>
  <c r="D35" i="40"/>
  <c r="C35" i="40"/>
  <c r="G34" i="40"/>
  <c r="F34" i="40"/>
  <c r="E34" i="40"/>
  <c r="D34" i="40"/>
  <c r="C34" i="40"/>
  <c r="X33" i="40"/>
  <c r="G33" i="40"/>
  <c r="F33" i="40"/>
  <c r="E33" i="40"/>
  <c r="D33" i="40"/>
  <c r="C33" i="40"/>
  <c r="X32" i="40"/>
  <c r="G32" i="40"/>
  <c r="F32" i="40"/>
  <c r="E32" i="40"/>
  <c r="D32" i="40"/>
  <c r="C32" i="40"/>
  <c r="X31" i="40"/>
  <c r="G31" i="40"/>
  <c r="F31" i="40"/>
  <c r="E31" i="40"/>
  <c r="D31" i="40"/>
  <c r="C31" i="40"/>
  <c r="X30" i="40"/>
  <c r="G30" i="40"/>
  <c r="F30" i="40"/>
  <c r="E30" i="40"/>
  <c r="D30" i="40"/>
  <c r="C30" i="40"/>
  <c r="X29" i="40"/>
  <c r="G29" i="40"/>
  <c r="F29" i="40"/>
  <c r="E29" i="40"/>
  <c r="D29" i="40"/>
  <c r="C29" i="40"/>
  <c r="X28" i="40"/>
  <c r="G28" i="40"/>
  <c r="F28" i="40"/>
  <c r="E28" i="40"/>
  <c r="D28" i="40"/>
  <c r="C28" i="40"/>
  <c r="X27" i="40"/>
  <c r="P27" i="40"/>
  <c r="G27" i="40"/>
  <c r="F27" i="40"/>
  <c r="E27" i="40"/>
  <c r="D27" i="40"/>
  <c r="C27" i="40"/>
  <c r="X26" i="40"/>
  <c r="P26" i="40"/>
  <c r="G26" i="40"/>
  <c r="F26" i="40"/>
  <c r="E26" i="40"/>
  <c r="D26" i="40"/>
  <c r="C26" i="40"/>
  <c r="X25" i="40"/>
  <c r="P25" i="40"/>
  <c r="G25" i="40"/>
  <c r="F25" i="40"/>
  <c r="E25" i="40"/>
  <c r="D25" i="40"/>
  <c r="C25" i="40"/>
  <c r="X23" i="40"/>
  <c r="P23" i="40"/>
  <c r="G23" i="40"/>
  <c r="F23" i="40"/>
  <c r="E23" i="40"/>
  <c r="D23" i="40"/>
  <c r="C23" i="40"/>
  <c r="X22" i="40"/>
  <c r="P22" i="40"/>
  <c r="G22" i="40"/>
  <c r="F22" i="40"/>
  <c r="E22" i="40"/>
  <c r="D22" i="40"/>
  <c r="C22" i="40"/>
  <c r="X21" i="40"/>
  <c r="P21" i="40"/>
  <c r="G21" i="40"/>
  <c r="F21" i="40"/>
  <c r="E21" i="40"/>
  <c r="D21" i="40"/>
  <c r="C21" i="40"/>
  <c r="X19" i="40"/>
  <c r="P19" i="40"/>
  <c r="G19" i="40"/>
  <c r="F19" i="40"/>
  <c r="E19" i="40"/>
  <c r="D19" i="40"/>
  <c r="C19" i="40"/>
  <c r="X18" i="40"/>
  <c r="P18" i="40"/>
  <c r="G18" i="40"/>
  <c r="F18" i="40"/>
  <c r="E18" i="40"/>
  <c r="D18" i="40"/>
  <c r="C18" i="40"/>
  <c r="X17" i="40"/>
  <c r="P17" i="40"/>
  <c r="G17" i="40"/>
  <c r="F17" i="40"/>
  <c r="E17" i="40"/>
  <c r="D17" i="40"/>
  <c r="C17" i="40"/>
  <c r="X16" i="40"/>
  <c r="P16" i="40"/>
  <c r="G16" i="40"/>
  <c r="F16" i="40"/>
  <c r="E16" i="40"/>
  <c r="D16" i="40"/>
  <c r="C16" i="40"/>
  <c r="X15" i="40"/>
  <c r="P15" i="40"/>
  <c r="G15" i="40"/>
  <c r="F15" i="40"/>
  <c r="E15" i="40"/>
  <c r="D15" i="40"/>
  <c r="C15" i="40"/>
  <c r="X14" i="40"/>
  <c r="P14" i="40"/>
  <c r="G14" i="40"/>
  <c r="F14" i="40"/>
  <c r="E14" i="40"/>
  <c r="D14" i="40"/>
  <c r="C14" i="40"/>
  <c r="X13" i="40"/>
  <c r="P13" i="40"/>
  <c r="G13" i="40"/>
  <c r="F13" i="40"/>
  <c r="E13" i="40"/>
  <c r="D13" i="40"/>
  <c r="C13" i="40"/>
  <c r="X11" i="40"/>
  <c r="P11" i="40"/>
  <c r="G11" i="40"/>
  <c r="F11" i="40"/>
  <c r="E11" i="40"/>
  <c r="D11" i="40"/>
  <c r="C11" i="40"/>
  <c r="X10" i="40"/>
  <c r="P10" i="40"/>
  <c r="G10" i="40"/>
  <c r="F10" i="40"/>
  <c r="E10" i="40"/>
  <c r="D10" i="40"/>
  <c r="C10" i="40"/>
  <c r="X9" i="40"/>
  <c r="P9" i="40"/>
  <c r="G9" i="40"/>
  <c r="G59" i="40" s="1"/>
  <c r="F9" i="40"/>
  <c r="F59" i="40" s="1"/>
  <c r="E9" i="40"/>
  <c r="E59" i="40" s="1"/>
  <c r="D9" i="40"/>
  <c r="D59" i="40" s="1"/>
  <c r="C9" i="40"/>
  <c r="K16" i="54"/>
  <c r="I16" i="54"/>
  <c r="L16" i="54" s="1"/>
  <c r="H16" i="54"/>
  <c r="F16" i="54"/>
  <c r="E16" i="54"/>
  <c r="C16" i="54"/>
  <c r="B16" i="54"/>
  <c r="M11" i="54"/>
  <c r="L11" i="54"/>
  <c r="K11" i="54"/>
  <c r="J11" i="54"/>
  <c r="G11" i="54"/>
  <c r="D11" i="54"/>
  <c r="M10" i="54"/>
  <c r="L10" i="54"/>
  <c r="K10" i="54"/>
  <c r="J10" i="54"/>
  <c r="G10" i="54"/>
  <c r="D10" i="54"/>
  <c r="M9" i="54"/>
  <c r="L9" i="54"/>
  <c r="K9" i="54"/>
  <c r="J9" i="54"/>
  <c r="G9" i="54"/>
  <c r="D9" i="54"/>
  <c r="M8" i="54"/>
  <c r="L8" i="54"/>
  <c r="K8" i="54"/>
  <c r="J8" i="54"/>
  <c r="G8" i="54"/>
  <c r="D8" i="54"/>
  <c r="M7" i="54"/>
  <c r="L7" i="54"/>
  <c r="K7" i="54"/>
  <c r="J7" i="54"/>
  <c r="J16" i="54" s="1"/>
  <c r="G7" i="54"/>
  <c r="G16" i="54" s="1"/>
  <c r="D7" i="54"/>
  <c r="D16" i="54" s="1"/>
  <c r="L34" i="53"/>
  <c r="J34" i="53"/>
  <c r="M34" i="53" s="1"/>
  <c r="G34" i="53"/>
  <c r="D34" i="53"/>
  <c r="J33" i="53"/>
  <c r="G33" i="53"/>
  <c r="L29" i="53"/>
  <c r="K29" i="53"/>
  <c r="J29" i="53"/>
  <c r="M29" i="53" s="1"/>
  <c r="G29" i="53"/>
  <c r="D29" i="53"/>
  <c r="L28" i="53"/>
  <c r="K28" i="53"/>
  <c r="J28" i="53"/>
  <c r="M28" i="53" s="1"/>
  <c r="G28" i="53"/>
  <c r="D28" i="53"/>
  <c r="L27" i="53"/>
  <c r="K27" i="53"/>
  <c r="J27" i="53"/>
  <c r="M27" i="53" s="1"/>
  <c r="G27" i="53"/>
  <c r="D27" i="53"/>
  <c r="L26" i="53"/>
  <c r="K26" i="53"/>
  <c r="J26" i="53"/>
  <c r="M26" i="53" s="1"/>
  <c r="G26" i="53"/>
  <c r="D26" i="53"/>
  <c r="L25" i="53"/>
  <c r="K25" i="53"/>
  <c r="J25" i="53"/>
  <c r="M25" i="53" s="1"/>
  <c r="G25" i="53"/>
  <c r="D25" i="53"/>
  <c r="J24" i="53"/>
  <c r="G24" i="53"/>
  <c r="D24" i="53"/>
  <c r="M23" i="53"/>
  <c r="L23" i="53"/>
  <c r="K23" i="53"/>
  <c r="J23" i="53"/>
  <c r="G23" i="53"/>
  <c r="D23" i="53"/>
  <c r="M22" i="53"/>
  <c r="L22" i="53"/>
  <c r="K22" i="53"/>
  <c r="J22" i="53"/>
  <c r="G22" i="53"/>
  <c r="D22" i="53"/>
  <c r="J21" i="53"/>
  <c r="G21" i="53"/>
  <c r="D21" i="53"/>
  <c r="L19" i="53"/>
  <c r="I19" i="53"/>
  <c r="I31" i="53" s="1"/>
  <c r="H19" i="53"/>
  <c r="H31" i="53" s="1"/>
  <c r="F19" i="53"/>
  <c r="F31" i="53" s="1"/>
  <c r="E19" i="53"/>
  <c r="E31" i="53" s="1"/>
  <c r="G31" i="53" s="1"/>
  <c r="C19" i="53"/>
  <c r="C31" i="53" s="1"/>
  <c r="B19" i="53"/>
  <c r="B31" i="53" s="1"/>
  <c r="D31" i="53" s="1"/>
  <c r="J18" i="53"/>
  <c r="G18" i="53"/>
  <c r="D18" i="53"/>
  <c r="J17" i="53"/>
  <c r="G17" i="53"/>
  <c r="D17" i="53"/>
  <c r="J16" i="53"/>
  <c r="G16" i="53"/>
  <c r="D16" i="53"/>
  <c r="M15" i="53"/>
  <c r="L15" i="53"/>
  <c r="K15" i="53"/>
  <c r="J15" i="53"/>
  <c r="G15" i="53"/>
  <c r="D15" i="53"/>
  <c r="M14" i="53"/>
  <c r="L14" i="53"/>
  <c r="K14" i="53"/>
  <c r="J14" i="53"/>
  <c r="G14" i="53"/>
  <c r="D14" i="53"/>
  <c r="K13" i="53"/>
  <c r="J13" i="53"/>
  <c r="J19" i="53" s="1"/>
  <c r="G13" i="53"/>
  <c r="D13" i="53"/>
  <c r="D19" i="53" s="1"/>
  <c r="K12" i="53"/>
  <c r="J12" i="53"/>
  <c r="M12" i="53" s="1"/>
  <c r="G12" i="53"/>
  <c r="D12" i="53"/>
  <c r="M11" i="53"/>
  <c r="L11" i="53"/>
  <c r="K11" i="53"/>
  <c r="J11" i="53"/>
  <c r="G11" i="53"/>
  <c r="D11" i="53"/>
  <c r="M10" i="53"/>
  <c r="L10" i="53"/>
  <c r="K10" i="53"/>
  <c r="J10" i="53"/>
  <c r="G10" i="53"/>
  <c r="D10" i="53"/>
  <c r="M9" i="53"/>
  <c r="L9" i="53"/>
  <c r="K9" i="53"/>
  <c r="J9" i="53"/>
  <c r="G9" i="53"/>
  <c r="D9" i="53"/>
  <c r="M8" i="53"/>
  <c r="L8" i="53"/>
  <c r="K8" i="53"/>
  <c r="J8" i="53"/>
  <c r="G8" i="53"/>
  <c r="D8" i="53"/>
  <c r="M7" i="53"/>
  <c r="L7" i="53"/>
  <c r="K7" i="53"/>
  <c r="J7" i="53"/>
  <c r="G7" i="53"/>
  <c r="G19" i="53" s="1"/>
  <c r="D7" i="53"/>
  <c r="M16" i="54" l="1"/>
  <c r="M19" i="53"/>
  <c r="L31" i="53"/>
  <c r="H51" i="40"/>
  <c r="H48" i="40"/>
  <c r="H46" i="40"/>
  <c r="H44" i="40"/>
  <c r="H42" i="40"/>
  <c r="H39" i="40"/>
  <c r="H36" i="40"/>
  <c r="H34" i="40"/>
  <c r="H32" i="40"/>
  <c r="H31" i="40"/>
  <c r="H30" i="40"/>
  <c r="H29" i="40"/>
  <c r="H28" i="40"/>
  <c r="H27" i="40"/>
  <c r="H26" i="40"/>
  <c r="H25" i="40"/>
  <c r="H23" i="40"/>
  <c r="H22" i="40"/>
  <c r="H21" i="40"/>
  <c r="H19" i="40"/>
  <c r="H18" i="40"/>
  <c r="H17" i="40"/>
  <c r="H16" i="40"/>
  <c r="H15" i="40"/>
  <c r="H14" i="40"/>
  <c r="H13" i="40"/>
  <c r="H11" i="40"/>
  <c r="H10" i="40"/>
  <c r="H9" i="40"/>
  <c r="H57" i="40"/>
  <c r="H52" i="40"/>
  <c r="H50" i="40"/>
  <c r="H47" i="40"/>
  <c r="H45" i="40"/>
  <c r="H43" i="40"/>
  <c r="H40" i="40"/>
  <c r="H37" i="40"/>
  <c r="H35" i="40"/>
  <c r="H33" i="40"/>
  <c r="J31" i="53"/>
  <c r="M31" i="53" s="1"/>
  <c r="K31" i="53"/>
  <c r="K19" i="53"/>
  <c r="P28" i="40"/>
  <c r="P29" i="40"/>
  <c r="P30" i="40"/>
  <c r="X34" i="40"/>
  <c r="X36" i="40"/>
  <c r="X39" i="40"/>
  <c r="X42" i="40"/>
  <c r="X44" i="40"/>
  <c r="X46" i="40"/>
  <c r="X48" i="40"/>
  <c r="X51" i="40"/>
  <c r="X54" i="40"/>
  <c r="H56" i="40"/>
  <c r="K69" i="40"/>
  <c r="C67" i="40"/>
  <c r="C69" i="40" s="1"/>
  <c r="G41" i="12"/>
  <c r="M13" i="53"/>
  <c r="P57" i="40"/>
  <c r="P54" i="40"/>
  <c r="P52" i="40"/>
  <c r="P51" i="40"/>
  <c r="P50" i="40"/>
  <c r="P48" i="40"/>
  <c r="P47" i="40"/>
  <c r="P46" i="40"/>
  <c r="P45" i="40"/>
  <c r="P44" i="40"/>
  <c r="P43" i="40"/>
  <c r="P42" i="40"/>
  <c r="P40" i="40"/>
  <c r="P39" i="40"/>
  <c r="P37" i="40"/>
  <c r="P36" i="40"/>
  <c r="P35" i="40"/>
  <c r="P34" i="40"/>
  <c r="P33" i="40"/>
  <c r="P32" i="40"/>
  <c r="G26" i="21"/>
  <c r="L23" i="8"/>
  <c r="M12" i="14"/>
  <c r="G18" i="14"/>
  <c r="G22" i="14" s="1"/>
  <c r="L18" i="14"/>
  <c r="I22" i="14"/>
  <c r="L22" i="14" s="1"/>
  <c r="K7" i="13"/>
  <c r="K8" i="13"/>
  <c r="K9" i="13"/>
  <c r="K10" i="13"/>
  <c r="K11" i="13"/>
  <c r="K12" i="13"/>
  <c r="I6" i="12"/>
  <c r="G17" i="12"/>
  <c r="H17" i="12" s="1"/>
  <c r="I29" i="12"/>
  <c r="I31" i="12"/>
  <c r="I33" i="12"/>
  <c r="H41" i="12"/>
  <c r="D8" i="16"/>
  <c r="J8" i="16" s="1"/>
  <c r="F17" i="19"/>
  <c r="G17" i="19" s="1"/>
  <c r="D18" i="14"/>
  <c r="D22" i="14" s="1"/>
  <c r="J18" i="14"/>
  <c r="V12" i="13" l="1"/>
  <c r="U12" i="13"/>
  <c r="V10" i="13"/>
  <c r="U10" i="13"/>
  <c r="V8" i="13"/>
  <c r="U8" i="13"/>
  <c r="J22" i="14"/>
  <c r="M22" i="14" s="1"/>
  <c r="M18" i="14"/>
  <c r="V11" i="13"/>
  <c r="U11" i="13"/>
  <c r="V9" i="13"/>
  <c r="U9" i="13"/>
  <c r="V7" i="13"/>
  <c r="V19" i="13" s="1"/>
  <c r="K19" i="13"/>
  <c r="U7" i="13"/>
  <c r="U19" i="13" s="1"/>
</calcChain>
</file>

<file path=xl/sharedStrings.xml><?xml version="1.0" encoding="utf-8"?>
<sst xmlns="http://schemas.openxmlformats.org/spreadsheetml/2006/main" count="1352" uniqueCount="582">
  <si>
    <t xml:space="preserve"> Energy Savings Assistance Program Table 1 -  Expenses</t>
  </si>
  <si>
    <t>SDG&amp;E</t>
  </si>
  <si>
    <t>June 2020</t>
  </si>
  <si>
    <t>Authorized Budget [1] [2]</t>
  </si>
  <si>
    <t>Current Month Expenses [4]</t>
  </si>
  <si>
    <t>Year to Date Expenses</t>
  </si>
  <si>
    <t>% of Budget Spent YTD</t>
  </si>
  <si>
    <t>ESA Program:</t>
  </si>
  <si>
    <t>Electric</t>
  </si>
  <si>
    <t>Gas</t>
  </si>
  <si>
    <t>Total</t>
  </si>
  <si>
    <t>Energy Efficiency</t>
  </si>
  <si>
    <t>Appliances [3]</t>
  </si>
  <si>
    <t>Domestic Hot Water</t>
  </si>
  <si>
    <t>Enclosure</t>
  </si>
  <si>
    <t xml:space="preserve"> HVAC</t>
  </si>
  <si>
    <t xml:space="preserve"> Maintenance</t>
  </si>
  <si>
    <t>Lighting</t>
  </si>
  <si>
    <t>Miscellaneous</t>
  </si>
  <si>
    <t>Customer Enrollment</t>
  </si>
  <si>
    <t>In Home Education</t>
  </si>
  <si>
    <t>Pilot</t>
  </si>
  <si>
    <t>Energy Efficiency TOTAL [4]</t>
  </si>
  <si>
    <t>Training Center</t>
  </si>
  <si>
    <t>Inspections</t>
  </si>
  <si>
    <t>Marketing and Outreach</t>
  </si>
  <si>
    <t>Statewide Marketing Education and Outreach</t>
  </si>
  <si>
    <t>Studies</t>
  </si>
  <si>
    <t>Regulatory Compliance</t>
  </si>
  <si>
    <t>General Administration [5]</t>
  </si>
  <si>
    <t>CPUC Energy Division</t>
  </si>
  <si>
    <t>Reallocation (ME&amp;O budget reduced from $1.2M)</t>
  </si>
  <si>
    <t>TOTAL PROGRAM COSTS</t>
  </si>
  <si>
    <t xml:space="preserve"> </t>
  </si>
  <si>
    <t>Funded Outside of ESA Program Budget</t>
  </si>
  <si>
    <t>Indirect Costs</t>
  </si>
  <si>
    <t>NGAT Costs</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Negative YTD electric amount due to the correction of 2019 expense incorrectly charged to electric and relcassed to gas.</t>
  </si>
  <si>
    <t>[4]  Current Month Expenses for Energy Efficiency Total includes March accruals and/or re-accruals of $273,328 in the following reporting categories:  Appliances $0; Domestic Hot Water $19,857; Enclosure $40,569; HVAC $9,671; Maintenance $3,476; Lighting $81,359; Miscellaneous $17,367; Customer Enrollment $84,599; In Home Energy Education $16,430.</t>
  </si>
  <si>
    <t>[5]  Includes a YTD total of $1,028,091 for COVID 19 Advanced Payments to the following contractors:  THA $86,720; CUI $32,000; Jerry's Heating &amp; Air $54,002; RHA $205,120;  Reliable Energy Mgmnt $33,550; Eagle Systems $205,509; Amer Insulation/Amer Eco $411,190.   A total of $140,950 was returned from the following contractors:  $87,672 RR&amp;B Wholesale Distribution; $53,278 Jerry's Heating &amp; Air.</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Current Month Expenses</t>
  </si>
  <si>
    <t>ESA Program [1]:</t>
  </si>
  <si>
    <t>Multi-Family Common Area Measures</t>
  </si>
  <si>
    <t>In-Home Education</t>
  </si>
  <si>
    <t>Leveraging - CSD [3]</t>
  </si>
  <si>
    <t>Pilot [4] [5]</t>
  </si>
  <si>
    <t>Studies [6] [7]</t>
  </si>
  <si>
    <t>General Administration</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Negative YTD amount is the result of 2019 expense related to thermostats reclassified to Marketing and Outreach (Table 1) in PY2020.</t>
  </si>
  <si>
    <t>[6]  Funding authorized for Rapid Feedback Research and Analysis and Potential and Goals Study.</t>
  </si>
  <si>
    <t>[7]  YTD total includes $30.5K correction of 2019 expense incorrectly charged to General Administration (Table 1) and relcassed to Rapid Feedback Research and Analaysis in PY2020.</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Appliances</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Other Domestic Hot Water consists of faucet aerators, low flow showerheads, and TSVs.</t>
  </si>
  <si>
    <t>[4] Savings estimates are sourced from the PY2015 to 2017 ESA Impact Evaluation.</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Pipe Insulation</t>
  </si>
  <si>
    <t>Envelope</t>
  </si>
  <si>
    <t>AC Tune-up</t>
  </si>
  <si>
    <t>Cap-Tons</t>
  </si>
  <si>
    <t>Furnace Replacement</t>
  </si>
  <si>
    <t>Cap-kBTUh</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nergy Savings Assistance CAM Program Table 2B-1, Eligible Common Area Measures List</t>
  </si>
  <si>
    <t>Common Area Measures Category and Eligible Measures Title [1]</t>
  </si>
  <si>
    <t>Effective Date</t>
  </si>
  <si>
    <t>End Date[2]</t>
  </si>
  <si>
    <t>Eligible Climate Zones [3]</t>
  </si>
  <si>
    <t>6, 7, 8, 10, 14, 15</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 [5]</t>
  </si>
  <si>
    <t>Total Studies</t>
  </si>
  <si>
    <t>[1]  Reflects the authorized funding in D.16-11-022 and updated via Resolution E-4884 addressing conforming Advice Letters 3065-E/2568-G and 3065-E-A/2568-G-A.</t>
  </si>
  <si>
    <t>[2]  Programmable Communicating Thermostat (PCT) Pilot budget approved via al 3250-E/2688-G. [Table 1A].</t>
  </si>
  <si>
    <t>[3]  Negative YTD amount is the result of expense related to thermostats reclassed to Marketing and Outreach (Table 1).</t>
  </si>
  <si>
    <t>[4]  Unallocated funds represent the amount of funds originally requested for the Energy Education Phase II Study which was subsequently not authorized in D.16-11-022.  However the budget was authorized and is not unallocated to a specific study [Table 1].</t>
  </si>
  <si>
    <t>[5]  YTD total includes $30.5K correction of 2019 expense incorrectly charged to General Administration (Table 1) and relcassed to Rapid Feedback Research and Analaysis in PY2020.</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CARE Program:</t>
  </si>
  <si>
    <t>Outreach</t>
  </si>
  <si>
    <t>Processing / Certification Re-certification</t>
  </si>
  <si>
    <t>Post Enrollment Verification</t>
  </si>
  <si>
    <t>IT Programming</t>
  </si>
  <si>
    <t>Cooling Centers [2]</t>
  </si>
  <si>
    <t>Pilots/CHANGES Program [3]</t>
  </si>
  <si>
    <t>Studies [4]</t>
  </si>
  <si>
    <t>SUBTOTAL MANAGEMENT COSTS</t>
  </si>
  <si>
    <t>CARE Rate Discount</t>
  </si>
  <si>
    <t>TOTAL PROGRAM COSTS &amp; CUSTOMER DISCOUNTS</t>
  </si>
  <si>
    <t>Other CARE Rate Benefits [5]</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Removed budget of $43,935 and reclassed expenses of $42,048 related to PY2019 as Cool Centers expense activity is now captured under O&amp;M, effective Jan 1, 2019.</t>
  </si>
  <si>
    <t>[3]  Decision 15-12-047 transitioned CHANGES pilot to CHANGES program and funding for the effort is captured herein.</t>
  </si>
  <si>
    <t>[4]  Reflects the Annual Eligibility Estimates prepared by Athens Research on behalf of the utilities.  This effort was formerly referenced as Measurement and Evaluation.</t>
  </si>
  <si>
    <t>[5]  YTD Electric amounts have been updated to reflect a January calculation error discovered after January close.</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January</t>
  </si>
  <si>
    <t>February</t>
  </si>
  <si>
    <t>March</t>
  </si>
  <si>
    <t>April</t>
  </si>
  <si>
    <t>May</t>
  </si>
  <si>
    <t>June</t>
  </si>
  <si>
    <t>July</t>
  </si>
  <si>
    <t>August</t>
  </si>
  <si>
    <t>September</t>
  </si>
  <si>
    <t>October</t>
  </si>
  <si>
    <t>November</t>
  </si>
  <si>
    <t>December</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Month</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t>YTD</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t>Gas Only</t>
  </si>
  <si>
    <t>Electric Only</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20 Budget</t>
  </si>
  <si>
    <t>Expenses Since Jan. 1, 2020</t>
  </si>
  <si>
    <t>% of 2020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May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Li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88555558946501"/>
        <rFont val="Arial"/>
        <family val="2"/>
      </rPr>
      <t>http://consumers.cpuc.ca.gov/team_and_changes/</t>
    </r>
  </si>
  <si>
    <t>Disputes &amp; Needs Assistance -Support was provided in the following languages:  Arabic, Dari, English, Farsi, French, Korean, Spanish, Tigrinya</t>
  </si>
  <si>
    <t>[1] There is a one-month lag behind the current reporting month. The data for June 2020 will be reported once received.</t>
  </si>
  <si>
    <t>[2] Contractor is in the process of validating the total. If there is a discrepancy in the numbers reported, the numbers will be corrected in the July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May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voiding Disconnection</t>
  </si>
  <si>
    <t>CHANGES Ed Handout</t>
  </si>
  <si>
    <t>CARE/FERA and Other Assistance Programs</t>
  </si>
  <si>
    <t>Electric and Natural Gas Safety</t>
  </si>
  <si>
    <t>Energy Conservation</t>
  </si>
  <si>
    <t>Gas Aggregation</t>
  </si>
  <si>
    <t>High Energy Use</t>
  </si>
  <si>
    <t>Level Pay Plan</t>
  </si>
  <si>
    <t>Understanding Your Bill</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June 2020 will be reported once received.</t>
  </si>
  <si>
    <t>[3] Date of the workshops not available.</t>
  </si>
  <si>
    <t>[4] Contractor states all sessions last at least 30 minutes.</t>
  </si>
  <si>
    <t>Energy Savings Assistance Program Table 5 - Energy Savings Assistance Program Customer Summary</t>
  </si>
  <si>
    <t>Table 5A, ESA Program</t>
  </si>
  <si>
    <t>Gas &amp; Electric</t>
  </si>
  <si>
    <t># of  Household Treated by Month</t>
  </si>
  <si>
    <t>(Annual)</t>
  </si>
  <si>
    <t>(Household Count)</t>
  </si>
  <si>
    <t>Therm</t>
  </si>
  <si>
    <t>kWh</t>
  </si>
  <si>
    <t>kW</t>
  </si>
  <si>
    <t># of First-Tourch</t>
  </si>
  <si>
    <t># of Re-treatment</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 xml:space="preserve"> Energy Savings Assistance Program Tables 3A-B - Energy Savings and Average Bill Savings per Treated Home/Common Are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409]* #,##0_);_([$$-409]* \(#,##0\);_([$$-409]* &quot;-&quot;??_);_(@_)"/>
    <numFmt numFmtId="177" formatCode="&quot;$&quot;#,##0"/>
    <numFmt numFmtId="178" formatCode="0.0"/>
    <numFmt numFmtId="179" formatCode="0.0000%"/>
  </numFmts>
  <fonts count="119">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sz val="10"/>
      <name val="Calibri"/>
      <family val="2"/>
      <scheme val="minor"/>
    </font>
    <font>
      <sz val="11"/>
      <color rgb="FF000000"/>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u/>
      <sz val="10"/>
      <color theme="1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b/>
      <sz val="10"/>
      <name val="Calibri"/>
      <family val="2"/>
      <scheme val="minor"/>
    </font>
    <font>
      <b/>
      <sz val="10"/>
      <color theme="0"/>
      <name val="Arial"/>
      <family val="2"/>
    </font>
    <font>
      <sz val="13"/>
      <color theme="4" tint="-0.24988555558946501"/>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0"/>
      <name val="Arial Narrow"/>
      <family val="2"/>
    </font>
    <font>
      <sz val="10"/>
      <color theme="1"/>
      <name val="Arial Narrow"/>
      <family val="2"/>
    </font>
    <font>
      <sz val="10"/>
      <name val="Arial"/>
      <family val="2"/>
    </font>
  </fonts>
  <fills count="47">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2"/>
        <bgColor indexed="64"/>
      </patternFill>
    </fill>
    <fill>
      <patternFill patternType="solid">
        <fgColor rgb="FFFFFFFF"/>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theme="1" tint="0.49989318521683401"/>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4.9897762993255407E-2"/>
        <bgColor indexed="64"/>
      </patternFill>
    </fill>
  </fills>
  <borders count="114">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medium">
        <color auto="1"/>
      </left>
      <right style="medium">
        <color auto="1"/>
      </right>
      <top style="medium">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thin">
        <color auto="1"/>
      </right>
      <top style="medium">
        <color auto="1"/>
      </top>
      <bottom style="thin">
        <color auto="1"/>
      </bottom>
      <diagonal/>
    </border>
    <border>
      <left style="medium">
        <color auto="1"/>
      </left>
      <right style="medium">
        <color auto="1"/>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medium">
        <color rgb="FF000000"/>
      </bottom>
      <diagonal/>
    </border>
    <border>
      <left/>
      <right style="medium">
        <color auto="1"/>
      </right>
      <top/>
      <bottom style="medium">
        <color rgb="FF000000"/>
      </bottom>
      <diagonal/>
    </border>
    <border>
      <left style="thin">
        <color auto="1"/>
      </left>
      <right style="medium">
        <color auto="1"/>
      </right>
      <top/>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auto="1"/>
      </top>
      <bottom/>
      <diagonal/>
    </border>
    <border>
      <left style="medium">
        <color auto="1"/>
      </left>
      <right/>
      <top style="medium">
        <color auto="1"/>
      </top>
      <bottom style="thin">
        <color auto="1"/>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medium">
        <color auto="1"/>
      </right>
      <top style="medium">
        <color auto="1"/>
      </top>
      <bottom/>
      <diagonal/>
    </border>
    <border>
      <left/>
      <right style="medium">
        <color auto="1"/>
      </right>
      <top/>
      <bottom/>
      <diagonal/>
    </border>
    <border>
      <left/>
      <right/>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thin">
        <color auto="1"/>
      </bottom>
      <diagonal/>
    </border>
    <border>
      <left style="thin">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thin">
        <color auto="1"/>
      </left>
      <right/>
      <top style="medium">
        <color auto="1"/>
      </top>
      <bottom style="thin">
        <color auto="1"/>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auto="1"/>
      </left>
      <right style="thin">
        <color rgb="FF000000"/>
      </right>
      <top style="thin">
        <color rgb="FF000000"/>
      </top>
      <bottom style="medium">
        <color auto="1"/>
      </bottom>
      <diagonal/>
    </border>
    <border>
      <left style="thin">
        <color rgb="FF000000"/>
      </left>
      <right style="thin">
        <color auto="1"/>
      </right>
      <top style="thin">
        <color rgb="FF000000"/>
      </top>
      <bottom style="medium">
        <color auto="1"/>
      </bottom>
      <diagonal/>
    </border>
    <border>
      <left style="medium">
        <color auto="1"/>
      </left>
      <right style="thin">
        <color rgb="FF000000"/>
      </right>
      <top style="medium">
        <color auto="1"/>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right style="medium">
        <color auto="1"/>
      </right>
      <top style="medium">
        <color auto="1"/>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thin">
        <color auto="1"/>
      </right>
      <top style="medium">
        <color auto="1"/>
      </top>
      <bottom/>
      <diagonal/>
    </border>
    <border>
      <left/>
      <right/>
      <top style="medium">
        <color auto="1"/>
      </top>
      <bottom style="thin">
        <color auto="1"/>
      </bottom>
      <diagonal/>
    </border>
    <border>
      <left style="medium">
        <color auto="1"/>
      </left>
      <right style="thick">
        <color auto="1"/>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top style="thin">
        <color theme="4"/>
      </top>
      <bottom style="thin">
        <color theme="4"/>
      </bottom>
      <diagonal/>
    </border>
    <border>
      <left/>
      <right style="thin">
        <color theme="4"/>
      </right>
      <top style="thin">
        <color theme="4"/>
      </top>
      <bottom style="thin">
        <color theme="4"/>
      </bottom>
      <diagonal/>
    </border>
    <border>
      <left/>
      <right style="thin">
        <color auto="1"/>
      </right>
      <top/>
      <bottom/>
      <diagonal/>
    </border>
    <border>
      <left/>
      <right style="thin">
        <color auto="1"/>
      </right>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thin">
        <color auto="1"/>
      </right>
      <top style="medium">
        <color auto="1"/>
      </top>
      <bottom style="thin">
        <color auto="1"/>
      </bottom>
      <diagonal/>
    </border>
    <border>
      <left style="thin">
        <color auto="1"/>
      </left>
      <right/>
      <top style="medium">
        <color auto="1"/>
      </top>
      <bottom/>
      <diagonal/>
    </border>
    <border>
      <left/>
      <right style="thin">
        <color auto="1"/>
      </right>
      <top style="medium">
        <color auto="1"/>
      </top>
      <bottom/>
      <diagonal/>
    </border>
  </borders>
  <cellStyleXfs count="31568">
    <xf numFmtId="0" fontId="0" fillId="0" borderId="0"/>
    <xf numFmtId="9" fontId="118" fillId="0" borderId="0" applyFont="0" applyFill="0" applyBorder="0" applyAlignment="0" applyProtection="0"/>
    <xf numFmtId="44" fontId="118" fillId="0" borderId="0" applyFont="0" applyFill="0" applyBorder="0" applyAlignment="0" applyProtection="0"/>
    <xf numFmtId="42" fontId="118" fillId="0" borderId="0" applyFont="0" applyFill="0" applyBorder="0" applyAlignment="0" applyProtection="0"/>
    <xf numFmtId="43" fontId="118" fillId="0" borderId="0" applyFont="0" applyFill="0" applyBorder="0" applyAlignment="0" applyProtection="0"/>
    <xf numFmtId="41" fontId="118" fillId="0" borderId="0" applyFont="0" applyFill="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166" fontId="21" fillId="8" borderId="1">
      <alignment horizontal="center" vertical="center"/>
    </xf>
    <xf numFmtId="166" fontId="21" fillId="8" borderId="1">
      <alignment horizontal="center" vertical="center"/>
    </xf>
    <xf numFmtId="166" fontId="21" fillId="8" borderId="1">
      <alignment horizontal="center" vertical="center"/>
    </xf>
    <xf numFmtId="166" fontId="21" fillId="8" borderId="1">
      <alignment horizontal="center" vertical="center"/>
    </xf>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1" fontId="118" fillId="0" borderId="0" applyFont="0" applyFill="0" applyBorder="0" applyAlignment="0" applyProtection="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0" fontId="7" fillId="0" borderId="0" applyNumberForma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8" fillId="4"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3" fillId="0" borderId="0" applyNumberFormat="0" applyFill="0" applyBorder="0" applyAlignment="0" applyProtection="0"/>
    <xf numFmtId="0" fontId="19" fillId="0" borderId="4" applyNumberFormat="0" applyProtection="0"/>
    <xf numFmtId="170" fontId="19" fillId="0" borderId="5">
      <alignment horizontal="left" vertical="center"/>
    </xf>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9" fillId="0" borderId="6" applyNumberFormat="0" applyFill="0" applyAlignment="0" applyProtection="0"/>
    <xf numFmtId="0" fontId="9"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25" fillId="0" borderId="7" applyNumberFormat="0" applyFill="0" applyAlignment="0" applyProtection="0"/>
    <xf numFmtId="0" fontId="53" fillId="0" borderId="0" applyNumberFormat="0" applyFill="0" applyBorder="0">
      <protection locked="0"/>
    </xf>
    <xf numFmtId="0" fontId="22" fillId="22" borderId="8" applyNumberFormat="0" applyBorder="0" applyAlignment="0" applyProtection="0"/>
    <xf numFmtId="0" fontId="22" fillId="22" borderId="8" applyNumberFormat="0" applyBorder="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37" fontId="26" fillId="0" borderId="0"/>
    <xf numFmtId="37" fontId="26" fillId="0" borderId="0"/>
    <xf numFmtId="37" fontId="26" fillId="0" borderId="0"/>
    <xf numFmtId="37" fontId="26" fillId="0" borderId="0"/>
    <xf numFmtId="169" fontId="27" fillId="0" borderId="0"/>
    <xf numFmtId="169" fontId="27" fillId="0" borderId="0"/>
    <xf numFmtId="169" fontId="27" fillId="0" borderId="0"/>
    <xf numFmtId="169" fontId="27"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170" fontId="41" fillId="0" borderId="0"/>
    <xf numFmtId="170" fontId="4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170" fontId="51" fillId="0" borderId="0"/>
    <xf numFmtId="170" fontId="118" fillId="0" borderId="0"/>
    <xf numFmtId="0" fontId="118" fillId="0" borderId="0"/>
    <xf numFmtId="0" fontId="118" fillId="0" borderId="0"/>
    <xf numFmtId="0" fontId="118" fillId="0" borderId="0"/>
    <xf numFmtId="0" fontId="118" fillId="0" borderId="0"/>
    <xf numFmtId="0" fontId="118" fillId="0" borderId="0"/>
    <xf numFmtId="0" fontId="55" fillId="0" borderId="0"/>
    <xf numFmtId="0" fontId="55" fillId="0" borderId="0"/>
    <xf numFmtId="0" fontId="55" fillId="0" borderId="0"/>
    <xf numFmtId="0" fontId="55" fillId="0" borderId="0"/>
    <xf numFmtId="0" fontId="55" fillId="0" borderId="0"/>
    <xf numFmtId="170" fontId="51" fillId="0" borderId="0"/>
    <xf numFmtId="0" fontId="55" fillId="0" borderId="0"/>
    <xf numFmtId="0" fontId="55" fillId="0" borderId="0"/>
    <xf numFmtId="0" fontId="55" fillId="0" borderId="0"/>
    <xf numFmtId="0" fontId="55" fillId="0" borderId="0"/>
    <xf numFmtId="0" fontId="55" fillId="0" borderId="0"/>
    <xf numFmtId="0" fontId="55" fillId="0" borderId="0"/>
    <xf numFmtId="170" fontId="51" fillId="0" borderId="0"/>
    <xf numFmtId="170" fontId="118" fillId="0" borderId="0"/>
    <xf numFmtId="170" fontId="118" fillId="0" borderId="0"/>
    <xf numFmtId="170" fontId="118" fillId="0" borderId="0"/>
    <xf numFmtId="0" fontId="118" fillId="0" borderId="0"/>
    <xf numFmtId="0" fontId="118" fillId="22" borderId="10" applyNumberFormat="0" applyFont="0" applyAlignment="0" applyProtection="0"/>
    <xf numFmtId="0" fontId="13" fillId="20" borderId="11" applyNumberForma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52" fillId="2" borderId="8" applyNumberFormat="0" applyProtection="0">
      <alignment horizontal="right" vertical="center" wrapText="1"/>
    </xf>
    <xf numFmtId="0" fontId="17" fillId="23" borderId="11" applyNumberFormat="0" applyProtection="0">
      <alignment vertical="center"/>
    </xf>
    <xf numFmtId="0" fontId="52" fillId="2" borderId="8" applyNumberFormat="0" applyProtection="0">
      <alignment horizontal="right" vertical="center" wrapText="1"/>
    </xf>
    <xf numFmtId="0" fontId="34" fillId="23" borderId="12" applyNumberFormat="0" applyProtection="0">
      <alignment vertical="center"/>
    </xf>
    <xf numFmtId="4" fontId="35" fillId="24" borderId="13">
      <alignment vertical="center"/>
    </xf>
    <xf numFmtId="4" fontId="36" fillId="24" borderId="13">
      <alignment vertical="center"/>
    </xf>
    <xf numFmtId="4" fontId="35" fillId="25" borderId="13">
      <alignment vertical="center"/>
    </xf>
    <xf numFmtId="4" fontId="36" fillId="25" borderId="13">
      <alignment vertical="center"/>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6" fillId="23" borderId="12" applyNumberFormat="0" applyProtection="0">
      <alignment horizontal="left" vertical="top" indent="1"/>
    </xf>
    <xf numFmtId="0" fontId="37" fillId="12" borderId="8" applyNumberFormat="0" applyProtection="0">
      <alignment horizontal="left" vertical="center"/>
    </xf>
    <xf numFmtId="0" fontId="31" fillId="21" borderId="8" applyNumberFormat="0">
      <alignment horizontal="right" vertical="center"/>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26" borderId="12" applyNumberFormat="0" applyProtection="0">
      <alignment horizontal="right" vertical="center"/>
    </xf>
    <xf numFmtId="0" fontId="17" fillId="26"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16"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9" fillId="20" borderId="12" applyNumberFormat="0" applyProtection="0">
      <alignment horizontal="center" vertical="center"/>
    </xf>
    <xf numFmtId="4" fontId="40" fillId="28" borderId="14">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42" fillId="22" borderId="12" applyNumberFormat="0" applyProtection="0">
      <alignment vertical="center"/>
    </xf>
    <xf numFmtId="4" fontId="43" fillId="24" borderId="14">
      <alignment vertical="center"/>
    </xf>
    <xf numFmtId="4" fontId="44" fillId="24" borderId="14">
      <alignment vertical="center"/>
    </xf>
    <xf numFmtId="4" fontId="43" fillId="25" borderId="14">
      <alignment vertical="center"/>
    </xf>
    <xf numFmtId="4" fontId="44" fillId="25" borderId="14">
      <alignment vertical="center"/>
    </xf>
    <xf numFmtId="0" fontId="32"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31" fillId="21" borderId="8" applyNumberFormat="0">
      <alignment horizontal="left" vertical="center"/>
    </xf>
    <xf numFmtId="0" fontId="22" fillId="0" borderId="8" applyNumberFormat="0" applyProtection="0">
      <alignment horizontal="left" vertical="center" indent="1"/>
    </xf>
    <xf numFmtId="0" fontId="17" fillId="31" borderId="11" applyNumberFormat="0" applyProtection="0">
      <alignment horizontal="right" vertical="center"/>
    </xf>
    <xf numFmtId="0" fontId="17" fillId="31" borderId="11" applyNumberFormat="0" applyProtection="0">
      <alignment horizontal="right" vertical="center"/>
    </xf>
    <xf numFmtId="0" fontId="51" fillId="0" borderId="8" applyNumberFormat="0" applyProtection="0">
      <alignment horizontal="right" vertical="center" wrapText="1"/>
    </xf>
    <xf numFmtId="0" fontId="17" fillId="31" borderId="11" applyNumberFormat="0" applyProtection="0">
      <alignment horizontal="right" vertical="center"/>
    </xf>
    <xf numFmtId="0" fontId="51" fillId="0" borderId="8" applyNumberFormat="0" applyProtection="0">
      <alignment horizontal="right" vertical="center" wrapText="1"/>
    </xf>
    <xf numFmtId="0" fontId="42" fillId="30" borderId="12" applyNumberFormat="0" applyProtection="0">
      <alignment horizontal="right" vertical="center"/>
    </xf>
    <xf numFmtId="4" fontId="45" fillId="24" borderId="14">
      <alignment vertical="center"/>
    </xf>
    <xf numFmtId="4" fontId="46" fillId="24" borderId="14">
      <alignment vertical="center"/>
    </xf>
    <xf numFmtId="4" fontId="45" fillId="25" borderId="14">
      <alignment vertical="center"/>
    </xf>
    <xf numFmtId="4" fontId="46" fillId="17" borderId="14">
      <alignment vertical="center"/>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1" fillId="0" borderId="8"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1" fillId="0" borderId="8" applyNumberFormat="0" applyProtection="0">
      <alignment horizontal="left" vertical="center" indent="1"/>
    </xf>
    <xf numFmtId="0" fontId="37" fillId="12" borderId="8" applyNumberFormat="0" applyProtection="0">
      <alignment horizontal="center" vertical="top" wrapText="1"/>
    </xf>
    <xf numFmtId="4" fontId="47" fillId="28" borderId="15">
      <alignment vertical="center"/>
    </xf>
    <xf numFmtId="4" fontId="48" fillId="28" borderId="15">
      <alignment vertical="center"/>
    </xf>
    <xf numFmtId="4" fontId="35" fillId="24" borderId="15">
      <alignment vertical="center"/>
    </xf>
    <xf numFmtId="4" fontId="36" fillId="24" borderId="15">
      <alignment vertical="center"/>
    </xf>
    <xf numFmtId="4" fontId="35" fillId="25" borderId="14">
      <alignment vertical="center"/>
    </xf>
    <xf numFmtId="4" fontId="36" fillId="25" borderId="14">
      <alignment vertical="center"/>
    </xf>
    <xf numFmtId="4" fontId="49" fillId="22" borderId="15">
      <alignment horizontal="left" vertical="center" indent="1"/>
    </xf>
    <xf numFmtId="0" fontId="30" fillId="0" borderId="0" applyNumberFormat="0" applyProtection="0">
      <alignment vertical="center"/>
    </xf>
    <xf numFmtId="0" fontId="20" fillId="0" borderId="12" applyNumberFormat="0" applyProtection="0">
      <alignment horizontal="right" vertical="center"/>
    </xf>
    <xf numFmtId="0" fontId="20" fillId="0" borderId="12" applyNumberFormat="0" applyProtection="0">
      <alignment horizontal="right" vertical="center"/>
    </xf>
    <xf numFmtId="170" fontId="50" fillId="28" borderId="16">
      <protection locked="0"/>
    </xf>
    <xf numFmtId="170" fontId="50" fillId="32" borderId="0"/>
    <xf numFmtId="170" fontId="33"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28" fillId="0" borderId="0" applyNumberFormat="0" applyFont="0" applyFill="0" applyBorder="0" applyAlignment="0" applyProtection="0"/>
    <xf numFmtId="0" fontId="14"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37" fontId="22" fillId="0" borderId="0"/>
    <xf numFmtId="37" fontId="22" fillId="0" borderId="0"/>
    <xf numFmtId="37" fontId="22" fillId="0" borderId="0"/>
    <xf numFmtId="37" fontId="22" fillId="0" borderId="0"/>
    <xf numFmtId="3" fontId="29" fillId="0" borderId="7" applyProtection="0"/>
    <xf numFmtId="0" fontId="15" fillId="0" borderId="0" applyNumberFormat="0" applyFill="0" applyBorder="0" applyAlignment="0" applyProtection="0"/>
    <xf numFmtId="0" fontId="55" fillId="0" borderId="0"/>
    <xf numFmtId="0" fontId="27" fillId="0" borderId="0"/>
    <xf numFmtId="0" fontId="55" fillId="0" borderId="0"/>
    <xf numFmtId="0" fontId="20" fillId="0" borderId="12" applyNumberFormat="0" applyProtection="0">
      <alignment horizontal="right" vertical="center"/>
    </xf>
    <xf numFmtId="0" fontId="118" fillId="0" borderId="0"/>
    <xf numFmtId="0" fontId="118" fillId="0" borderId="0"/>
    <xf numFmtId="0" fontId="118" fillId="0" borderId="0"/>
    <xf numFmtId="0" fontId="118" fillId="0" borderId="0"/>
    <xf numFmtId="0" fontId="118" fillId="0" borderId="0"/>
    <xf numFmtId="0" fontId="55" fillId="0" borderId="0"/>
    <xf numFmtId="0" fontId="55" fillId="0" borderId="0"/>
    <xf numFmtId="0" fontId="55" fillId="0" borderId="0"/>
    <xf numFmtId="0" fontId="55" fillId="0" borderId="0"/>
    <xf numFmtId="0" fontId="1" fillId="0" borderId="0"/>
    <xf numFmtId="0" fontId="61"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9" fontId="61" fillId="0" borderId="0" applyFont="0" applyFill="0" applyBorder="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xf numFmtId="0" fontId="118" fillId="0" borderId="0"/>
    <xf numFmtId="173" fontId="66" fillId="0" borderId="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 fillId="0" borderId="0"/>
    <xf numFmtId="0" fontId="23" fillId="0" borderId="0" applyNumberFormat="0" applyFill="0" applyBorder="0" applyAlignment="0" applyProtection="0"/>
    <xf numFmtId="0" fontId="19" fillId="0" borderId="4" applyNumberFormat="0" applyProtection="0"/>
    <xf numFmtId="0" fontId="19" fillId="0" borderId="5">
      <alignment horizontal="left" vertical="center"/>
    </xf>
    <xf numFmtId="0" fontId="24"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25" fillId="0" borderId="7" applyNumberFormat="0" applyFill="0" applyAlignment="0" applyProtection="0"/>
    <xf numFmtId="0" fontId="118" fillId="0" borderId="0"/>
    <xf numFmtId="0" fontId="118" fillId="0" borderId="0"/>
    <xf numFmtId="0" fontId="118" fillId="0" borderId="0"/>
    <xf numFmtId="0" fontId="1" fillId="0" borderId="0"/>
    <xf numFmtId="9" fontId="118"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6" fillId="23" borderId="12" applyNumberFormat="0" applyProtection="0">
      <alignment horizontal="left" vertical="top" indent="1"/>
    </xf>
    <xf numFmtId="0" fontId="70" fillId="27" borderId="20" applyNumberFormat="0" applyProtection="0">
      <alignment horizontal="left" vertical="center" indent="1"/>
    </xf>
    <xf numFmtId="0" fontId="45" fillId="17" borderId="20" applyNumberFormat="0" applyProtection="0">
      <alignment vertical="center"/>
    </xf>
    <xf numFmtId="0" fontId="58" fillId="7" borderId="20" applyNumberFormat="0" applyProtection="0">
      <alignment vertical="center"/>
    </xf>
    <xf numFmtId="0" fontId="45" fillId="24" borderId="20" applyNumberFormat="0" applyProtection="0">
      <alignment vertical="center"/>
    </xf>
    <xf numFmtId="0" fontId="35" fillId="17" borderId="20" applyNumberFormat="0" applyProtection="0">
      <alignment vertical="center"/>
    </xf>
    <xf numFmtId="0" fontId="49" fillId="33" borderId="20" applyNumberFormat="0" applyProtection="0">
      <alignment horizontal="left" vertical="center" indent="1"/>
    </xf>
    <xf numFmtId="0" fontId="49"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0"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49" fillId="30"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49" fillId="30" borderId="20" applyNumberFormat="0" applyProtection="0">
      <alignment horizontal="left" vertical="center" indent="1"/>
    </xf>
    <xf numFmtId="0" fontId="17" fillId="29" borderId="12" applyNumberFormat="0" applyProtection="0">
      <alignment horizontal="left" vertical="top" indent="1"/>
    </xf>
    <xf numFmtId="0" fontId="17" fillId="29" borderId="12" applyNumberFormat="0" applyProtection="0">
      <alignment horizontal="left" vertical="top" indent="1"/>
    </xf>
    <xf numFmtId="0" fontId="47" fillId="28" borderId="20" applyNumberFormat="0" applyProtection="0">
      <alignment vertical="center"/>
    </xf>
    <xf numFmtId="0" fontId="48" fillId="28" borderId="20" applyNumberFormat="0" applyProtection="0">
      <alignment vertical="center"/>
    </xf>
    <xf numFmtId="0" fontId="49"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8" fillId="0" borderId="0" applyNumberFormat="0" applyFon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 fillId="0" borderId="0"/>
    <xf numFmtId="0" fontId="1" fillId="0" borderId="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18" fillId="0" borderId="0"/>
    <xf numFmtId="0" fontId="118" fillId="0" borderId="0"/>
    <xf numFmtId="0" fontId="118" fillId="0" borderId="0"/>
    <xf numFmtId="0" fontId="118" fillId="0" borderId="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 fillId="0" borderId="0"/>
    <xf numFmtId="0" fontId="118" fillId="0" borderId="0"/>
    <xf numFmtId="0" fontId="2" fillId="7" borderId="0" applyNumberFormat="0" applyBorder="0" applyAlignment="0" applyProtection="0"/>
    <xf numFmtId="0" fontId="2" fillId="7" borderId="0" applyNumberFormat="0" applyBorder="0" applyAlignment="0" applyProtection="0"/>
    <xf numFmtId="0" fontId="2" fillId="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8"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1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5"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5" fillId="28" borderId="2" applyNumberFormat="0" applyAlignment="0" applyProtection="0"/>
    <xf numFmtId="0" fontId="5" fillId="28" borderId="2" applyNumberFormat="0" applyAlignment="0" applyProtection="0"/>
    <xf numFmtId="0" fontId="5" fillId="20" borderId="2" applyNumberFormat="0" applyAlignment="0" applyProtection="0"/>
    <xf numFmtId="0" fontId="5" fillId="28" borderId="2" applyNumberFormat="0" applyAlignment="0" applyProtection="0"/>
    <xf numFmtId="0" fontId="5" fillId="28" borderId="2" applyNumberFormat="0" applyAlignment="0" applyProtection="0"/>
    <xf numFmtId="0" fontId="5" fillId="28" borderId="2" applyNumberFormat="0" applyAlignment="0" applyProtection="0"/>
    <xf numFmtId="43" fontId="118"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6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19" fillId="0" borderId="0" applyNumberFormat="0" applyFont="0" applyFill="0" applyBorder="0" applyProtection="0"/>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80" fillId="0" borderId="22" applyNumberFormat="0" applyFill="0" applyAlignment="0" applyProtection="0"/>
    <xf numFmtId="0" fontId="80" fillId="0" borderId="22" applyNumberFormat="0" applyFill="0" applyAlignment="0" applyProtection="0"/>
    <xf numFmtId="0" fontId="9"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23" borderId="2" applyNumberFormat="0" applyAlignment="0" applyProtection="0"/>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61" fillId="0" borderId="0"/>
    <xf numFmtId="0" fontId="118" fillId="0" borderId="0"/>
    <xf numFmtId="0" fontId="118" fillId="0" borderId="0"/>
    <xf numFmtId="0" fontId="118"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18" fillId="0" borderId="0"/>
    <xf numFmtId="0" fontId="118" fillId="0" borderId="0"/>
    <xf numFmtId="0" fontId="118"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18" fillId="0" borderId="0"/>
    <xf numFmtId="0" fontId="118" fillId="0" borderId="0"/>
    <xf numFmtId="0" fontId="1" fillId="0" borderId="0"/>
    <xf numFmtId="0" fontId="1" fillId="0" borderId="0"/>
    <xf numFmtId="0" fontId="1" fillId="0" borderId="0"/>
    <xf numFmtId="0" fontId="118" fillId="0" borderId="0"/>
    <xf numFmtId="0" fontId="118" fillId="0" borderId="0"/>
    <xf numFmtId="0" fontId="1" fillId="0" borderId="0"/>
    <xf numFmtId="0" fontId="1" fillId="0" borderId="0"/>
    <xf numFmtId="0" fontId="1" fillId="0" borderId="0"/>
    <xf numFmtId="0" fontId="118" fillId="0" borderId="0"/>
    <xf numFmtId="0" fontId="61" fillId="0" borderId="0"/>
    <xf numFmtId="0" fontId="118" fillId="0" borderId="0"/>
    <xf numFmtId="0" fontId="118" fillId="0" borderId="0"/>
    <xf numFmtId="0" fontId="118" fillId="0" borderId="0"/>
    <xf numFmtId="0" fontId="1" fillId="0" borderId="0"/>
    <xf numFmtId="0" fontId="118" fillId="0" borderId="0"/>
    <xf numFmtId="0" fontId="118" fillId="0" borderId="0"/>
    <xf numFmtId="0" fontId="1" fillId="0" borderId="0"/>
    <xf numFmtId="0" fontId="118" fillId="0" borderId="0"/>
    <xf numFmtId="0" fontId="118" fillId="0" borderId="0"/>
    <xf numFmtId="0" fontId="118" fillId="0" borderId="0"/>
    <xf numFmtId="0" fontId="1" fillId="0" borderId="0"/>
    <xf numFmtId="0" fontId="118" fillId="0" borderId="0"/>
    <xf numFmtId="0" fontId="118" fillId="0" borderId="0"/>
    <xf numFmtId="0" fontId="118" fillId="0" borderId="0"/>
    <xf numFmtId="0" fontId="118" fillId="0" borderId="0"/>
    <xf numFmtId="0" fontId="61" fillId="0" borderId="0"/>
    <xf numFmtId="0" fontId="1" fillId="0" borderId="0"/>
    <xf numFmtId="0" fontId="1" fillId="0" borderId="0"/>
    <xf numFmtId="0" fontId="1" fillId="0" borderId="0"/>
    <xf numFmtId="0" fontId="1" fillId="0" borderId="0"/>
    <xf numFmtId="0" fontId="118" fillId="0" borderId="0"/>
    <xf numFmtId="0" fontId="118" fillId="0" borderId="0"/>
    <xf numFmtId="0" fontId="118" fillId="0" borderId="0"/>
    <xf numFmtId="0" fontId="118" fillId="0" borderId="0"/>
    <xf numFmtId="0" fontId="61" fillId="0" borderId="0"/>
    <xf numFmtId="0" fontId="118" fillId="0" borderId="0"/>
    <xf numFmtId="0" fontId="118" fillId="0" borderId="0"/>
    <xf numFmtId="0" fontId="1" fillId="0" borderId="0"/>
    <xf numFmtId="0" fontId="118" fillId="0" borderId="0"/>
    <xf numFmtId="0" fontId="6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18" fillId="0" borderId="0"/>
    <xf numFmtId="0" fontId="61" fillId="0" borderId="0"/>
    <xf numFmtId="0" fontId="118" fillId="0" borderId="0"/>
    <xf numFmtId="0" fontId="118" fillId="0" borderId="0"/>
    <xf numFmtId="0" fontId="118" fillId="22" borderId="10" applyNumberFormat="0" applyFont="0" applyAlignment="0" applyProtection="0"/>
    <xf numFmtId="0" fontId="118" fillId="22" borderId="10" applyNumberFormat="0" applyFont="0" applyAlignment="0" applyProtection="0"/>
    <xf numFmtId="0" fontId="61"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3" fillId="28" borderId="11" applyNumberFormat="0" applyAlignment="0" applyProtection="0"/>
    <xf numFmtId="0" fontId="13" fillId="28" borderId="11" applyNumberFormat="0" applyAlignment="0" applyProtection="0"/>
    <xf numFmtId="0" fontId="13" fillId="20" borderId="11" applyNumberFormat="0" applyAlignment="0" applyProtection="0"/>
    <xf numFmtId="0" fontId="13" fillId="28" borderId="11" applyNumberFormat="0" applyAlignment="0" applyProtection="0"/>
    <xf numFmtId="0" fontId="13" fillId="28" borderId="11" applyNumberFormat="0" applyAlignment="0" applyProtection="0"/>
    <xf numFmtId="0" fontId="13" fillId="28" borderId="11" applyNumberFormat="0" applyAlignment="0" applyProtection="0"/>
    <xf numFmtId="9"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center"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7" borderId="12" applyNumberFormat="0" applyProtection="0">
      <alignment horizontal="left" vertical="top"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18" fillId="0" borderId="0"/>
    <xf numFmtId="0" fontId="118"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9" fontId="61" fillId="0" borderId="0" applyFont="0" applyFill="0" applyBorder="0" applyAlignment="0" applyProtection="0"/>
    <xf numFmtId="0" fontId="10" fillId="7" borderId="2" applyNumberFormat="0" applyAlignment="0" applyProtection="0"/>
    <xf numFmtId="43" fontId="61" fillId="0" borderId="0" applyFont="0" applyFill="0" applyBorder="0" applyAlignment="0" applyProtection="0"/>
    <xf numFmtId="0" fontId="61" fillId="0" borderId="0"/>
    <xf numFmtId="43"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 fillId="0" borderId="0"/>
    <xf numFmtId="0" fontId="1" fillId="0" borderId="0"/>
    <xf numFmtId="0" fontId="1" fillId="0" borderId="0"/>
    <xf numFmtId="0" fontId="1" fillId="0" borderId="0"/>
    <xf numFmtId="9"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9" fontId="118"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18" fillId="0" borderId="0" applyFont="0" applyFill="0" applyBorder="0" applyAlignment="0" applyProtection="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9" fontId="61" fillId="0" borderId="0" applyFont="0" applyFill="0" applyBorder="0" applyAlignment="0" applyProtection="0"/>
    <xf numFmtId="43" fontId="61" fillId="0" borderId="0" applyFont="0" applyFill="0" applyBorder="0" applyAlignment="0" applyProtection="0"/>
    <xf numFmtId="0" fontId="61" fillId="0" borderId="0"/>
    <xf numFmtId="9" fontId="61" fillId="0" borderId="0" applyFont="0" applyFill="0" applyBorder="0" applyAlignment="0" applyProtection="0"/>
    <xf numFmtId="43" fontId="61" fillId="0" borderId="0" applyFont="0" applyFill="0" applyBorder="0" applyAlignment="0" applyProtection="0"/>
    <xf numFmtId="0" fontId="10" fillId="7" borderId="2" applyNumberFormat="0" applyAlignment="0" applyProtection="0"/>
    <xf numFmtId="0" fontId="61" fillId="0" borderId="0"/>
    <xf numFmtId="0" fontId="10" fillId="7" borderId="2" applyNumberFormat="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0" fontId="118" fillId="0" borderId="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8" fillId="0" borderId="0" applyFont="0" applyFill="0" applyBorder="0" applyAlignment="0" applyProtection="0"/>
    <xf numFmtId="9" fontId="1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18" fillId="2" borderId="11" applyNumberFormat="0" applyProtection="0">
      <alignment horizontal="left" vertical="center" indent="1"/>
    </xf>
    <xf numFmtId="0" fontId="17" fillId="31" borderId="11" applyNumberFormat="0" applyProtection="0">
      <alignment horizontal="right" vertical="center"/>
    </xf>
    <xf numFmtId="0" fontId="17" fillId="22" borderId="12" applyNumberFormat="0" applyProtection="0">
      <alignment horizontal="left" vertical="top" indent="1"/>
    </xf>
    <xf numFmtId="0" fontId="42" fillId="22" borderId="12" applyNumberFormat="0" applyProtection="0">
      <alignment vertical="center"/>
    </xf>
    <xf numFmtId="0" fontId="17" fillId="22" borderId="12" applyNumberFormat="0" applyProtection="0">
      <alignment vertical="center"/>
    </xf>
    <xf numFmtId="0" fontId="118" fillId="30" borderId="12" applyNumberFormat="0" applyProtection="0">
      <alignment horizontal="left" vertical="top"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1" fillId="0"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41" fillId="0" borderId="8" applyNumberFormat="0" applyProtection="0">
      <alignment horizontal="left" vertical="center" indent="2"/>
    </xf>
    <xf numFmtId="0" fontId="16" fillId="23" borderId="12" applyNumberFormat="0" applyProtection="0">
      <alignment horizontal="left" vertical="top" indent="1"/>
    </xf>
    <xf numFmtId="170" fontId="118" fillId="0" borderId="0"/>
    <xf numFmtId="0" fontId="3" fillId="13" borderId="0" applyNumberFormat="0" applyBorder="0" applyAlignment="0" applyProtection="0"/>
    <xf numFmtId="0" fontId="3" fillId="9" borderId="0" applyNumberFormat="0" applyBorder="0" applyAlignment="0" applyProtection="0"/>
    <xf numFmtId="0" fontId="2" fillId="2" borderId="0" applyNumberFormat="0" applyBorder="0" applyAlignment="0" applyProtection="0"/>
    <xf numFmtId="170" fontId="51" fillId="0" borderId="0"/>
    <xf numFmtId="170" fontId="118" fillId="0" borderId="0"/>
    <xf numFmtId="0" fontId="41" fillId="0" borderId="8" applyNumberFormat="0" applyProtection="0">
      <alignment horizontal="left" vertical="center" indent="2"/>
    </xf>
    <xf numFmtId="0" fontId="118"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118" fillId="27" borderId="12" applyNumberFormat="0" applyProtection="0">
      <alignment horizontal="left" vertical="top" indent="1"/>
    </xf>
    <xf numFmtId="0" fontId="118" fillId="27" borderId="12" applyNumberFormat="0" applyProtection="0">
      <alignment horizontal="left" vertical="top" indent="1"/>
    </xf>
    <xf numFmtId="0" fontId="37" fillId="2" borderId="8" applyNumberFormat="0" applyProtection="0">
      <alignment horizontal="left" vertical="center" indent="2"/>
    </xf>
    <xf numFmtId="0" fontId="37" fillId="0" borderId="0" applyNumberFormat="0" applyProtection="0">
      <alignment horizontal="left" vertical="center" indent="1"/>
    </xf>
    <xf numFmtId="4" fontId="40" fillId="28" borderId="14">
      <alignment horizontal="left" vertical="center" indent="1"/>
    </xf>
    <xf numFmtId="0" fontId="39" fillId="20" borderId="12" applyNumberFormat="0" applyProtection="0">
      <alignment horizontal="center" vertical="center"/>
    </xf>
    <xf numFmtId="0" fontId="38" fillId="27" borderId="0" applyNumberFormat="0" applyProtection="0">
      <alignment horizontal="left" vertical="center" indent="1"/>
    </xf>
    <xf numFmtId="0" fontId="17" fillId="0" borderId="8" applyNumberFormat="0" applyProtection="0">
      <alignment horizontal="left" vertical="center" indent="1"/>
    </xf>
    <xf numFmtId="0" fontId="16" fillId="0" borderId="8" applyNumberFormat="0" applyProtection="0">
      <alignment horizontal="left" vertical="center" indent="1"/>
    </xf>
    <xf numFmtId="0" fontId="37" fillId="12" borderId="8" applyNumberFormat="0" applyProtection="0">
      <alignment horizontal="left" vertical="center"/>
    </xf>
    <xf numFmtId="0" fontId="17" fillId="23" borderId="11" applyNumberFormat="0" applyProtection="0">
      <alignment horizontal="left" vertical="center" indent="1"/>
    </xf>
    <xf numFmtId="9" fontId="118" fillId="0" borderId="0" applyFont="0" applyFill="0" applyBorder="0" applyAlignment="0" applyProtection="0"/>
    <xf numFmtId="9" fontId="118" fillId="0" borderId="0" applyFont="0" applyFill="0" applyBorder="0" applyAlignment="0" applyProtection="0"/>
    <xf numFmtId="0" fontId="13" fillId="20" borderId="11" applyNumberFormat="0" applyAlignment="0" applyProtection="0"/>
    <xf numFmtId="170" fontId="118" fillId="0" borderId="0"/>
    <xf numFmtId="0" fontId="118" fillId="0" borderId="0"/>
    <xf numFmtId="170" fontId="41" fillId="0" borderId="0"/>
    <xf numFmtId="170" fontId="118" fillId="0" borderId="0"/>
    <xf numFmtId="0" fontId="118" fillId="0" borderId="0"/>
    <xf numFmtId="0" fontId="12" fillId="23" borderId="0" applyNumberFormat="0" applyBorder="0" applyAlignment="0" applyProtection="0"/>
    <xf numFmtId="0" fontId="11" fillId="0" borderId="9" applyNumberFormat="0" applyFill="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25" fillId="0" borderId="7" applyNumberFormat="0" applyFill="0" applyAlignment="0" applyProtection="0"/>
    <xf numFmtId="0" fontId="9" fillId="0" borderId="0" applyNumberFormat="0" applyFill="0" applyBorder="0" applyAlignment="0" applyProtection="0"/>
    <xf numFmtId="0" fontId="9" fillId="0" borderId="6" applyNumberFormat="0" applyFill="0" applyAlignment="0" applyProtection="0"/>
    <xf numFmtId="0" fontId="19" fillId="0" borderId="0" applyNumberFormat="0" applyFont="0" applyFill="0" applyBorder="0" applyProtection="0"/>
    <xf numFmtId="0" fontId="19" fillId="0" borderId="0" applyNumberFormat="0" applyFont="0" applyFill="0" applyBorder="0" applyProtection="0"/>
    <xf numFmtId="0" fontId="24" fillId="0" borderId="0" applyNumberFormat="0" applyFont="0" applyFill="0" applyBorder="0" applyProtection="0"/>
    <xf numFmtId="170" fontId="19" fillId="0" borderId="5">
      <alignment horizontal="left" vertical="center"/>
    </xf>
    <xf numFmtId="0" fontId="23" fillId="0" borderId="0" applyNumberFormat="0" applyFill="0" applyBorder="0" applyAlignment="0" applyProtection="0"/>
    <xf numFmtId="0" fontId="7" fillId="0" borderId="0" applyNumberForma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0" fontId="6" fillId="21" borderId="3" applyNumberFormat="0" applyAlignment="0" applyProtection="0"/>
    <xf numFmtId="0" fontId="5" fillId="20" borderId="2" applyNumberFormat="0" applyAlignment="0" applyProtection="0"/>
    <xf numFmtId="0" fontId="4" fillId="3" borderId="0" applyNumberFormat="0" applyBorder="0" applyAlignment="0" applyProtection="0"/>
    <xf numFmtId="0" fontId="3" fillId="19"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3" fillId="16" borderId="0" applyNumberFormat="0" applyBorder="0" applyAlignment="0" applyProtection="0"/>
    <xf numFmtId="0" fontId="3" fillId="15" borderId="0" applyNumberFormat="0" applyBorder="0" applyAlignment="0" applyProtection="0"/>
    <xf numFmtId="0" fontId="3" fillId="14" borderId="0" applyNumberFormat="0" applyBorder="0" applyAlignment="0" applyProtection="0"/>
    <xf numFmtId="0" fontId="2" fillId="8" borderId="0" applyNumberFormat="0" applyBorder="0" applyAlignment="0" applyProtection="0"/>
    <xf numFmtId="0" fontId="3" fillId="12"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6"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0" fontId="118" fillId="27" borderId="12" applyNumberFormat="0" applyProtection="0">
      <alignment horizontal="left" vertical="top"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0" borderId="0" applyNumberFormat="0" applyProtection="0">
      <alignment horizontal="left" vertical="center" indent="1"/>
    </xf>
    <xf numFmtId="0" fontId="17" fillId="23" borderId="11" applyNumberFormat="0" applyProtection="0">
      <alignment vertical="center"/>
    </xf>
    <xf numFmtId="9" fontId="118" fillId="0" borderId="0" applyFont="0" applyFill="0" applyBorder="0" applyAlignment="0" applyProtection="0"/>
    <xf numFmtId="0" fontId="118" fillId="0" borderId="0"/>
    <xf numFmtId="0" fontId="118" fillId="22" borderId="10" applyNumberFormat="0" applyFont="0" applyAlignment="0" applyProtection="0"/>
    <xf numFmtId="170" fontId="118" fillId="0" borderId="0"/>
    <xf numFmtId="170" fontId="41" fillId="0" borderId="0"/>
    <xf numFmtId="0" fontId="24" fillId="0" borderId="0" applyNumberFormat="0" applyFont="0" applyFill="0" applyBorder="0" applyProtection="0"/>
    <xf numFmtId="0" fontId="19" fillId="0" borderId="4" applyNumberFormat="0" applyProtection="0"/>
    <xf numFmtId="0" fontId="8" fillId="4" borderId="0" applyNumberFormat="0" applyBorder="0" applyAlignment="0" applyProtection="0"/>
    <xf numFmtId="170"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170" fontId="51" fillId="0" borderId="0"/>
    <xf numFmtId="0" fontId="42" fillId="30" borderId="12" applyNumberFormat="0" applyProtection="0">
      <alignment horizontal="right" vertical="center"/>
    </xf>
    <xf numFmtId="0" fontId="17" fillId="22" borderId="12" applyNumberFormat="0" applyProtection="0">
      <alignment horizontal="left" vertical="top" indent="1"/>
    </xf>
    <xf numFmtId="0" fontId="32" fillId="0" borderId="0" applyNumberFormat="0" applyProtection="0">
      <alignment horizontal="left" vertical="center" indent="1"/>
    </xf>
    <xf numFmtId="0" fontId="118" fillId="30" borderId="12" applyNumberFormat="0" applyProtection="0">
      <alignment horizontal="left" vertical="top" indent="1"/>
    </xf>
    <xf numFmtId="0" fontId="118" fillId="30" borderId="12" applyNumberFormat="0" applyProtection="0">
      <alignment horizontal="left" vertical="top" indent="1"/>
    </xf>
    <xf numFmtId="0" fontId="41"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41" fillId="0"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7" borderId="12" applyNumberFormat="0" applyProtection="0">
      <alignment horizontal="left" vertical="top" indent="1"/>
    </xf>
    <xf numFmtId="0" fontId="34" fillId="23" borderId="12" applyNumberFormat="0" applyProtection="0">
      <alignment vertical="center"/>
    </xf>
    <xf numFmtId="0" fontId="3" fillId="10" borderId="0" applyNumberFormat="0" applyBorder="0" applyAlignment="0" applyProtection="0"/>
    <xf numFmtId="0" fontId="2" fillId="7" borderId="0" applyNumberFormat="0" applyBorder="0" applyAlignment="0" applyProtection="0"/>
    <xf numFmtId="0" fontId="118" fillId="0" borderId="0"/>
    <xf numFmtId="170" fontId="51" fillId="0" borderId="0"/>
    <xf numFmtId="0" fontId="37" fillId="12" borderId="8" applyNumberFormat="0" applyProtection="0">
      <alignment horizontal="center" vertical="top" wrapText="1"/>
    </xf>
    <xf numFmtId="4" fontId="47" fillId="28" borderId="15">
      <alignment vertical="center"/>
    </xf>
    <xf numFmtId="4" fontId="48" fillId="28" borderId="15">
      <alignment vertical="center"/>
    </xf>
    <xf numFmtId="4" fontId="49" fillId="22" borderId="15">
      <alignment horizontal="left" vertical="center" indent="1"/>
    </xf>
    <xf numFmtId="0" fontId="30" fillId="0" borderId="0" applyNumberFormat="0" applyProtection="0">
      <alignment vertical="center"/>
    </xf>
    <xf numFmtId="0" fontId="20" fillId="0" borderId="12" applyNumberFormat="0" applyProtection="0">
      <alignment horizontal="right" vertical="center"/>
    </xf>
    <xf numFmtId="0" fontId="28" fillId="0" borderId="0" applyNumberFormat="0" applyFont="0" applyFill="0" applyBorder="0" applyAlignment="0" applyProtection="0"/>
    <xf numFmtId="0" fontId="14"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0"/>
    <xf numFmtId="0" fontId="15" fillId="0" borderId="0" applyNumberForma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24" fillId="0" borderId="0" applyNumberFormat="0" applyFont="0" applyFill="0" applyBorder="0" applyProtection="0"/>
    <xf numFmtId="0" fontId="19" fillId="0" borderId="0" applyNumberFormat="0" applyFont="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18" fillId="0" borderId="0"/>
    <xf numFmtId="0" fontId="1" fillId="0" borderId="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18" fillId="0" borderId="0"/>
    <xf numFmtId="0" fontId="92" fillId="0" borderId="0" applyNumberFormat="0" applyFill="0" applyBorder="0" applyAlignment="0" applyProtection="0"/>
    <xf numFmtId="0" fontId="1" fillId="0" borderId="0"/>
    <xf numFmtId="0" fontId="1" fillId="0" borderId="0"/>
    <xf numFmtId="0" fontId="1" fillId="0" borderId="0"/>
    <xf numFmtId="0" fontId="1" fillId="0" borderId="0"/>
  </cellStyleXfs>
  <cellXfs count="1128">
    <xf numFmtId="0" fontId="0" fillId="0" borderId="0" xfId="0"/>
    <xf numFmtId="0" fontId="19" fillId="0" borderId="60" xfId="132" applyFont="1" applyBorder="1" applyAlignment="1">
      <alignment horizontal="center"/>
    </xf>
    <xf numFmtId="0" fontId="19" fillId="0" borderId="4" xfId="132" applyFont="1" applyBorder="1" applyAlignment="1">
      <alignment horizontal="center"/>
    </xf>
    <xf numFmtId="0" fontId="19" fillId="0" borderId="43" xfId="132" applyFont="1" applyBorder="1" applyAlignment="1">
      <alignment horizontal="center"/>
    </xf>
    <xf numFmtId="0" fontId="18" fillId="0" borderId="0" xfId="132" applyFont="1" applyAlignment="1">
      <alignment horizontal="left" wrapText="1"/>
    </xf>
    <xf numFmtId="0" fontId="18" fillId="0" borderId="0" xfId="132" quotePrefix="1" applyFont="1" applyAlignment="1">
      <alignment horizontal="left" wrapText="1"/>
    </xf>
    <xf numFmtId="0" fontId="118" fillId="0" borderId="0" xfId="132" quotePrefix="1" applyAlignment="1">
      <alignment horizontal="left" wrapText="1"/>
    </xf>
    <xf numFmtId="0" fontId="18" fillId="36" borderId="57" xfId="132" applyFont="1" applyFill="1" applyBorder="1" applyAlignment="1">
      <alignment horizontal="center"/>
    </xf>
    <xf numFmtId="0" fontId="18" fillId="36" borderId="52" xfId="132" applyFont="1" applyFill="1" applyBorder="1" applyAlignment="1">
      <alignment horizontal="center"/>
    </xf>
    <xf numFmtId="0" fontId="18" fillId="36" borderId="51" xfId="132" applyFont="1" applyFill="1" applyBorder="1" applyAlignment="1">
      <alignment horizontal="center"/>
    </xf>
    <xf numFmtId="0" fontId="18" fillId="36" borderId="57" xfId="132" quotePrefix="1" applyFont="1" applyFill="1" applyBorder="1" applyAlignment="1">
      <alignment horizontal="center"/>
    </xf>
    <xf numFmtId="49" fontId="118" fillId="0" borderId="0" xfId="132" applyNumberFormat="1" applyAlignment="1">
      <alignment horizontal="center"/>
    </xf>
    <xf numFmtId="49" fontId="19" fillId="0" borderId="0" xfId="132" quotePrefix="1" applyNumberFormat="1" applyFont="1" applyAlignment="1">
      <alignment horizontal="center"/>
    </xf>
    <xf numFmtId="0" fontId="118" fillId="0" borderId="0" xfId="132" applyAlignment="1">
      <alignment horizontal="center"/>
    </xf>
    <xf numFmtId="0" fontId="19" fillId="0" borderId="0" xfId="132" applyFont="1" applyAlignment="1">
      <alignment horizontal="center"/>
    </xf>
    <xf numFmtId="0" fontId="56" fillId="0" borderId="0" xfId="0" applyFont="1"/>
    <xf numFmtId="171" fontId="18" fillId="0" borderId="24" xfId="127" applyNumberFormat="1" applyFont="1" applyFill="1" applyBorder="1" applyAlignment="1">
      <alignment horizontal="left"/>
    </xf>
    <xf numFmtId="0" fontId="18" fillId="0" borderId="0" xfId="127" applyFont="1"/>
    <xf numFmtId="0" fontId="60" fillId="0" borderId="0" xfId="0" applyFont="1"/>
    <xf numFmtId="0" fontId="0" fillId="0" borderId="0" xfId="173" applyFont="1"/>
    <xf numFmtId="0" fontId="0" fillId="35" borderId="0" xfId="0" applyFill="1"/>
    <xf numFmtId="0" fontId="0" fillId="0" borderId="0" xfId="0" applyFont="1"/>
    <xf numFmtId="0" fontId="0" fillId="0" borderId="0" xfId="367" applyFont="1"/>
    <xf numFmtId="3" fontId="0" fillId="0" borderId="0" xfId="127" applyNumberFormat="1" applyFont="1"/>
    <xf numFmtId="0" fontId="0" fillId="0" borderId="0" xfId="127" applyFont="1"/>
    <xf numFmtId="49" fontId="0" fillId="0" borderId="0" xfId="0" applyNumberFormat="1" applyAlignment="1">
      <alignment horizontal="center"/>
    </xf>
    <xf numFmtId="0" fontId="0" fillId="0" borderId="0" xfId="0" applyAlignment="1"/>
    <xf numFmtId="0" fontId="55" fillId="0" borderId="0" xfId="0" applyFont="1"/>
    <xf numFmtId="0" fontId="0" fillId="0" borderId="0" xfId="0" applyAlignment="1">
      <alignment horizontal="center"/>
    </xf>
    <xf numFmtId="171" fontId="18" fillId="0" borderId="25" xfId="127" applyNumberFormat="1" applyFont="1" applyFill="1" applyBorder="1" applyAlignment="1">
      <alignment horizontal="left"/>
    </xf>
    <xf numFmtId="0" fontId="18" fillId="0" borderId="26" xfId="127" applyFont="1" applyFill="1" applyBorder="1" applyAlignment="1">
      <alignment horizontal="center"/>
    </xf>
    <xf numFmtId="0" fontId="18" fillId="36" borderId="27" xfId="127" applyFont="1" applyFill="1" applyBorder="1" applyAlignment="1">
      <alignment horizontal="center" vertical="center" wrapText="1"/>
    </xf>
    <xf numFmtId="3" fontId="18" fillId="36" borderId="28" xfId="127" applyNumberFormat="1" applyFont="1" applyFill="1" applyBorder="1" applyAlignment="1">
      <alignment horizontal="center" vertical="center" wrapText="1"/>
    </xf>
    <xf numFmtId="0" fontId="18" fillId="36" borderId="28" xfId="127" applyFont="1" applyFill="1" applyBorder="1" applyAlignment="1">
      <alignment horizontal="center" vertical="center" wrapText="1"/>
    </xf>
    <xf numFmtId="0" fontId="18" fillId="36" borderId="29" xfId="127" applyFont="1" applyFill="1" applyBorder="1" applyAlignment="1">
      <alignment horizontal="center" vertical="center" wrapText="1"/>
    </xf>
    <xf numFmtId="0" fontId="22" fillId="0" borderId="0" xfId="127" applyFont="1"/>
    <xf numFmtId="0" fontId="22" fillId="0" borderId="0" xfId="127" applyFont="1" applyFill="1"/>
    <xf numFmtId="165" fontId="22" fillId="0" borderId="0" xfId="127" applyNumberFormat="1" applyFont="1" applyFill="1"/>
    <xf numFmtId="0" fontId="85" fillId="0" borderId="0" xfId="127" applyFont="1"/>
    <xf numFmtId="165" fontId="22" fillId="0" borderId="0" xfId="127" applyNumberFormat="1" applyFont="1"/>
    <xf numFmtId="0" fontId="0" fillId="0" borderId="0" xfId="0"/>
    <xf numFmtId="0" fontId="57" fillId="0" borderId="0" xfId="127" applyFont="1" applyFill="1" applyBorder="1" applyAlignment="1">
      <alignment horizontal="center"/>
    </xf>
    <xf numFmtId="3" fontId="58" fillId="0" borderId="0" xfId="127" applyNumberFormat="1" applyFont="1" applyFill="1" applyBorder="1"/>
    <xf numFmtId="3" fontId="58" fillId="0" borderId="0" xfId="127" applyNumberFormat="1" applyFont="1" applyFill="1" applyBorder="1" applyAlignment="1"/>
    <xf numFmtId="0" fontId="58" fillId="0" borderId="0" xfId="127" applyFont="1" applyFill="1" applyBorder="1"/>
    <xf numFmtId="164" fontId="0" fillId="0" borderId="0" xfId="0" applyNumberFormat="1"/>
    <xf numFmtId="0" fontId="18" fillId="0" borderId="0" xfId="922" applyFont="1" applyFill="1" applyBorder="1" applyAlignment="1">
      <alignment horizontal="left"/>
    </xf>
    <xf numFmtId="0" fontId="0" fillId="0" borderId="0" xfId="922" applyFont="1" applyFill="1" applyBorder="1" applyAlignment="1">
      <alignment horizontal="center" vertical="center"/>
    </xf>
    <xf numFmtId="0" fontId="0" fillId="0" borderId="0" xfId="0" applyAlignment="1">
      <alignment horizontal="center" vertical="top"/>
    </xf>
    <xf numFmtId="0" fontId="0" fillId="0" borderId="0" xfId="0" applyAlignment="1">
      <alignment horizontal="center" wrapText="1"/>
    </xf>
    <xf numFmtId="0" fontId="0" fillId="0" borderId="0" xfId="875" applyFont="1"/>
    <xf numFmtId="0" fontId="0" fillId="0" borderId="0" xfId="0" applyFont="1" applyAlignment="1">
      <alignment vertical="center"/>
    </xf>
    <xf numFmtId="0" fontId="0" fillId="0" borderId="0" xfId="0" applyFont="1" applyAlignment="1">
      <alignment horizontal="center"/>
    </xf>
    <xf numFmtId="0" fontId="18" fillId="36" borderId="30" xfId="0" applyFont="1" applyFill="1" applyBorder="1" applyAlignment="1">
      <alignment horizontal="center" vertical="center" wrapText="1"/>
    </xf>
    <xf numFmtId="0" fontId="18" fillId="36" borderId="31" xfId="0" applyFont="1" applyFill="1" applyBorder="1"/>
    <xf numFmtId="0" fontId="18" fillId="36" borderId="32" xfId="0" applyFont="1" applyFill="1" applyBorder="1"/>
    <xf numFmtId="0" fontId="18" fillId="0" borderId="0" xfId="0" applyFont="1"/>
    <xf numFmtId="177" fontId="18" fillId="0" borderId="33" xfId="511" applyNumberFormat="1" applyFont="1" applyFill="1" applyBorder="1" applyAlignment="1">
      <alignment vertical="center" wrapText="1"/>
    </xf>
    <xf numFmtId="165" fontId="0" fillId="0" borderId="34" xfId="705" applyNumberFormat="1" applyFont="1" applyFill="1" applyBorder="1" applyAlignment="1">
      <alignment vertical="center"/>
    </xf>
    <xf numFmtId="0" fontId="0" fillId="0" borderId="0" xfId="0" applyFont="1" applyBorder="1"/>
    <xf numFmtId="0" fontId="18" fillId="0" borderId="35" xfId="0" applyFont="1" applyBorder="1"/>
    <xf numFmtId="3" fontId="18" fillId="0" borderId="33" xfId="4" applyNumberFormat="1" applyFont="1" applyBorder="1"/>
    <xf numFmtId="3" fontId="0" fillId="0" borderId="33" xfId="4" applyNumberFormat="1" applyFont="1" applyFill="1" applyBorder="1"/>
    <xf numFmtId="164" fontId="18" fillId="0" borderId="35" xfId="4" applyNumberFormat="1" applyFont="1" applyBorder="1"/>
    <xf numFmtId="0" fontId="0" fillId="0" borderId="33" xfId="0" applyFont="1" applyBorder="1"/>
    <xf numFmtId="0" fontId="0" fillId="0" borderId="33" xfId="127" applyFont="1" applyBorder="1"/>
    <xf numFmtId="37" fontId="18" fillId="0" borderId="35" xfId="4" applyNumberFormat="1" applyFont="1" applyBorder="1"/>
    <xf numFmtId="174" fontId="0" fillId="0" borderId="32" xfId="0" quotePrefix="1" applyNumberFormat="1" applyFont="1" applyFill="1" applyBorder="1" applyAlignment="1">
      <alignment horizontal="left" vertical="center" wrapText="1"/>
    </xf>
    <xf numFmtId="0" fontId="0" fillId="0" borderId="0" xfId="0" quotePrefix="1" applyFont="1" applyBorder="1" applyAlignment="1">
      <alignment horizontal="left" wrapText="1"/>
    </xf>
    <xf numFmtId="0" fontId="59" fillId="0" borderId="0" xfId="127" applyFont="1" applyFill="1"/>
    <xf numFmtId="0" fontId="0" fillId="0" borderId="0" xfId="127" applyFont="1" applyFill="1" applyAlignment="1"/>
    <xf numFmtId="0" fontId="0" fillId="0" borderId="0" xfId="0" applyFont="1" applyFill="1"/>
    <xf numFmtId="0" fontId="0" fillId="0" borderId="0" xfId="0" applyFill="1"/>
    <xf numFmtId="0" fontId="86"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27" applyFont="1" applyAlignment="1">
      <alignment horizontal="center"/>
    </xf>
    <xf numFmtId="0" fontId="0" fillId="0" borderId="0" xfId="127" applyFont="1" applyFill="1" applyAlignment="1">
      <alignment horizontal="center"/>
    </xf>
    <xf numFmtId="0" fontId="0" fillId="0" borderId="0" xfId="0" applyAlignment="1"/>
    <xf numFmtId="0" fontId="18" fillId="36" borderId="35" xfId="0" applyFont="1" applyFill="1" applyBorder="1"/>
    <xf numFmtId="0" fontId="18" fillId="0" borderId="36" xfId="0" applyFont="1" applyBorder="1"/>
    <xf numFmtId="0" fontId="18" fillId="37" borderId="36" xfId="0" applyFont="1" applyFill="1" applyBorder="1"/>
    <xf numFmtId="0" fontId="18" fillId="37" borderId="37" xfId="0" applyFont="1" applyFill="1" applyBorder="1"/>
    <xf numFmtId="0" fontId="18" fillId="36" borderId="37" xfId="0" applyFont="1" applyFill="1" applyBorder="1"/>
    <xf numFmtId="0" fontId="0" fillId="35" borderId="36" xfId="0" applyFont="1" applyFill="1" applyBorder="1"/>
    <xf numFmtId="0" fontId="0" fillId="0" borderId="36" xfId="0" applyFont="1" applyBorder="1"/>
    <xf numFmtId="0" fontId="18" fillId="36" borderId="37" xfId="0" applyFont="1" applyFill="1" applyBorder="1" applyAlignment="1">
      <alignment horizontal="center" wrapText="1"/>
    </xf>
    <xf numFmtId="0" fontId="18" fillId="36" borderId="38" xfId="0" applyFont="1" applyFill="1" applyBorder="1"/>
    <xf numFmtId="49" fontId="19" fillId="0" borderId="0" xfId="132" quotePrefix="1" applyNumberFormat="1" applyFont="1" applyAlignment="1"/>
    <xf numFmtId="0" fontId="19" fillId="0" borderId="0" xfId="132" applyFont="1" applyAlignment="1"/>
    <xf numFmtId="0" fontId="19" fillId="0" borderId="0" xfId="0" applyFont="1" applyAlignment="1"/>
    <xf numFmtId="0" fontId="18" fillId="0" borderId="0" xfId="0" applyFont="1" applyFill="1" applyBorder="1" applyAlignment="1">
      <alignment wrapText="1"/>
    </xf>
    <xf numFmtId="0" fontId="18" fillId="0" borderId="0" xfId="0" applyFont="1" applyBorder="1"/>
    <xf numFmtId="0" fontId="0" fillId="0" borderId="34" xfId="0" applyFill="1" applyBorder="1"/>
    <xf numFmtId="10" fontId="18" fillId="0" borderId="0" xfId="127" applyNumberFormat="1" applyFont="1" applyFill="1" applyBorder="1" applyAlignment="1">
      <alignment horizontal="right"/>
    </xf>
    <xf numFmtId="10" fontId="18" fillId="0" borderId="0" xfId="127" applyNumberFormat="1" applyFont="1" applyBorder="1" applyAlignment="1">
      <alignment horizontal="right"/>
    </xf>
    <xf numFmtId="3" fontId="18" fillId="0" borderId="0" xfId="127" applyNumberFormat="1" applyFont="1" applyBorder="1" applyAlignment="1">
      <alignment horizontal="right"/>
    </xf>
    <xf numFmtId="0" fontId="18" fillId="0" borderId="0" xfId="127" applyFont="1" applyFill="1" applyBorder="1" applyAlignment="1">
      <alignment horizontal="center"/>
    </xf>
    <xf numFmtId="0" fontId="0" fillId="0" borderId="0" xfId="127" applyFont="1" applyFill="1"/>
    <xf numFmtId="0" fontId="90" fillId="0" borderId="0" xfId="0" applyFont="1"/>
    <xf numFmtId="49" fontId="56" fillId="0" borderId="0" xfId="0" applyNumberFormat="1" applyFont="1" applyBorder="1" applyAlignment="1">
      <alignment horizontal="center" vertical="center"/>
    </xf>
    <xf numFmtId="0" fontId="0" fillId="0" borderId="0" xfId="0" applyFont="1" applyBorder="1" applyAlignment="1">
      <alignment vertical="top" wrapText="1"/>
    </xf>
    <xf numFmtId="0" fontId="93" fillId="0" borderId="0" xfId="0" applyFont="1"/>
    <xf numFmtId="0" fontId="93" fillId="0" borderId="0" xfId="0" applyFont="1" applyFill="1" applyBorder="1"/>
    <xf numFmtId="0" fontId="56" fillId="0" borderId="0" xfId="0" applyFont="1" applyFill="1"/>
    <xf numFmtId="0" fontId="0" fillId="37" borderId="36" xfId="0" applyFont="1" applyFill="1" applyBorder="1"/>
    <xf numFmtId="0" fontId="0" fillId="37" borderId="37" xfId="0" applyFont="1" applyFill="1" applyBorder="1"/>
    <xf numFmtId="0" fontId="18" fillId="37" borderId="25" xfId="0" applyFont="1" applyFill="1" applyBorder="1"/>
    <xf numFmtId="0" fontId="0" fillId="0" borderId="0" xfId="0" applyFont="1" applyFill="1" applyBorder="1"/>
    <xf numFmtId="0" fontId="18" fillId="0" borderId="0" xfId="0" applyFont="1" applyFill="1" applyBorder="1"/>
    <xf numFmtId="164" fontId="0" fillId="0" borderId="0" xfId="0" applyNumberFormat="1" applyFont="1" applyFill="1" applyBorder="1"/>
    <xf numFmtId="0" fontId="93" fillId="0" borderId="0" xfId="0" applyFont="1" applyFill="1" applyBorder="1" applyAlignment="1">
      <alignment horizontal="left"/>
    </xf>
    <xf numFmtId="0" fontId="93" fillId="37" borderId="27" xfId="0" applyFont="1" applyFill="1" applyBorder="1"/>
    <xf numFmtId="0" fontId="0" fillId="0" borderId="35" xfId="0" applyFont="1" applyBorder="1"/>
    <xf numFmtId="164" fontId="0" fillId="0" borderId="35" xfId="0" applyNumberFormat="1" applyFont="1" applyFill="1" applyBorder="1"/>
    <xf numFmtId="44" fontId="0" fillId="0" borderId="0" xfId="2" applyFont="1" applyFill="1" applyBorder="1"/>
    <xf numFmtId="49" fontId="0" fillId="0" borderId="0" xfId="0" applyNumberFormat="1" applyFont="1" applyBorder="1" applyAlignment="1">
      <alignment horizontal="left" vertical="center"/>
    </xf>
    <xf numFmtId="164" fontId="0" fillId="0" borderId="33" xfId="4" applyNumberFormat="1" applyFont="1" applyBorder="1"/>
    <xf numFmtId="0" fontId="18" fillId="36" borderId="39" xfId="0" applyFont="1" applyFill="1" applyBorder="1" applyAlignment="1"/>
    <xf numFmtId="0" fontId="18" fillId="36" borderId="40" xfId="0" applyFont="1" applyFill="1" applyBorder="1" applyAlignment="1"/>
    <xf numFmtId="0" fontId="18" fillId="36" borderId="41" xfId="0" applyFont="1" applyFill="1" applyBorder="1" applyAlignment="1"/>
    <xf numFmtId="0" fontId="18" fillId="36" borderId="42" xfId="0" applyFont="1" applyFill="1" applyBorder="1" applyAlignment="1">
      <alignment horizontal="center"/>
    </xf>
    <xf numFmtId="164" fontId="18" fillId="0" borderId="0" xfId="4" applyNumberFormat="1" applyFont="1" applyBorder="1"/>
    <xf numFmtId="37" fontId="18" fillId="0" borderId="0" xfId="4" applyNumberFormat="1" applyFont="1" applyBorder="1"/>
    <xf numFmtId="0" fontId="57" fillId="36" borderId="43" xfId="0" applyFont="1" applyFill="1" applyBorder="1"/>
    <xf numFmtId="0" fontId="57" fillId="36" borderId="26" xfId="0" applyFont="1" applyFill="1" applyBorder="1"/>
    <xf numFmtId="0" fontId="57" fillId="36" borderId="26" xfId="0" applyFont="1" applyFill="1" applyBorder="1" applyAlignment="1">
      <alignment wrapText="1"/>
    </xf>
    <xf numFmtId="0" fontId="57" fillId="0" borderId="0" xfId="0" applyFont="1" applyFill="1" applyBorder="1" applyAlignment="1">
      <alignment wrapText="1"/>
    </xf>
    <xf numFmtId="0" fontId="58" fillId="0" borderId="24" xfId="0" applyFont="1" applyBorder="1"/>
    <xf numFmtId="0" fontId="57" fillId="0" borderId="35" xfId="0" applyFont="1" applyBorder="1"/>
    <xf numFmtId="0" fontId="58" fillId="0" borderId="0" xfId="0" applyFont="1" applyBorder="1"/>
    <xf numFmtId="0" fontId="58" fillId="0" borderId="33" xfId="0" applyFont="1" applyBorder="1"/>
    <xf numFmtId="0" fontId="57" fillId="36" borderId="27" xfId="0" applyFont="1" applyFill="1" applyBorder="1" applyAlignment="1">
      <alignment horizontal="center" wrapText="1"/>
    </xf>
    <xf numFmtId="0" fontId="57" fillId="36" borderId="28" xfId="0" applyFont="1" applyFill="1" applyBorder="1" applyAlignment="1">
      <alignment horizontal="center" wrapText="1"/>
    </xf>
    <xf numFmtId="0" fontId="57" fillId="36" borderId="29" xfId="0" applyFont="1" applyFill="1" applyBorder="1" applyAlignment="1">
      <alignment horizontal="center" wrapText="1"/>
    </xf>
    <xf numFmtId="0" fontId="58" fillId="0" borderId="35" xfId="0" applyFont="1" applyBorder="1"/>
    <xf numFmtId="0" fontId="18" fillId="0" borderId="26" xfId="0" applyFont="1" applyBorder="1" applyAlignment="1">
      <alignment horizontal="center"/>
    </xf>
    <xf numFmtId="3" fontId="0" fillId="0" borderId="30" xfId="0" applyNumberFormat="1" applyBorder="1" applyAlignment="1">
      <alignment horizontal="center" vertical="center"/>
    </xf>
    <xf numFmtId="3" fontId="0" fillId="0" borderId="30" xfId="0" applyNumberFormat="1" applyFont="1" applyBorder="1" applyAlignment="1">
      <alignment horizontal="center" vertical="center"/>
    </xf>
    <xf numFmtId="3" fontId="18" fillId="0" borderId="26" xfId="0" applyNumberFormat="1" applyFont="1" applyBorder="1" applyAlignment="1">
      <alignment horizontal="center" vertical="center"/>
    </xf>
    <xf numFmtId="3" fontId="18" fillId="0" borderId="0" xfId="0" applyNumberFormat="1" applyFont="1" applyBorder="1" applyAlignment="1">
      <alignment horizontal="center" vertical="center"/>
    </xf>
    <xf numFmtId="0" fontId="0" fillId="0" borderId="0" xfId="0" applyAlignment="1">
      <alignment horizontal="center" vertical="center"/>
    </xf>
    <xf numFmtId="172" fontId="18" fillId="0" borderId="26" xfId="0" applyNumberFormat="1" applyFont="1" applyBorder="1" applyAlignment="1">
      <alignment horizontal="center" vertical="center"/>
    </xf>
    <xf numFmtId="10" fontId="18" fillId="0" borderId="0" xfId="0" applyNumberFormat="1" applyFont="1" applyBorder="1" applyAlignment="1">
      <alignment horizontal="center" vertical="center"/>
    </xf>
    <xf numFmtId="3" fontId="18" fillId="0" borderId="0" xfId="16282" applyNumberFormat="1" applyFont="1" applyFill="1" applyBorder="1" applyAlignment="1">
      <alignment horizontal="center" vertical="center" wrapText="1"/>
    </xf>
    <xf numFmtId="3" fontId="0" fillId="0" borderId="35" xfId="127" applyNumberFormat="1" applyFont="1" applyFill="1" applyBorder="1" applyAlignment="1">
      <alignment horizontal="center" vertical="center"/>
    </xf>
    <xf numFmtId="3" fontId="0" fillId="0" borderId="35" xfId="127" applyNumberFormat="1" applyFont="1" applyBorder="1" applyAlignment="1">
      <alignment horizontal="center" vertical="center"/>
    </xf>
    <xf numFmtId="3" fontId="0" fillId="0" borderId="30" xfId="127" applyNumberFormat="1" applyFont="1" applyFill="1" applyBorder="1" applyAlignment="1">
      <alignment horizontal="center" vertical="center"/>
    </xf>
    <xf numFmtId="3" fontId="18" fillId="0" borderId="26" xfId="127" applyNumberFormat="1" applyFont="1" applyBorder="1" applyAlignment="1">
      <alignment horizontal="center" vertical="center"/>
    </xf>
    <xf numFmtId="3" fontId="0" fillId="0" borderId="44" xfId="127" applyNumberFormat="1" applyFont="1" applyFill="1" applyBorder="1" applyAlignment="1">
      <alignment horizontal="center" vertical="center"/>
    </xf>
    <xf numFmtId="172" fontId="0" fillId="0" borderId="45" xfId="127" applyNumberFormat="1" applyFont="1" applyFill="1" applyBorder="1" applyAlignment="1">
      <alignment horizontal="center" vertical="center"/>
    </xf>
    <xf numFmtId="172" fontId="18" fillId="0" borderId="26" xfId="127" applyNumberFormat="1" applyFont="1" applyFill="1" applyBorder="1" applyAlignment="1">
      <alignment horizontal="center" vertical="center"/>
    </xf>
    <xf numFmtId="174" fontId="0" fillId="0" borderId="46" xfId="0" applyNumberFormat="1" applyFont="1" applyFill="1" applyBorder="1" applyAlignment="1">
      <alignment horizontal="justify" vertical="center" wrapText="1"/>
    </xf>
    <xf numFmtId="9" fontId="18" fillId="0" borderId="33" xfId="0" applyNumberFormat="1" applyFont="1" applyFill="1" applyBorder="1"/>
    <xf numFmtId="0" fontId="0" fillId="0" borderId="0" xfId="2810" applyFont="1" applyFill="1" applyBorder="1" applyAlignment="1">
      <alignment wrapText="1"/>
    </xf>
    <xf numFmtId="44" fontId="0" fillId="0" borderId="35" xfId="2" applyFont="1" applyFill="1" applyBorder="1"/>
    <xf numFmtId="0" fontId="0" fillId="0" borderId="0" xfId="146" applyFont="1" applyFill="1" applyAlignment="1">
      <alignment wrapText="1"/>
    </xf>
    <xf numFmtId="0" fontId="18" fillId="36" borderId="39" xfId="0" applyFont="1" applyFill="1" applyBorder="1" applyAlignment="1">
      <alignment horizontal="center" vertical="center" wrapText="1"/>
    </xf>
    <xf numFmtId="0" fontId="0" fillId="0" borderId="0" xfId="0" applyFont="1"/>
    <xf numFmtId="178" fontId="18" fillId="0" borderId="0" xfId="0" applyNumberFormat="1" applyFont="1" applyBorder="1" applyAlignment="1">
      <alignment horizontal="center" vertical="center"/>
    </xf>
    <xf numFmtId="178" fontId="0" fillId="0" borderId="0" xfId="0" applyNumberFormat="1" applyAlignment="1">
      <alignment horizontal="center" vertical="center"/>
    </xf>
    <xf numFmtId="172" fontId="0" fillId="0" borderId="35" xfId="127" applyNumberFormat="1" applyFont="1" applyBorder="1" applyAlignment="1">
      <alignment horizontal="center" vertical="center"/>
    </xf>
    <xf numFmtId="172" fontId="18" fillId="0" borderId="26" xfId="127" applyNumberFormat="1" applyFont="1" applyBorder="1" applyAlignment="1">
      <alignment horizontal="center" vertical="center"/>
    </xf>
    <xf numFmtId="0" fontId="19" fillId="36" borderId="47" xfId="127" applyFont="1" applyFill="1" applyBorder="1" applyAlignment="1">
      <alignment horizontal="center" vertical="center" wrapText="1"/>
    </xf>
    <xf numFmtId="14" fontId="19" fillId="0" borderId="37" xfId="127" applyNumberFormat="1" applyFont="1" applyFill="1" applyBorder="1" applyAlignment="1">
      <alignment horizontal="left"/>
    </xf>
    <xf numFmtId="3" fontId="27" fillId="0" borderId="24" xfId="127" applyNumberFormat="1" applyFont="1" applyFill="1" applyBorder="1" applyAlignment="1">
      <alignment horizontal="center" vertical="center"/>
    </xf>
    <xf numFmtId="3" fontId="27" fillId="0" borderId="35" xfId="127" applyNumberFormat="1" applyFont="1" applyFill="1" applyBorder="1" applyAlignment="1">
      <alignment horizontal="center" vertical="center"/>
    </xf>
    <xf numFmtId="3" fontId="27" fillId="0" borderId="45" xfId="127" applyNumberFormat="1" applyFont="1" applyFill="1" applyBorder="1" applyAlignment="1">
      <alignment horizontal="center" vertical="center"/>
    </xf>
    <xf numFmtId="3" fontId="27" fillId="0" borderId="34" xfId="127" applyNumberFormat="1" applyFont="1" applyFill="1" applyBorder="1" applyAlignment="1">
      <alignment horizontal="center" vertical="center"/>
    </xf>
    <xf numFmtId="3" fontId="27" fillId="0" borderId="32" xfId="127" applyNumberFormat="1" applyFont="1" applyFill="1" applyBorder="1" applyAlignment="1">
      <alignment horizontal="center" vertical="center"/>
    </xf>
    <xf numFmtId="3" fontId="27" fillId="0" borderId="35" xfId="359" applyNumberFormat="1" applyFont="1" applyFill="1" applyBorder="1" applyAlignment="1">
      <alignment horizontal="center" vertical="center"/>
    </xf>
    <xf numFmtId="3" fontId="27" fillId="0" borderId="48" xfId="359" applyNumberFormat="1" applyFont="1" applyFill="1" applyBorder="1" applyAlignment="1">
      <alignment horizontal="center" vertical="center"/>
    </xf>
    <xf numFmtId="3" fontId="27" fillId="0" borderId="24" xfId="359" applyNumberFormat="1" applyFont="1" applyFill="1" applyBorder="1" applyAlignment="1">
      <alignment horizontal="center" vertical="center"/>
    </xf>
    <xf numFmtId="3" fontId="27" fillId="0" borderId="45" xfId="359" applyNumberFormat="1" applyFont="1" applyFill="1" applyBorder="1" applyAlignment="1">
      <alignment horizontal="center" vertical="center"/>
    </xf>
    <xf numFmtId="14" fontId="19" fillId="0" borderId="36" xfId="127" applyNumberFormat="1" applyFont="1" applyFill="1" applyBorder="1" applyAlignment="1">
      <alignment horizontal="left"/>
    </xf>
    <xf numFmtId="3" fontId="27" fillId="0" borderId="5" xfId="127" applyNumberFormat="1" applyFont="1" applyFill="1" applyBorder="1" applyAlignment="1">
      <alignment horizontal="center" vertical="center"/>
    </xf>
    <xf numFmtId="3" fontId="27" fillId="0" borderId="42" xfId="127" applyNumberFormat="1" applyFont="1" applyFill="1" applyBorder="1" applyAlignment="1">
      <alignment horizontal="center" vertical="center"/>
    </xf>
    <xf numFmtId="3" fontId="27" fillId="0" borderId="25" xfId="127" applyNumberFormat="1" applyFont="1" applyFill="1" applyBorder="1" applyAlignment="1">
      <alignment horizontal="center" vertical="center"/>
    </xf>
    <xf numFmtId="3" fontId="27" fillId="0" borderId="30" xfId="127" applyNumberFormat="1" applyFont="1" applyFill="1" applyBorder="1" applyAlignment="1">
      <alignment horizontal="center" vertical="center"/>
    </xf>
    <xf numFmtId="3" fontId="27" fillId="0" borderId="40" xfId="127" applyNumberFormat="1" applyFont="1" applyFill="1" applyBorder="1" applyAlignment="1">
      <alignment horizontal="center" vertical="center"/>
    </xf>
    <xf numFmtId="3" fontId="27" fillId="0" borderId="30" xfId="359" applyNumberFormat="1" applyFont="1" applyFill="1" applyBorder="1" applyAlignment="1">
      <alignment horizontal="center" vertical="center"/>
    </xf>
    <xf numFmtId="3" fontId="27" fillId="0" borderId="25" xfId="359" applyNumberFormat="1" applyFont="1" applyFill="1" applyBorder="1" applyAlignment="1">
      <alignment horizontal="center" vertical="center"/>
    </xf>
    <xf numFmtId="3" fontId="27" fillId="0" borderId="49" xfId="359" applyNumberFormat="1" applyFont="1" applyFill="1" applyBorder="1" applyAlignment="1">
      <alignment horizontal="center" vertical="center"/>
    </xf>
    <xf numFmtId="3" fontId="27" fillId="0" borderId="41" xfId="127" applyNumberFormat="1" applyFont="1" applyFill="1" applyBorder="1" applyAlignment="1">
      <alignment horizontal="center" vertical="center"/>
    </xf>
    <xf numFmtId="3" fontId="19" fillId="0" borderId="27" xfId="127" applyNumberFormat="1" applyFont="1" applyFill="1" applyBorder="1" applyAlignment="1">
      <alignment horizontal="center" vertical="center"/>
    </xf>
    <xf numFmtId="3" fontId="19" fillId="0" borderId="26" xfId="127" applyNumberFormat="1" applyFont="1" applyFill="1" applyBorder="1" applyAlignment="1">
      <alignment horizontal="center" vertical="center"/>
    </xf>
    <xf numFmtId="3" fontId="19" fillId="0" borderId="43" xfId="127" applyNumberFormat="1" applyFont="1" applyFill="1" applyBorder="1" applyAlignment="1">
      <alignment horizontal="center" vertical="center"/>
    </xf>
    <xf numFmtId="0" fontId="0" fillId="0" borderId="32" xfId="127" applyFont="1" applyBorder="1"/>
    <xf numFmtId="0" fontId="0" fillId="0" borderId="50" xfId="127" applyFont="1" applyBorder="1"/>
    <xf numFmtId="0" fontId="18" fillId="36" borderId="51" xfId="0" applyFont="1" applyFill="1" applyBorder="1" applyAlignment="1">
      <alignment horizontal="center" vertical="center" wrapText="1"/>
    </xf>
    <xf numFmtId="0" fontId="18" fillId="36" borderId="52" xfId="0" applyFont="1" applyFill="1" applyBorder="1" applyAlignment="1">
      <alignment horizontal="center" vertical="center" wrapText="1"/>
    </xf>
    <xf numFmtId="0" fontId="0" fillId="36" borderId="33" xfId="0" applyFont="1" applyFill="1" applyBorder="1" applyAlignment="1">
      <alignment horizontal="right" vertical="center" wrapText="1"/>
    </xf>
    <xf numFmtId="9" fontId="18" fillId="36" borderId="51" xfId="0" applyNumberFormat="1" applyFont="1" applyFill="1" applyBorder="1" applyAlignment="1">
      <alignment horizontal="center" vertical="center" wrapText="1"/>
    </xf>
    <xf numFmtId="0" fontId="0" fillId="0" borderId="25" xfId="0" applyFont="1" applyBorder="1" applyAlignment="1">
      <alignment horizontal="left"/>
    </xf>
    <xf numFmtId="0" fontId="87" fillId="0" borderId="0" xfId="0" applyFont="1" applyBorder="1" applyAlignment="1">
      <alignment horizontal="center" vertical="center"/>
    </xf>
    <xf numFmtId="0" fontId="18" fillId="36" borderId="53" xfId="0" applyFont="1" applyFill="1" applyBorder="1" applyAlignment="1">
      <alignment horizontal="center" vertical="center" wrapText="1"/>
    </xf>
    <xf numFmtId="0" fontId="18" fillId="0" borderId="54" xfId="922" applyFont="1" applyFill="1" applyBorder="1" applyAlignment="1">
      <alignment horizontal="left"/>
    </xf>
    <xf numFmtId="178" fontId="18" fillId="36" borderId="51" xfId="0" applyNumberFormat="1" applyFont="1" applyFill="1" applyBorder="1" applyAlignment="1">
      <alignment horizontal="center" vertical="center" wrapText="1"/>
    </xf>
    <xf numFmtId="3" fontId="0" fillId="0" borderId="53" xfId="0" applyNumberFormat="1" applyFill="1" applyBorder="1" applyAlignment="1">
      <alignment horizontal="center" vertical="center"/>
    </xf>
    <xf numFmtId="172" fontId="0" fillId="0" borderId="45" xfId="127" applyNumberFormat="1" applyFont="1" applyBorder="1" applyAlignment="1">
      <alignment horizontal="center" vertical="center"/>
    </xf>
    <xf numFmtId="164" fontId="0" fillId="0" borderId="0" xfId="39" applyNumberFormat="1" applyFont="1" applyFill="1"/>
    <xf numFmtId="44" fontId="0" fillId="0" borderId="0" xfId="705" applyFont="1" applyFill="1"/>
    <xf numFmtId="0" fontId="94" fillId="0" borderId="0" xfId="0" applyFont="1" applyAlignment="1">
      <alignment vertical="center"/>
    </xf>
    <xf numFmtId="177" fontId="0" fillId="0" borderId="32" xfId="511" applyNumberFormat="1" applyFont="1" applyFill="1" applyBorder="1" applyAlignment="1">
      <alignment vertical="center" wrapText="1"/>
    </xf>
    <xf numFmtId="177" fontId="0" fillId="0" borderId="35" xfId="511" applyNumberFormat="1" applyFont="1" applyFill="1" applyBorder="1" applyAlignment="1">
      <alignment vertical="center" wrapText="1"/>
    </xf>
    <xf numFmtId="177" fontId="0" fillId="0" borderId="34" xfId="511" applyNumberFormat="1" applyFont="1" applyFill="1" applyBorder="1" applyAlignment="1">
      <alignment vertical="center"/>
    </xf>
    <xf numFmtId="177" fontId="0" fillId="0" borderId="45" xfId="511" applyNumberFormat="1" applyFont="1" applyFill="1" applyBorder="1" applyAlignment="1">
      <alignment vertical="center" wrapText="1"/>
    </xf>
    <xf numFmtId="177" fontId="0" fillId="0" borderId="24" xfId="511" applyNumberFormat="1" applyFont="1" applyFill="1" applyBorder="1" applyAlignment="1">
      <alignment vertical="center" wrapText="1"/>
    </xf>
    <xf numFmtId="177" fontId="0" fillId="0" borderId="40" xfId="0" applyNumberFormat="1" applyFont="1" applyBorder="1"/>
    <xf numFmtId="177" fontId="0" fillId="0" borderId="30" xfId="0" applyNumberFormat="1" applyFont="1" applyBorder="1"/>
    <xf numFmtId="177" fontId="0" fillId="0" borderId="53" xfId="0" applyNumberFormat="1" applyFont="1" applyBorder="1"/>
    <xf numFmtId="177" fontId="0" fillId="0" borderId="45" xfId="511" applyNumberFormat="1" applyFont="1" applyFill="1" applyBorder="1" applyAlignment="1">
      <alignment vertical="center"/>
    </xf>
    <xf numFmtId="0" fontId="93" fillId="37" borderId="55" xfId="0" applyFont="1" applyFill="1" applyBorder="1"/>
    <xf numFmtId="0" fontId="93" fillId="37" borderId="33" xfId="0" applyFont="1" applyFill="1" applyBorder="1"/>
    <xf numFmtId="0" fontId="93" fillId="37" borderId="56" xfId="0" applyFont="1" applyFill="1" applyBorder="1"/>
    <xf numFmtId="0" fontId="18" fillId="37" borderId="57" xfId="0" applyFont="1" applyFill="1" applyBorder="1"/>
    <xf numFmtId="0" fontId="18" fillId="37" borderId="51" xfId="0" applyFont="1" applyFill="1" applyBorder="1"/>
    <xf numFmtId="0" fontId="18" fillId="37" borderId="52" xfId="0" applyFont="1" applyFill="1" applyBorder="1"/>
    <xf numFmtId="0" fontId="93" fillId="0" borderId="33" xfId="0" applyFont="1" applyFill="1" applyBorder="1" applyAlignment="1">
      <alignment horizontal="left"/>
    </xf>
    <xf numFmtId="0" fontId="0" fillId="0" borderId="0" xfId="2810" applyFont="1" applyFill="1" applyBorder="1" applyAlignment="1">
      <alignment vertical="center" wrapText="1"/>
    </xf>
    <xf numFmtId="0" fontId="0" fillId="0" borderId="0" xfId="0" applyFont="1"/>
    <xf numFmtId="0" fontId="0" fillId="0" borderId="0" xfId="0" applyFont="1"/>
    <xf numFmtId="0" fontId="0" fillId="0" borderId="0" xfId="0" applyFont="1"/>
    <xf numFmtId="0" fontId="0" fillId="0" borderId="0" xfId="0" applyFont="1"/>
    <xf numFmtId="172" fontId="0" fillId="0" borderId="0" xfId="0" applyNumberFormat="1"/>
    <xf numFmtId="9" fontId="18" fillId="0" borderId="26" xfId="0" applyNumberFormat="1" applyFont="1" applyBorder="1" applyAlignment="1">
      <alignment horizontal="center" vertical="center"/>
    </xf>
    <xf numFmtId="9" fontId="27" fillId="0" borderId="45" xfId="127" applyNumberFormat="1" applyFont="1" applyFill="1" applyBorder="1" applyAlignment="1">
      <alignment horizontal="center" vertical="center"/>
    </xf>
    <xf numFmtId="3" fontId="18" fillId="0" borderId="26" xfId="127" applyNumberFormat="1" applyFont="1" applyFill="1" applyBorder="1" applyAlignment="1">
      <alignment horizontal="center" vertical="center"/>
    </xf>
    <xf numFmtId="0" fontId="0" fillId="0" borderId="0" xfId="0" applyFont="1" applyAlignment="1"/>
    <xf numFmtId="0" fontId="18" fillId="36" borderId="35" xfId="0" applyFont="1" applyFill="1" applyBorder="1" applyAlignment="1">
      <alignment horizontal="center" vertical="center" wrapText="1"/>
    </xf>
    <xf numFmtId="0" fontId="18" fillId="36" borderId="45" xfId="0" applyFont="1" applyFill="1" applyBorder="1" applyAlignment="1">
      <alignment horizontal="center" vertical="center" wrapText="1"/>
    </xf>
    <xf numFmtId="9" fontId="18" fillId="0" borderId="58" xfId="511" applyNumberFormat="1" applyFont="1" applyFill="1" applyBorder="1" applyAlignment="1">
      <alignment vertical="center" wrapText="1"/>
    </xf>
    <xf numFmtId="3" fontId="58" fillId="0" borderId="0" xfId="127" applyNumberFormat="1" applyFont="1" applyFill="1" applyBorder="1" applyAlignment="1">
      <alignment horizontal="center"/>
    </xf>
    <xf numFmtId="0" fontId="0" fillId="0" borderId="0" xfId="0" applyFont="1" applyFill="1" applyAlignment="1"/>
    <xf numFmtId="165" fontId="0" fillId="0" borderId="35" xfId="705" applyNumberFormat="1" applyFont="1" applyFill="1" applyBorder="1" applyAlignment="1">
      <alignment vertical="center"/>
    </xf>
    <xf numFmtId="0" fontId="99" fillId="38" borderId="39" xfId="0" applyFont="1" applyFill="1" applyBorder="1" applyAlignment="1">
      <alignment horizontal="center" vertical="center" wrapText="1"/>
    </xf>
    <xf numFmtId="3" fontId="27" fillId="0" borderId="52" xfId="127" applyNumberFormat="1" applyFont="1" applyFill="1" applyBorder="1" applyAlignment="1">
      <alignment horizontal="center" vertical="center"/>
    </xf>
    <xf numFmtId="0" fontId="0" fillId="0" borderId="0" xfId="0" applyFont="1"/>
    <xf numFmtId="0" fontId="0" fillId="0" borderId="0" xfId="0" applyFont="1"/>
    <xf numFmtId="0" fontId="0" fillId="0" borderId="0" xfId="0" applyFont="1"/>
    <xf numFmtId="0" fontId="104" fillId="0" borderId="58" xfId="0" applyFont="1" applyBorder="1" applyAlignment="1">
      <alignment horizontal="left" vertical="center" wrapText="1"/>
    </xf>
    <xf numFmtId="0" fontId="103" fillId="0" borderId="59" xfId="0" applyFont="1" applyBorder="1" applyAlignment="1">
      <alignment horizontal="center" vertical="center"/>
    </xf>
    <xf numFmtId="0" fontId="105" fillId="0" borderId="0" xfId="0" applyFont="1"/>
    <xf numFmtId="0" fontId="99" fillId="0" borderId="0" xfId="0" applyFont="1" applyAlignment="1">
      <alignment vertical="center"/>
    </xf>
    <xf numFmtId="0" fontId="105" fillId="0" borderId="0" xfId="0" applyFont="1" applyAlignment="1">
      <alignment vertical="center" wrapText="1"/>
    </xf>
    <xf numFmtId="0" fontId="103" fillId="0" borderId="26" xfId="0" applyFont="1" applyBorder="1" applyAlignment="1">
      <alignment vertical="center"/>
    </xf>
    <xf numFmtId="3" fontId="103" fillId="0" borderId="60" xfId="0" applyNumberFormat="1" applyFont="1" applyBorder="1" applyAlignment="1">
      <alignment horizontal="center" vertical="center"/>
    </xf>
    <xf numFmtId="0" fontId="106" fillId="0" borderId="60" xfId="0" applyFont="1" applyBorder="1" applyAlignment="1">
      <alignment horizontal="center" vertical="center" wrapText="1"/>
    </xf>
    <xf numFmtId="0" fontId="106" fillId="0" borderId="59" xfId="0" applyFont="1" applyBorder="1" applyAlignment="1">
      <alignment horizontal="center" vertical="center" wrapText="1"/>
    </xf>
    <xf numFmtId="0" fontId="106" fillId="0" borderId="26" xfId="0" applyFont="1" applyBorder="1" applyAlignment="1">
      <alignment horizontal="left" vertical="center" wrapText="1"/>
    </xf>
    <xf numFmtId="0" fontId="106" fillId="0" borderId="58" xfId="0" applyFont="1" applyBorder="1" applyAlignment="1">
      <alignment horizontal="left" vertical="center" wrapText="1"/>
    </xf>
    <xf numFmtId="0" fontId="0" fillId="0" borderId="0" xfId="0" applyFont="1"/>
    <xf numFmtId="0" fontId="58" fillId="0" borderId="0" xfId="127" applyFont="1" applyFill="1"/>
    <xf numFmtId="0" fontId="0" fillId="0" borderId="0" xfId="0" applyFont="1"/>
    <xf numFmtId="0" fontId="55" fillId="0" borderId="0" xfId="0" applyFont="1"/>
    <xf numFmtId="0" fontId="0" fillId="0" borderId="0" xfId="0" applyFont="1"/>
    <xf numFmtId="0" fontId="104" fillId="0" borderId="61" xfId="0" applyFont="1" applyBorder="1" applyAlignment="1">
      <alignment horizontal="left" vertical="center" wrapText="1"/>
    </xf>
    <xf numFmtId="0" fontId="104" fillId="0" borderId="62" xfId="0" applyFont="1" applyBorder="1" applyAlignment="1">
      <alignment horizontal="center" vertical="center" wrapText="1"/>
    </xf>
    <xf numFmtId="3" fontId="27" fillId="0" borderId="63" xfId="359" applyNumberFormat="1" applyFont="1" applyFill="1" applyBorder="1" applyAlignment="1">
      <alignment horizontal="center" vertical="center"/>
    </xf>
    <xf numFmtId="3" fontId="19" fillId="0" borderId="64" xfId="127" applyNumberFormat="1" applyFont="1" applyFill="1" applyBorder="1" applyAlignment="1">
      <alignment horizontal="center" vertical="center"/>
    </xf>
    <xf numFmtId="9" fontId="19" fillId="0" borderId="65" xfId="127" applyNumberFormat="1" applyFont="1" applyFill="1" applyBorder="1" applyAlignment="1">
      <alignment horizontal="center" vertical="center"/>
    </xf>
    <xf numFmtId="0" fontId="0" fillId="0" borderId="0" xfId="0" applyFont="1" applyAlignment="1"/>
    <xf numFmtId="3" fontId="0" fillId="0" borderId="0" xfId="0" applyNumberFormat="1" applyFont="1"/>
    <xf numFmtId="3" fontId="0" fillId="0" borderId="0" xfId="0" applyNumberFormat="1" applyFont="1" applyFill="1"/>
    <xf numFmtId="0" fontId="0" fillId="0" borderId="0" xfId="0" applyFont="1" applyAlignment="1">
      <alignment vertical="center"/>
    </xf>
    <xf numFmtId="0" fontId="22" fillId="0" borderId="0" xfId="0" applyFont="1"/>
    <xf numFmtId="2" fontId="0" fillId="0" borderId="0" xfId="0" applyNumberFormat="1"/>
    <xf numFmtId="0" fontId="57" fillId="0" borderId="52" xfId="0" applyFont="1" applyBorder="1"/>
    <xf numFmtId="0" fontId="58" fillId="0" borderId="52" xfId="0" applyFont="1" applyBorder="1"/>
    <xf numFmtId="0" fontId="0" fillId="39" borderId="0" xfId="0" applyFont="1" applyFill="1"/>
    <xf numFmtId="10" fontId="0" fillId="0" borderId="0" xfId="1" applyNumberFormat="1" applyFont="1"/>
    <xf numFmtId="172" fontId="0" fillId="0" borderId="0" xfId="1" applyNumberFormat="1" applyFont="1" applyAlignment="1">
      <alignment vertical="center"/>
    </xf>
    <xf numFmtId="0" fontId="18" fillId="35" borderId="46" xfId="0" applyFont="1" applyFill="1" applyBorder="1"/>
    <xf numFmtId="0" fontId="0" fillId="35" borderId="66" xfId="0" applyFont="1" applyFill="1" applyBorder="1"/>
    <xf numFmtId="0" fontId="0" fillId="35" borderId="0" xfId="0" applyFont="1" applyFill="1" applyBorder="1"/>
    <xf numFmtId="164" fontId="0" fillId="35" borderId="0" xfId="39" applyNumberFormat="1" applyFont="1" applyFill="1" applyBorder="1"/>
    <xf numFmtId="0" fontId="18" fillId="37" borderId="43" xfId="0" applyFont="1" applyFill="1" applyBorder="1"/>
    <xf numFmtId="0" fontId="55" fillId="35" borderId="0" xfId="0" applyFont="1" applyFill="1"/>
    <xf numFmtId="0" fontId="18" fillId="0" borderId="35" xfId="0" applyFont="1" applyFill="1" applyBorder="1" applyAlignment="1">
      <alignment wrapText="1"/>
    </xf>
    <xf numFmtId="0" fontId="55" fillId="0" borderId="0" xfId="0" applyFont="1" applyFill="1" applyBorder="1"/>
    <xf numFmtId="0" fontId="86" fillId="0" borderId="0" xfId="0" applyFont="1"/>
    <xf numFmtId="0" fontId="86" fillId="0" borderId="0" xfId="0" applyFont="1" applyAlignment="1">
      <alignment wrapText="1"/>
    </xf>
    <xf numFmtId="0" fontId="18" fillId="0" borderId="35" xfId="0" applyFont="1" applyFill="1" applyBorder="1" applyAlignment="1">
      <alignment horizontal="left" wrapText="1" indent="1"/>
    </xf>
    <xf numFmtId="0" fontId="0" fillId="37" borderId="30" xfId="0" applyFont="1" applyFill="1" applyBorder="1"/>
    <xf numFmtId="0" fontId="91" fillId="37" borderId="30" xfId="0" applyFont="1" applyFill="1" applyBorder="1"/>
    <xf numFmtId="164" fontId="91" fillId="37" borderId="30" xfId="39" applyNumberFormat="1" applyFont="1" applyFill="1" applyBorder="1"/>
    <xf numFmtId="164" fontId="0" fillId="37" borderId="30" xfId="39" applyNumberFormat="1" applyFont="1" applyFill="1" applyBorder="1"/>
    <xf numFmtId="0" fontId="0" fillId="37" borderId="53" xfId="0" applyFont="1" applyFill="1" applyBorder="1"/>
    <xf numFmtId="0" fontId="18" fillId="35" borderId="27" xfId="0" applyFont="1" applyFill="1" applyBorder="1"/>
    <xf numFmtId="172" fontId="0" fillId="37" borderId="29" xfId="187" applyNumberFormat="1" applyFont="1" applyFill="1" applyBorder="1"/>
    <xf numFmtId="0" fontId="0" fillId="37" borderId="28" xfId="0" applyFont="1" applyFill="1" applyBorder="1"/>
    <xf numFmtId="49" fontId="18" fillId="0" borderId="0" xfId="0" applyNumberFormat="1" applyFont="1" applyBorder="1" applyAlignment="1">
      <alignment horizontal="center" vertical="center"/>
    </xf>
    <xf numFmtId="0" fontId="18" fillId="36" borderId="67" xfId="0" applyFont="1" applyFill="1" applyBorder="1" applyAlignment="1"/>
    <xf numFmtId="0" fontId="0" fillId="0" borderId="0" xfId="0" applyFont="1" applyBorder="1" applyAlignment="1">
      <alignment vertical="top"/>
    </xf>
    <xf numFmtId="0" fontId="0" fillId="0" borderId="0" xfId="0" quotePrefix="1" applyFont="1" applyBorder="1" applyAlignment="1">
      <alignment vertical="top"/>
    </xf>
    <xf numFmtId="0" fontId="0" fillId="0" borderId="0" xfId="0" quotePrefix="1" applyFont="1" applyBorder="1" applyAlignment="1">
      <alignment vertical="top" wrapText="1"/>
    </xf>
    <xf numFmtId="0" fontId="0" fillId="0" borderId="0" xfId="127" applyFont="1" applyFill="1" applyBorder="1" applyAlignment="1">
      <alignment wrapText="1"/>
    </xf>
    <xf numFmtId="0" fontId="57" fillId="0" borderId="0" xfId="0" applyFont="1"/>
    <xf numFmtId="3" fontId="0" fillId="36" borderId="33" xfId="4" applyNumberFormat="1" applyFont="1" applyFill="1" applyBorder="1"/>
    <xf numFmtId="3" fontId="18" fillId="36" borderId="33" xfId="4" applyNumberFormat="1" applyFont="1" applyFill="1" applyBorder="1"/>
    <xf numFmtId="3" fontId="18" fillId="36" borderId="35" xfId="4" applyNumberFormat="1" applyFont="1" applyFill="1" applyBorder="1"/>
    <xf numFmtId="0" fontId="18" fillId="36" borderId="54" xfId="0" applyFont="1" applyFill="1" applyBorder="1"/>
    <xf numFmtId="0" fontId="18" fillId="36" borderId="54" xfId="0" applyFont="1" applyFill="1" applyBorder="1" applyAlignment="1">
      <alignment horizontal="left"/>
    </xf>
    <xf numFmtId="0" fontId="56" fillId="0" borderId="0" xfId="0" applyFont="1" applyBorder="1" applyAlignment="1">
      <alignment horizontal="left" wrapText="1"/>
    </xf>
    <xf numFmtId="49" fontId="109" fillId="0" borderId="57" xfId="0" applyNumberFormat="1" applyFont="1" applyBorder="1" applyAlignment="1">
      <alignment horizontal="center"/>
    </xf>
    <xf numFmtId="0" fontId="89" fillId="40" borderId="35" xfId="0" applyFont="1" applyFill="1" applyBorder="1"/>
    <xf numFmtId="0" fontId="0" fillId="40" borderId="35" xfId="0" applyFont="1" applyFill="1" applyBorder="1"/>
    <xf numFmtId="0" fontId="110" fillId="41" borderId="26" xfId="0" applyFont="1" applyFill="1" applyBorder="1" applyAlignment="1">
      <alignment horizontal="center" vertical="center" wrapText="1"/>
    </xf>
    <xf numFmtId="177" fontId="0" fillId="0" borderId="45" xfId="0" applyNumberFormat="1" applyFont="1" applyFill="1" applyBorder="1"/>
    <xf numFmtId="0" fontId="18" fillId="0" borderId="0" xfId="0" quotePrefix="1" applyFont="1" applyAlignment="1">
      <alignment horizontal="left"/>
    </xf>
    <xf numFmtId="0" fontId="96" fillId="38" borderId="39" xfId="850" applyFont="1" applyFill="1" applyBorder="1" applyAlignment="1">
      <alignment horizontal="center" vertical="center" wrapText="1"/>
    </xf>
    <xf numFmtId="0" fontId="96" fillId="38" borderId="41" xfId="850" applyFont="1" applyFill="1" applyBorder="1" applyAlignment="1">
      <alignment horizontal="center" vertical="center" wrapText="1"/>
    </xf>
    <xf numFmtId="0" fontId="96" fillId="38" borderId="48" xfId="850" applyFont="1" applyFill="1" applyBorder="1" applyAlignment="1">
      <alignment horizontal="center" vertical="center" wrapText="1"/>
    </xf>
    <xf numFmtId="0" fontId="96" fillId="38" borderId="44" xfId="850" applyFont="1" applyFill="1" applyBorder="1" applyAlignment="1">
      <alignment horizontal="center" vertical="center" wrapText="1"/>
    </xf>
    <xf numFmtId="0" fontId="103" fillId="0" borderId="43" xfId="0" applyFont="1" applyBorder="1" applyAlignment="1">
      <alignment horizontal="center" vertical="center"/>
    </xf>
    <xf numFmtId="0" fontId="103" fillId="0" borderId="60" xfId="0" applyFont="1" applyBorder="1" applyAlignment="1">
      <alignment horizontal="center" vertical="center"/>
    </xf>
    <xf numFmtId="0" fontId="104" fillId="0" borderId="64" xfId="0" applyFont="1" applyBorder="1" applyAlignment="1">
      <alignment horizontal="center" vertical="center" wrapText="1"/>
    </xf>
    <xf numFmtId="0" fontId="104" fillId="0" borderId="68" xfId="0" applyFont="1" applyBorder="1" applyAlignment="1">
      <alignment horizontal="center" vertical="center" wrapText="1"/>
    </xf>
    <xf numFmtId="0" fontId="106" fillId="0" borderId="69" xfId="0" applyFont="1" applyBorder="1" applyAlignment="1">
      <alignment horizontal="center" vertical="center" wrapText="1"/>
    </xf>
    <xf numFmtId="0" fontId="96" fillId="38" borderId="70" xfId="850" applyFont="1" applyFill="1" applyBorder="1" applyAlignment="1">
      <alignment horizontal="center" vertical="center" wrapText="1"/>
    </xf>
    <xf numFmtId="0" fontId="96" fillId="38" borderId="71" xfId="850" applyFont="1" applyFill="1" applyBorder="1" applyAlignment="1">
      <alignment horizontal="center" vertical="center" wrapText="1"/>
    </xf>
    <xf numFmtId="0" fontId="0" fillId="0" borderId="0" xfId="0" applyFont="1"/>
    <xf numFmtId="0" fontId="18" fillId="37" borderId="30" xfId="530" applyFont="1" applyFill="1" applyBorder="1"/>
    <xf numFmtId="0" fontId="18" fillId="37" borderId="53" xfId="530" applyFont="1" applyFill="1" applyBorder="1"/>
    <xf numFmtId="0" fontId="18" fillId="37" borderId="25" xfId="530" applyFont="1" applyFill="1" applyBorder="1"/>
    <xf numFmtId="0" fontId="18" fillId="0" borderId="66" xfId="530" applyFont="1" applyBorder="1"/>
    <xf numFmtId="0" fontId="18" fillId="0" borderId="72" xfId="530" applyFont="1" applyBorder="1"/>
    <xf numFmtId="0" fontId="18" fillId="0" borderId="0" xfId="530" applyFont="1"/>
    <xf numFmtId="0" fontId="18" fillId="0" borderId="73" xfId="530" applyFont="1" applyBorder="1"/>
    <xf numFmtId="0" fontId="18" fillId="0" borderId="74" xfId="530" applyFont="1" applyBorder="1"/>
    <xf numFmtId="0" fontId="18" fillId="0" borderId="59" xfId="530" applyFont="1" applyBorder="1"/>
    <xf numFmtId="0" fontId="108" fillId="0" borderId="0" xfId="530" applyFont="1" applyAlignment="1">
      <alignment horizontal="left"/>
    </xf>
    <xf numFmtId="0" fontId="118" fillId="0" borderId="0" xfId="530" applyAlignment="1">
      <alignment horizontal="center"/>
    </xf>
    <xf numFmtId="0" fontId="118" fillId="0" borderId="0" xfId="530"/>
    <xf numFmtId="49" fontId="19" fillId="0" borderId="0" xfId="530" applyNumberFormat="1" applyFont="1" applyAlignment="1">
      <alignment horizontal="center"/>
    </xf>
    <xf numFmtId="0" fontId="18" fillId="36" borderId="38" xfId="530" applyFont="1" applyFill="1" applyBorder="1"/>
    <xf numFmtId="0" fontId="18" fillId="36" borderId="75" xfId="530" applyFont="1" applyFill="1" applyBorder="1"/>
    <xf numFmtId="0" fontId="18" fillId="36" borderId="37" xfId="530" applyFont="1" applyFill="1" applyBorder="1"/>
    <xf numFmtId="0" fontId="18" fillId="36" borderId="37" xfId="530" applyFont="1" applyFill="1" applyBorder="1" applyAlignment="1">
      <alignment horizontal="center" wrapText="1"/>
    </xf>
    <xf numFmtId="0" fontId="18" fillId="37" borderId="37" xfId="530" applyFont="1" applyFill="1" applyBorder="1"/>
    <xf numFmtId="0" fontId="18" fillId="37" borderId="36" xfId="530" applyFont="1" applyFill="1" applyBorder="1"/>
    <xf numFmtId="0" fontId="18" fillId="0" borderId="36" xfId="530" applyFont="1" applyBorder="1"/>
    <xf numFmtId="9" fontId="58" fillId="0" borderId="33" xfId="1" applyFont="1" applyBorder="1"/>
    <xf numFmtId="0" fontId="0" fillId="37" borderId="76" xfId="530" applyFont="1" applyFill="1" applyBorder="1"/>
    <xf numFmtId="0" fontId="0" fillId="37" borderId="37" xfId="530" applyFont="1" applyFill="1" applyBorder="1"/>
    <xf numFmtId="0" fontId="0" fillId="37" borderId="37" xfId="530" applyFont="1" applyFill="1" applyBorder="1" applyAlignment="1">
      <alignment horizontal="center"/>
    </xf>
    <xf numFmtId="0" fontId="0" fillId="35" borderId="36" xfId="530" applyFont="1" applyFill="1" applyBorder="1"/>
    <xf numFmtId="0" fontId="0" fillId="37" borderId="57" xfId="530" applyFont="1" applyFill="1" applyBorder="1"/>
    <xf numFmtId="0" fontId="0" fillId="37" borderId="51" xfId="530" applyFont="1" applyFill="1" applyBorder="1"/>
    <xf numFmtId="164" fontId="0" fillId="0" borderId="77" xfId="0" applyNumberFormat="1" applyFont="1" applyBorder="1"/>
    <xf numFmtId="0" fontId="0" fillId="0" borderId="0" xfId="530" applyFont="1"/>
    <xf numFmtId="0" fontId="0" fillId="0" borderId="31" xfId="530" applyFont="1" applyBorder="1"/>
    <xf numFmtId="0" fontId="0" fillId="0" borderId="66" xfId="530" applyFont="1" applyBorder="1"/>
    <xf numFmtId="164" fontId="0" fillId="0" borderId="78" xfId="0" applyNumberFormat="1" applyFont="1" applyBorder="1"/>
    <xf numFmtId="164" fontId="0" fillId="0" borderId="46" xfId="0" applyNumberFormat="1" applyFont="1" applyBorder="1"/>
    <xf numFmtId="164" fontId="0" fillId="0" borderId="0" xfId="0" applyNumberFormat="1" applyFont="1"/>
    <xf numFmtId="9" fontId="0" fillId="0" borderId="77" xfId="187" applyFont="1" applyBorder="1"/>
    <xf numFmtId="164" fontId="0" fillId="0" borderId="70" xfId="39" applyNumberFormat="1" applyFont="1" applyBorder="1"/>
    <xf numFmtId="0" fontId="0" fillId="0" borderId="79" xfId="530" applyFont="1" applyBorder="1"/>
    <xf numFmtId="0" fontId="0" fillId="0" borderId="0" xfId="0"/>
    <xf numFmtId="0" fontId="0" fillId="0" borderId="0" xfId="0" applyAlignment="1">
      <alignment horizontal="left"/>
    </xf>
    <xf numFmtId="0" fontId="0" fillId="41" borderId="80" xfId="0" applyFill="1" applyBorder="1" applyAlignment="1">
      <alignment vertical="center" wrapText="1"/>
    </xf>
    <xf numFmtId="0" fontId="0" fillId="41" borderId="74" xfId="0" applyFont="1" applyFill="1" applyBorder="1" applyAlignment="1">
      <alignment vertical="center" wrapText="1"/>
    </xf>
    <xf numFmtId="0" fontId="0" fillId="41" borderId="74" xfId="0" applyFill="1" applyBorder="1" applyAlignment="1">
      <alignment vertical="center" wrapText="1"/>
    </xf>
    <xf numFmtId="0" fontId="0" fillId="0" borderId="36" xfId="530" applyFont="1" applyBorder="1"/>
    <xf numFmtId="3" fontId="0" fillId="0" borderId="0" xfId="0" applyNumberFormat="1"/>
    <xf numFmtId="0" fontId="0" fillId="0" borderId="77" xfId="897" applyFont="1" applyFill="1" applyBorder="1" applyAlignment="1">
      <alignment horizontal="left"/>
    </xf>
    <xf numFmtId="0" fontId="0" fillId="0" borderId="77" xfId="0" applyFont="1" applyFill="1" applyBorder="1" applyAlignment="1">
      <alignment horizontal="left" vertical="center" wrapText="1"/>
    </xf>
    <xf numFmtId="0" fontId="0" fillId="0" borderId="0" xfId="0" applyBorder="1"/>
    <xf numFmtId="0" fontId="0" fillId="0" borderId="0" xfId="0" applyFill="1" applyBorder="1"/>
    <xf numFmtId="0" fontId="0" fillId="0" borderId="36" xfId="530" applyFont="1" applyFill="1" applyBorder="1"/>
    <xf numFmtId="0" fontId="0" fillId="37" borderId="36" xfId="530" applyFont="1" applyFill="1" applyBorder="1"/>
    <xf numFmtId="0" fontId="0" fillId="37" borderId="24" xfId="530" applyFont="1" applyFill="1" applyBorder="1"/>
    <xf numFmtId="0" fontId="0" fillId="0" borderId="81" xfId="530" applyFont="1" applyBorder="1"/>
    <xf numFmtId="164" fontId="0" fillId="0" borderId="80" xfId="530" applyNumberFormat="1" applyFont="1" applyBorder="1"/>
    <xf numFmtId="0" fontId="0" fillId="0" borderId="59" xfId="530" applyFont="1" applyBorder="1"/>
    <xf numFmtId="0" fontId="0" fillId="37" borderId="82" xfId="530" applyFont="1" applyFill="1" applyBorder="1"/>
    <xf numFmtId="164" fontId="0" fillId="0" borderId="77" xfId="0" applyNumberFormat="1" applyBorder="1"/>
    <xf numFmtId="0" fontId="0" fillId="0" borderId="46" xfId="530" applyFont="1" applyBorder="1"/>
    <xf numFmtId="0" fontId="0" fillId="0" borderId="73" xfId="530" applyFont="1" applyBorder="1"/>
    <xf numFmtId="0" fontId="0" fillId="0" borderId="78" xfId="530" applyFont="1" applyBorder="1"/>
    <xf numFmtId="164" fontId="0" fillId="0" borderId="78" xfId="0" applyNumberFormat="1" applyBorder="1"/>
    <xf numFmtId="0" fontId="0" fillId="0" borderId="83" xfId="530" applyFont="1" applyBorder="1"/>
    <xf numFmtId="0" fontId="0" fillId="0" borderId="74" xfId="530" applyFont="1" applyBorder="1"/>
    <xf numFmtId="0" fontId="0" fillId="0" borderId="84" xfId="530" applyFont="1" applyBorder="1"/>
    <xf numFmtId="0" fontId="18" fillId="0" borderId="0" xfId="0" applyFont="1" applyAlignment="1">
      <alignment horizontal="left"/>
    </xf>
    <xf numFmtId="0" fontId="18" fillId="0" borderId="77"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77" xfId="922" applyFont="1" applyBorder="1" applyAlignment="1">
      <alignment horizontal="center" vertical="center"/>
    </xf>
    <xf numFmtId="0" fontId="0" fillId="0" borderId="77" xfId="16275" applyFont="1" applyBorder="1"/>
    <xf numFmtId="0" fontId="55" fillId="0" borderId="77" xfId="0" applyFont="1" applyBorder="1" applyAlignment="1">
      <alignment horizontal="center"/>
    </xf>
    <xf numFmtId="0" fontId="0" fillId="0" borderId="77" xfId="16275" applyFont="1" applyBorder="1" applyAlignment="1">
      <alignment horizontal="center"/>
    </xf>
    <xf numFmtId="164" fontId="114" fillId="0" borderId="26" xfId="39" applyNumberFormat="1" applyFont="1" applyFill="1" applyBorder="1" applyAlignment="1">
      <alignment horizontal="center" vertical="center"/>
    </xf>
    <xf numFmtId="164" fontId="58" fillId="0" borderId="35" xfId="4" applyNumberFormat="1" applyFont="1" applyBorder="1"/>
    <xf numFmtId="3" fontId="0" fillId="0" borderId="0" xfId="0" applyNumberFormat="1" applyAlignment="1">
      <alignment vertical="center" wrapText="1"/>
    </xf>
    <xf numFmtId="3" fontId="18" fillId="0" borderId="33" xfId="4" applyNumberFormat="1" applyFont="1" applyFill="1" applyBorder="1"/>
    <xf numFmtId="3" fontId="18" fillId="0" borderId="35" xfId="4" applyNumberFormat="1" applyFont="1" applyFill="1" applyBorder="1"/>
    <xf numFmtId="49" fontId="118" fillId="0" borderId="0" xfId="132" applyNumberFormat="1" applyAlignment="1"/>
    <xf numFmtId="49" fontId="18" fillId="0" borderId="0" xfId="132" applyNumberFormat="1" applyFont="1" applyAlignment="1"/>
    <xf numFmtId="0" fontId="0" fillId="0" borderId="0" xfId="0"/>
    <xf numFmtId="0" fontId="0" fillId="0" borderId="0" xfId="0"/>
    <xf numFmtId="3" fontId="18" fillId="0" borderId="85" xfId="4" applyNumberFormat="1" applyFont="1" applyFill="1" applyBorder="1"/>
    <xf numFmtId="0" fontId="0" fillId="0" borderId="33" xfId="0" applyNumberFormat="1" applyBorder="1"/>
    <xf numFmtId="0" fontId="0" fillId="0" borderId="33" xfId="0" applyNumberFormat="1" applyFont="1" applyBorder="1" applyAlignment="1">
      <alignment horizontal="center"/>
    </xf>
    <xf numFmtId="3" fontId="18" fillId="0" borderId="33" xfId="0" applyNumberFormat="1" applyFont="1" applyBorder="1" applyAlignment="1">
      <alignment horizontal="center" vertical="center"/>
    </xf>
    <xf numFmtId="3" fontId="18" fillId="0" borderId="33" xfId="16264" applyNumberFormat="1" applyFont="1" applyBorder="1" applyAlignment="1">
      <alignment horizontal="center" vertical="center"/>
    </xf>
    <xf numFmtId="9" fontId="18" fillId="0" borderId="33" xfId="0" applyNumberFormat="1" applyFont="1" applyBorder="1" applyAlignment="1">
      <alignment horizontal="center" vertical="center"/>
    </xf>
    <xf numFmtId="9" fontId="18" fillId="0" borderId="33" xfId="0" applyNumberFormat="1" applyFont="1" applyFill="1" applyBorder="1" applyAlignment="1">
      <alignment horizontal="center" vertical="center"/>
    </xf>
    <xf numFmtId="44" fontId="0" fillId="35" borderId="35" xfId="2" applyFont="1" applyFill="1" applyBorder="1"/>
    <xf numFmtId="164" fontId="0" fillId="35" borderId="33" xfId="4" applyNumberFormat="1" applyFont="1" applyFill="1" applyBorder="1"/>
    <xf numFmtId="3" fontId="0" fillId="35" borderId="33" xfId="4" applyNumberFormat="1" applyFont="1" applyFill="1" applyBorder="1"/>
    <xf numFmtId="174" fontId="55" fillId="0" borderId="32" xfId="0" quotePrefix="1" applyNumberFormat="1" applyFont="1" applyFill="1" applyBorder="1" applyAlignment="1">
      <alignment horizontal="left" vertical="top" wrapText="1"/>
    </xf>
    <xf numFmtId="3" fontId="27" fillId="0" borderId="44" xfId="127" applyNumberFormat="1" applyFont="1" applyFill="1" applyBorder="1" applyAlignment="1">
      <alignment horizontal="center" vertical="center"/>
    </xf>
    <xf numFmtId="0" fontId="0" fillId="0" borderId="39" xfId="530" applyFont="1" applyBorder="1"/>
    <xf numFmtId="0" fontId="0" fillId="0" borderId="40" xfId="530" applyFont="1" applyBorder="1"/>
    <xf numFmtId="164" fontId="0" fillId="0" borderId="40" xfId="530" applyNumberFormat="1" applyFont="1" applyBorder="1"/>
    <xf numFmtId="0" fontId="0" fillId="0" borderId="80" xfId="530" applyFont="1" applyBorder="1"/>
    <xf numFmtId="0" fontId="0" fillId="0" borderId="86" xfId="0" applyBorder="1" applyAlignment="1">
      <alignment vertical="center" wrapText="1"/>
    </xf>
    <xf numFmtId="3" fontId="0" fillId="0" borderId="86" xfId="0" applyNumberFormat="1" applyBorder="1" applyAlignment="1">
      <alignment vertical="center" wrapText="1"/>
    </xf>
    <xf numFmtId="3" fontId="0" fillId="0" borderId="87" xfId="0" applyNumberFormat="1" applyFont="1" applyBorder="1" applyAlignment="1">
      <alignment vertical="center" wrapText="1"/>
    </xf>
    <xf numFmtId="3" fontId="0" fillId="0" borderId="88" xfId="0" applyNumberFormat="1" applyFont="1" applyBorder="1" applyAlignment="1">
      <alignment vertical="center" wrapText="1"/>
    </xf>
    <xf numFmtId="164" fontId="0" fillId="35" borderId="77" xfId="0" applyNumberFormat="1" applyFill="1" applyBorder="1"/>
    <xf numFmtId="172" fontId="0" fillId="0" borderId="0" xfId="1" applyNumberFormat="1" applyFont="1" applyFill="1"/>
    <xf numFmtId="179" fontId="0" fillId="0" borderId="0" xfId="1" applyNumberFormat="1" applyFont="1" applyFill="1"/>
    <xf numFmtId="9" fontId="0" fillId="0" borderId="0" xfId="1" applyFont="1"/>
    <xf numFmtId="0" fontId="0" fillId="0" borderId="0" xfId="0" applyFont="1" applyAlignment="1">
      <alignment vertical="center"/>
    </xf>
    <xf numFmtId="0" fontId="0" fillId="0" borderId="0" xfId="0"/>
    <xf numFmtId="0" fontId="0" fillId="0" borderId="0" xfId="0" quotePrefix="1" applyAlignment="1">
      <alignment horizontal="left" wrapText="1"/>
    </xf>
    <xf numFmtId="0" fontId="18" fillId="37" borderId="89" xfId="0" applyFont="1" applyFill="1" applyBorder="1" applyAlignment="1">
      <alignment horizontal="center"/>
    </xf>
    <xf numFmtId="9" fontId="0" fillId="0" borderId="77" xfId="0" applyNumberFormat="1" applyBorder="1"/>
    <xf numFmtId="3" fontId="1" fillId="0" borderId="35" xfId="31547" applyNumberFormat="1" applyFill="1" applyBorder="1" applyAlignment="1">
      <alignment horizontal="center" vertical="center"/>
    </xf>
    <xf numFmtId="3" fontId="118" fillId="0" borderId="35" xfId="127" applyNumberFormat="1" applyBorder="1" applyAlignment="1">
      <alignment horizontal="center" vertical="center"/>
    </xf>
    <xf numFmtId="0" fontId="18" fillId="36" borderId="90" xfId="530" applyFont="1" applyFill="1" applyBorder="1" applyAlignment="1">
      <alignment horizontal="center" vertical="center" wrapText="1"/>
    </xf>
    <xf numFmtId="0" fontId="18" fillId="36" borderId="8" xfId="530" applyFont="1" applyFill="1" applyBorder="1" applyAlignment="1">
      <alignment horizontal="center" vertical="center" wrapText="1"/>
    </xf>
    <xf numFmtId="0" fontId="18" fillId="36" borderId="8" xfId="530" quotePrefix="1" applyFont="1" applyFill="1" applyBorder="1" applyAlignment="1">
      <alignment horizontal="center" vertical="center" wrapText="1"/>
    </xf>
    <xf numFmtId="0" fontId="18" fillId="36" borderId="91" xfId="530" applyFont="1" applyFill="1" applyBorder="1" applyAlignment="1">
      <alignment horizontal="center" vertical="center" wrapText="1"/>
    </xf>
    <xf numFmtId="0" fontId="0" fillId="37" borderId="90" xfId="530" applyFont="1" applyFill="1" applyBorder="1"/>
    <xf numFmtId="0" fontId="0" fillId="37" borderId="8" xfId="530" applyFont="1" applyFill="1" applyBorder="1"/>
    <xf numFmtId="0" fontId="0" fillId="37" borderId="91" xfId="530" applyFont="1" applyFill="1" applyBorder="1"/>
    <xf numFmtId="164" fontId="0" fillId="0" borderId="90" xfId="0" applyNumberFormat="1" applyBorder="1"/>
    <xf numFmtId="164" fontId="0" fillId="0" borderId="8" xfId="0" applyNumberFormat="1" applyBorder="1"/>
    <xf numFmtId="164" fontId="0" fillId="0" borderId="90" xfId="0" applyNumberFormat="1" applyFont="1" applyBorder="1"/>
    <xf numFmtId="164" fontId="0" fillId="0" borderId="8" xfId="0" applyNumberFormat="1" applyFont="1" applyBorder="1"/>
    <xf numFmtId="176" fontId="0" fillId="0" borderId="8" xfId="530" applyNumberFormat="1" applyFont="1" applyBorder="1"/>
    <xf numFmtId="172" fontId="0" fillId="0" borderId="91" xfId="187" applyNumberFormat="1" applyFont="1" applyBorder="1"/>
    <xf numFmtId="164" fontId="0" fillId="37" borderId="90" xfId="39" applyNumberFormat="1" applyFont="1" applyFill="1" applyBorder="1"/>
    <xf numFmtId="164" fontId="0" fillId="37" borderId="8" xfId="39" applyNumberFormat="1" applyFont="1" applyFill="1" applyBorder="1"/>
    <xf numFmtId="1" fontId="0" fillId="0" borderId="8" xfId="530" applyNumberFormat="1" applyFont="1" applyBorder="1"/>
    <xf numFmtId="164" fontId="0" fillId="0" borderId="90" xfId="39" applyNumberFormat="1" applyFont="1" applyBorder="1"/>
    <xf numFmtId="164" fontId="0" fillId="0" borderId="8" xfId="39" applyNumberFormat="1" applyFont="1" applyBorder="1"/>
    <xf numFmtId="172" fontId="0" fillId="0" borderId="91" xfId="530" applyNumberFormat="1" applyFont="1" applyBorder="1"/>
    <xf numFmtId="39" fontId="0" fillId="37" borderId="8" xfId="39" applyNumberFormat="1" applyFont="1" applyFill="1" applyBorder="1"/>
    <xf numFmtId="0" fontId="0" fillId="0" borderId="91" xfId="530" applyFont="1" applyBorder="1"/>
    <xf numFmtId="0" fontId="0" fillId="0" borderId="90" xfId="530" applyFont="1" applyBorder="1"/>
    <xf numFmtId="44" fontId="0" fillId="0" borderId="8" xfId="705" applyFont="1" applyBorder="1"/>
    <xf numFmtId="0" fontId="0" fillId="0" borderId="92" xfId="530" applyFont="1" applyBorder="1"/>
    <xf numFmtId="0" fontId="0" fillId="37" borderId="92" xfId="530" applyFont="1" applyFill="1" applyBorder="1"/>
    <xf numFmtId="164" fontId="0" fillId="0" borderId="93" xfId="0" applyNumberFormat="1" applyBorder="1"/>
    <xf numFmtId="164" fontId="0" fillId="0" borderId="93" xfId="0" applyNumberFormat="1" applyFont="1" applyBorder="1"/>
    <xf numFmtId="0" fontId="18" fillId="37" borderId="90" xfId="530" applyFont="1" applyFill="1" applyBorder="1"/>
    <xf numFmtId="0" fontId="18" fillId="37" borderId="91" xfId="530" applyFont="1" applyFill="1" applyBorder="1"/>
    <xf numFmtId="0" fontId="18" fillId="37" borderId="8" xfId="530" applyFont="1" applyFill="1" applyBorder="1"/>
    <xf numFmtId="0" fontId="0" fillId="0" borderId="8" xfId="530" applyFont="1" applyBorder="1"/>
    <xf numFmtId="0" fontId="18" fillId="0" borderId="90" xfId="530" applyFont="1" applyBorder="1"/>
    <xf numFmtId="164" fontId="0" fillId="0" borderId="91" xfId="0" applyNumberFormat="1" applyFont="1" applyBorder="1"/>
    <xf numFmtId="0" fontId="0" fillId="0" borderId="93" xfId="530" applyFont="1" applyBorder="1"/>
    <xf numFmtId="0" fontId="0" fillId="0" borderId="33" xfId="530" applyFont="1" applyBorder="1"/>
    <xf numFmtId="165" fontId="0" fillId="0" borderId="8" xfId="132" applyNumberFormat="1" applyFont="1" applyBorder="1"/>
    <xf numFmtId="0" fontId="18" fillId="36" borderId="8" xfId="0" applyFont="1" applyFill="1" applyBorder="1" applyAlignment="1">
      <alignment horizontal="center" vertical="center" wrapText="1"/>
    </xf>
    <xf numFmtId="0" fontId="18" fillId="36" borderId="91" xfId="0" applyFont="1" applyFill="1" applyBorder="1" applyAlignment="1">
      <alignment horizontal="center" vertical="center" wrapText="1"/>
    </xf>
    <xf numFmtId="0" fontId="0" fillId="37" borderId="90" xfId="0" applyFont="1" applyFill="1" applyBorder="1"/>
    <xf numFmtId="0" fontId="0" fillId="37" borderId="8" xfId="0" applyFont="1" applyFill="1" applyBorder="1"/>
    <xf numFmtId="0" fontId="0" fillId="37" borderId="91" xfId="0" applyFont="1" applyFill="1" applyBorder="1"/>
    <xf numFmtId="164" fontId="0" fillId="0" borderId="90" xfId="0" applyNumberFormat="1" applyFont="1" applyFill="1" applyBorder="1"/>
    <xf numFmtId="164" fontId="0" fillId="0" borderId="8" xfId="0" applyNumberFormat="1" applyFont="1" applyFill="1" applyBorder="1"/>
    <xf numFmtId="176" fontId="0" fillId="0" borderId="8" xfId="0" applyNumberFormat="1" applyFont="1" applyFill="1" applyBorder="1"/>
    <xf numFmtId="164" fontId="0" fillId="0" borderId="90" xfId="39" applyNumberFormat="1" applyFont="1" applyFill="1" applyBorder="1"/>
    <xf numFmtId="164" fontId="0" fillId="0" borderId="8" xfId="39" applyNumberFormat="1" applyFont="1" applyFill="1" applyBorder="1"/>
    <xf numFmtId="0" fontId="0" fillId="0" borderId="91" xfId="0" applyFont="1" applyBorder="1"/>
    <xf numFmtId="0" fontId="0" fillId="0" borderId="8" xfId="0" applyFont="1" applyBorder="1"/>
    <xf numFmtId="164" fontId="0" fillId="37" borderId="91" xfId="39" applyNumberFormat="1" applyFont="1" applyFill="1" applyBorder="1"/>
    <xf numFmtId="0" fontId="0" fillId="0" borderId="92" xfId="0" applyFont="1" applyBorder="1"/>
    <xf numFmtId="0" fontId="0" fillId="37" borderId="92" xfId="0" applyFont="1" applyFill="1" applyBorder="1"/>
    <xf numFmtId="0" fontId="0" fillId="0" borderId="90" xfId="0" applyFont="1" applyFill="1" applyBorder="1"/>
    <xf numFmtId="0" fontId="0" fillId="0" borderId="8" xfId="0" applyFont="1" applyFill="1" applyBorder="1"/>
    <xf numFmtId="164" fontId="0" fillId="0" borderId="91" xfId="0" applyNumberFormat="1" applyFont="1" applyFill="1" applyBorder="1"/>
    <xf numFmtId="0" fontId="0" fillId="0" borderId="93" xfId="0" applyFont="1" applyFill="1" applyBorder="1" applyAlignment="1">
      <alignment horizontal="left"/>
    </xf>
    <xf numFmtId="0" fontId="18" fillId="36" borderId="90" xfId="0" applyFont="1" applyFill="1" applyBorder="1"/>
    <xf numFmtId="0" fontId="18" fillId="36" borderId="8" xfId="0" applyFont="1" applyFill="1" applyBorder="1"/>
    <xf numFmtId="0" fontId="18" fillId="37" borderId="90" xfId="0" applyFont="1" applyFill="1" applyBorder="1"/>
    <xf numFmtId="0" fontId="55" fillId="37" borderId="8" xfId="0" applyFont="1" applyFill="1" applyBorder="1"/>
    <xf numFmtId="0" fontId="55" fillId="37" borderId="91" xfId="0" applyFont="1" applyFill="1" applyBorder="1"/>
    <xf numFmtId="0" fontId="55" fillId="35" borderId="8" xfId="0" applyFont="1" applyFill="1" applyBorder="1"/>
    <xf numFmtId="164" fontId="55" fillId="0" borderId="8" xfId="0" applyNumberFormat="1" applyFont="1" applyFill="1" applyBorder="1"/>
    <xf numFmtId="176" fontId="55" fillId="0" borderId="8" xfId="0" applyNumberFormat="1" applyFont="1" applyFill="1" applyBorder="1"/>
    <xf numFmtId="172" fontId="55" fillId="0" borderId="91" xfId="187" applyNumberFormat="1" applyFont="1" applyBorder="1"/>
    <xf numFmtId="164" fontId="55" fillId="37" borderId="8" xfId="39" applyNumberFormat="1" applyFont="1" applyFill="1" applyBorder="1"/>
    <xf numFmtId="0" fontId="55" fillId="0" borderId="90" xfId="0" applyFont="1" applyBorder="1"/>
    <xf numFmtId="0" fontId="0" fillId="0" borderId="90" xfId="0" applyFont="1" applyBorder="1"/>
    <xf numFmtId="172" fontId="55" fillId="37" borderId="91" xfId="187" applyNumberFormat="1" applyFont="1" applyFill="1" applyBorder="1"/>
    <xf numFmtId="0" fontId="18" fillId="0" borderId="8" xfId="0" applyFont="1" applyFill="1" applyBorder="1" applyAlignment="1">
      <alignment wrapText="1"/>
    </xf>
    <xf numFmtId="0" fontId="0" fillId="0" borderId="8" xfId="0" applyBorder="1"/>
    <xf numFmtId="0" fontId="89" fillId="40" borderId="8" xfId="0" applyFont="1" applyFill="1" applyBorder="1"/>
    <xf numFmtId="0" fontId="0" fillId="42" borderId="8" xfId="0" applyFill="1" applyBorder="1"/>
    <xf numFmtId="16" fontId="0" fillId="0" borderId="8" xfId="0" applyNumberFormat="1" applyBorder="1"/>
    <xf numFmtId="0" fontId="0" fillId="0" borderId="90" xfId="0" applyBorder="1"/>
    <xf numFmtId="0" fontId="0" fillId="0" borderId="90" xfId="127" applyFont="1" applyBorder="1"/>
    <xf numFmtId="175" fontId="0" fillId="0" borderId="8" xfId="64" applyNumberFormat="1" applyFont="1" applyFill="1" applyBorder="1"/>
    <xf numFmtId="44" fontId="0" fillId="0" borderId="8" xfId="2" applyFont="1" applyFill="1" applyBorder="1"/>
    <xf numFmtId="8" fontId="0" fillId="0" borderId="8" xfId="0" applyNumberFormat="1" applyFont="1" applyBorder="1" applyAlignment="1">
      <alignment vertical="center" wrapText="1"/>
    </xf>
    <xf numFmtId="0" fontId="0" fillId="0" borderId="8" xfId="127" applyFont="1" applyBorder="1"/>
    <xf numFmtId="3" fontId="0" fillId="0" borderId="8" xfId="4" applyNumberFormat="1" applyFont="1" applyFill="1" applyBorder="1"/>
    <xf numFmtId="3" fontId="18" fillId="0" borderId="8" xfId="4" applyNumberFormat="1" applyFont="1" applyFill="1" applyBorder="1"/>
    <xf numFmtId="3" fontId="0" fillId="36" borderId="8" xfId="4" applyNumberFormat="1" applyFont="1" applyFill="1" applyBorder="1"/>
    <xf numFmtId="3" fontId="18" fillId="36" borderId="8" xfId="4" applyNumberFormat="1" applyFont="1" applyFill="1" applyBorder="1"/>
    <xf numFmtId="3" fontId="0" fillId="0" borderId="8" xfId="0" applyNumberFormat="1" applyFont="1" applyFill="1" applyBorder="1"/>
    <xf numFmtId="3" fontId="0" fillId="0" borderId="91" xfId="0" applyNumberFormat="1" applyFont="1" applyFill="1" applyBorder="1"/>
    <xf numFmtId="0" fontId="18" fillId="0" borderId="93" xfId="0" applyFont="1" applyBorder="1"/>
    <xf numFmtId="1" fontId="0" fillId="0" borderId="8" xfId="0" applyNumberFormat="1" applyFont="1" applyFill="1" applyBorder="1" applyAlignment="1">
      <alignment horizontal="right" vertical="center" wrapText="1"/>
    </xf>
    <xf numFmtId="164" fontId="0" fillId="0" borderId="8" xfId="39" applyNumberFormat="1" applyFont="1" applyFill="1" applyBorder="1" applyAlignment="1">
      <alignment horizontal="right" vertical="center" wrapText="1"/>
    </xf>
    <xf numFmtId="0" fontId="0" fillId="0" borderId="8" xfId="0" applyNumberFormat="1" applyFont="1" applyFill="1" applyBorder="1" applyAlignment="1">
      <alignment horizontal="center"/>
    </xf>
    <xf numFmtId="164" fontId="0" fillId="0" borderId="8" xfId="39" applyNumberFormat="1" applyFont="1" applyFill="1" applyBorder="1" applyAlignment="1">
      <alignment horizontal="right"/>
    </xf>
    <xf numFmtId="164" fontId="0" fillId="0" borderId="8" xfId="4" applyNumberFormat="1" applyFont="1" applyBorder="1" applyAlignment="1">
      <alignment horizontal="right" vertical="center" wrapText="1"/>
    </xf>
    <xf numFmtId="0" fontId="0" fillId="0" borderId="8" xfId="0" applyNumberFormat="1" applyBorder="1"/>
    <xf numFmtId="1" fontId="0" fillId="0" borderId="8" xfId="0" applyNumberFormat="1" applyBorder="1"/>
    <xf numFmtId="0" fontId="0" fillId="0" borderId="8" xfId="0" applyNumberFormat="1" applyFont="1" applyBorder="1" applyAlignment="1">
      <alignment horizontal="center"/>
    </xf>
    <xf numFmtId="164" fontId="0" fillId="0" borderId="8" xfId="4" applyNumberFormat="1" applyFont="1" applyBorder="1" applyAlignment="1">
      <alignment horizontal="right"/>
    </xf>
    <xf numFmtId="1" fontId="0" fillId="0" borderId="8" xfId="4" applyNumberFormat="1" applyFont="1" applyBorder="1" applyAlignment="1">
      <alignment horizontal="right"/>
    </xf>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Fill="1" applyBorder="1"/>
    <xf numFmtId="164" fontId="0" fillId="0" borderId="8" xfId="4" applyNumberFormat="1" applyFont="1" applyBorder="1" applyAlignment="1">
      <alignment horizontal="center"/>
    </xf>
    <xf numFmtId="0" fontId="18" fillId="36" borderId="90" xfId="0" applyFont="1" applyFill="1" applyBorder="1" applyAlignment="1">
      <alignment horizontal="center"/>
    </xf>
    <xf numFmtId="0" fontId="18" fillId="37" borderId="94" xfId="0" applyFont="1" applyFill="1" applyBorder="1"/>
    <xf numFmtId="0" fontId="0" fillId="0" borderId="94" xfId="0" quotePrefix="1" applyFont="1" applyFill="1" applyBorder="1" applyAlignment="1">
      <alignment horizontal="left"/>
    </xf>
    <xf numFmtId="9" fontId="0" fillId="0" borderId="90" xfId="0" applyNumberFormat="1" applyFont="1" applyFill="1" applyBorder="1"/>
    <xf numFmtId="9" fontId="0" fillId="0" borderId="8" xfId="0" applyNumberFormat="1" applyFont="1" applyFill="1" applyBorder="1"/>
    <xf numFmtId="9" fontId="0" fillId="0" borderId="91" xfId="0" applyNumberFormat="1" applyFont="1" applyFill="1" applyBorder="1"/>
    <xf numFmtId="0" fontId="0" fillId="0" borderId="94" xfId="0" applyFont="1" applyFill="1" applyBorder="1"/>
    <xf numFmtId="0" fontId="18" fillId="0" borderId="94" xfId="0" applyFont="1" applyFill="1" applyBorder="1"/>
    <xf numFmtId="177" fontId="18" fillId="0" borderId="93" xfId="511" applyNumberFormat="1" applyFont="1" applyFill="1" applyBorder="1" applyAlignment="1">
      <alignment vertical="center" wrapText="1"/>
    </xf>
    <xf numFmtId="9" fontId="18" fillId="0" borderId="93" xfId="511" applyNumberFormat="1" applyFont="1" applyFill="1" applyBorder="1" applyAlignment="1">
      <alignment vertical="center" wrapText="1"/>
    </xf>
    <xf numFmtId="0" fontId="0" fillId="0" borderId="91" xfId="0" applyFont="1" applyFill="1" applyBorder="1"/>
    <xf numFmtId="9" fontId="0" fillId="37" borderId="90" xfId="0" applyNumberFormat="1" applyFont="1" applyFill="1" applyBorder="1"/>
    <xf numFmtId="9" fontId="0" fillId="37" borderId="8" xfId="0" applyNumberFormat="1" applyFont="1" applyFill="1" applyBorder="1"/>
    <xf numFmtId="9" fontId="0" fillId="37" borderId="91" xfId="0" applyNumberFormat="1" applyFont="1" applyFill="1" applyBorder="1"/>
    <xf numFmtId="177" fontId="0" fillId="0" borderId="90" xfId="511" applyNumberFormat="1" applyFont="1" applyFill="1" applyBorder="1" applyAlignment="1">
      <alignment vertical="center"/>
    </xf>
    <xf numFmtId="177" fontId="0" fillId="0" borderId="91" xfId="511" applyNumberFormat="1" applyFont="1" applyFill="1" applyBorder="1" applyAlignment="1">
      <alignment vertical="center"/>
    </xf>
    <xf numFmtId="9" fontId="0" fillId="0" borderId="90" xfId="0" applyNumberFormat="1" applyFont="1" applyBorder="1"/>
    <xf numFmtId="9" fontId="0" fillId="0" borderId="8" xfId="0" applyNumberFormat="1" applyFont="1" applyBorder="1"/>
    <xf numFmtId="9" fontId="0" fillId="0" borderId="91" xfId="0" applyNumberFormat="1" applyFont="1" applyBorder="1"/>
    <xf numFmtId="9" fontId="18" fillId="0" borderId="93" xfId="0" applyNumberFormat="1" applyFont="1" applyFill="1" applyBorder="1"/>
    <xf numFmtId="0" fontId="58" fillId="0" borderId="93" xfId="0" applyFont="1" applyBorder="1"/>
    <xf numFmtId="0" fontId="0" fillId="36" borderId="8" xfId="0" applyFill="1" applyBorder="1"/>
    <xf numFmtId="0" fontId="18" fillId="36" borderId="8" xfId="0" applyFont="1" applyFill="1" applyBorder="1" applyAlignment="1">
      <alignment wrapText="1"/>
    </xf>
    <xf numFmtId="0" fontId="0" fillId="0" borderId="8" xfId="0" quotePrefix="1" applyFont="1" applyFill="1" applyBorder="1" applyAlignment="1">
      <alignment horizontal="left" wrapText="1"/>
    </xf>
    <xf numFmtId="42" fontId="0" fillId="0" borderId="8" xfId="0" applyNumberFormat="1" applyFont="1" applyFill="1" applyBorder="1"/>
    <xf numFmtId="0" fontId="0" fillId="0" borderId="8" xfId="0" applyFont="1" applyFill="1" applyBorder="1" applyAlignment="1">
      <alignment wrapText="1"/>
    </xf>
    <xf numFmtId="0" fontId="18" fillId="0" borderId="8" xfId="0" quotePrefix="1" applyFont="1" applyFill="1" applyBorder="1" applyAlignment="1">
      <alignment horizontal="left" wrapText="1"/>
    </xf>
    <xf numFmtId="42" fontId="18" fillId="0" borderId="8" xfId="0" applyNumberFormat="1" applyFont="1" applyFill="1" applyBorder="1"/>
    <xf numFmtId="9" fontId="18" fillId="0" borderId="8" xfId="0" applyNumberFormat="1" applyFont="1" applyFill="1" applyBorder="1"/>
    <xf numFmtId="6" fontId="0" fillId="0" borderId="8" xfId="0" applyNumberFormat="1" applyFont="1" applyFill="1" applyBorder="1"/>
    <xf numFmtId="0" fontId="22" fillId="0" borderId="8" xfId="127" applyFont="1" applyFill="1" applyBorder="1" applyAlignment="1">
      <alignment horizontal="justify" wrapText="1"/>
    </xf>
    <xf numFmtId="0" fontId="22" fillId="0" borderId="8" xfId="127" applyFont="1" applyFill="1" applyBorder="1" applyAlignment="1">
      <alignment horizontal="center" wrapText="1"/>
    </xf>
    <xf numFmtId="43" fontId="22" fillId="0" borderId="8" xfId="39" applyFont="1" applyFill="1" applyBorder="1" applyAlignment="1">
      <alignment horizontal="center" wrapText="1"/>
    </xf>
    <xf numFmtId="0" fontId="0" fillId="0" borderId="8" xfId="127" quotePrefix="1" applyFont="1" applyFill="1" applyBorder="1" applyAlignment="1">
      <alignment horizontal="left" wrapText="1"/>
    </xf>
    <xf numFmtId="0" fontId="0" fillId="37" borderId="8" xfId="127" applyFont="1" applyFill="1" applyBorder="1" applyAlignment="1">
      <alignment horizontal="center" wrapText="1"/>
    </xf>
    <xf numFmtId="0" fontId="0" fillId="0" borderId="8" xfId="127" applyFont="1" applyFill="1" applyBorder="1" applyAlignment="1">
      <alignment horizontal="left" wrapText="1"/>
    </xf>
    <xf numFmtId="44" fontId="0" fillId="37" borderId="8" xfId="64" applyFont="1" applyFill="1" applyBorder="1" applyAlignment="1">
      <alignment wrapText="1"/>
    </xf>
    <xf numFmtId="6" fontId="0" fillId="0" borderId="8" xfId="64" applyNumberFormat="1"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9" fontId="0" fillId="37" borderId="8" xfId="187" applyNumberFormat="1" applyFont="1" applyFill="1" applyBorder="1" applyAlignment="1">
      <alignment horizontal="center" wrapText="1"/>
    </xf>
    <xf numFmtId="9" fontId="0" fillId="37" borderId="8" xfId="64" applyNumberFormat="1" applyFont="1" applyFill="1" applyBorder="1" applyAlignment="1">
      <alignment wrapText="1"/>
    </xf>
    <xf numFmtId="0" fontId="0" fillId="0" borderId="8" xfId="127" applyFont="1" applyFill="1" applyBorder="1" applyAlignment="1">
      <alignment horizontal="left" vertical="top" wrapText="1"/>
    </xf>
    <xf numFmtId="0" fontId="0" fillId="0" borderId="8" xfId="127" quotePrefix="1" applyFont="1" applyFill="1" applyBorder="1" applyAlignment="1">
      <alignment horizontal="left" vertical="top" wrapText="1"/>
    </xf>
    <xf numFmtId="0" fontId="18" fillId="0" borderId="8" xfId="127" applyFont="1" applyFill="1" applyBorder="1" applyAlignment="1">
      <alignment horizontal="center"/>
    </xf>
    <xf numFmtId="0" fontId="0" fillId="0" borderId="8" xfId="127" applyFont="1" applyFill="1" applyBorder="1" applyAlignment="1">
      <alignment horizontal="justify" vertical="top" wrapText="1"/>
    </xf>
    <xf numFmtId="3" fontId="27" fillId="0" borderId="90" xfId="127" applyNumberFormat="1" applyFont="1" applyFill="1" applyBorder="1" applyAlignment="1">
      <alignment horizontal="center" vertical="center"/>
    </xf>
    <xf numFmtId="3" fontId="27" fillId="0" borderId="8" xfId="127" applyNumberFormat="1" applyFont="1" applyFill="1" applyBorder="1" applyAlignment="1">
      <alignment horizontal="center" vertical="center"/>
    </xf>
    <xf numFmtId="3" fontId="27" fillId="0" borderId="8" xfId="359" applyNumberFormat="1" applyFont="1" applyFill="1" applyBorder="1" applyAlignment="1">
      <alignment horizontal="center" vertical="center"/>
    </xf>
    <xf numFmtId="3" fontId="27" fillId="0" borderId="90" xfId="359" applyNumberFormat="1" applyFont="1" applyFill="1" applyBorder="1" applyAlignment="1">
      <alignment horizontal="center" vertical="center"/>
    </xf>
    <xf numFmtId="171" fontId="18" fillId="0" borderId="90" xfId="127" applyNumberFormat="1" applyFont="1" applyFill="1" applyBorder="1" applyAlignment="1">
      <alignment horizontal="left"/>
    </xf>
    <xf numFmtId="3" fontId="1" fillId="0" borderId="8" xfId="31547" applyNumberFormat="1" applyFill="1" applyBorder="1" applyAlignment="1">
      <alignment horizontal="center" vertical="center"/>
    </xf>
    <xf numFmtId="3" fontId="0" fillId="0" borderId="8" xfId="127" applyNumberFormat="1" applyFont="1" applyFill="1" applyBorder="1" applyAlignment="1">
      <alignment horizontal="center" vertical="center"/>
    </xf>
    <xf numFmtId="3" fontId="0" fillId="0" borderId="8" xfId="0" applyNumberFormat="1" applyFill="1" applyBorder="1" applyAlignment="1">
      <alignment horizontal="center" vertical="center"/>
    </xf>
    <xf numFmtId="3" fontId="0" fillId="0" borderId="8" xfId="0" applyNumberFormat="1" applyBorder="1" applyAlignment="1">
      <alignment horizontal="center" vertical="center"/>
    </xf>
    <xf numFmtId="0" fontId="0" fillId="0" borderId="90" xfId="0" applyFont="1" applyBorder="1" applyAlignment="1">
      <alignment horizontal="right" vertical="center" wrapText="1"/>
    </xf>
    <xf numFmtId="0" fontId="0" fillId="0" borderId="93" xfId="0" applyFont="1" applyBorder="1" applyAlignment="1">
      <alignment horizontal="right" vertical="center" wrapText="1"/>
    </xf>
    <xf numFmtId="0" fontId="19" fillId="36" borderId="8" xfId="0" applyFont="1" applyFill="1" applyBorder="1" applyAlignment="1">
      <alignment horizontal="center" vertical="center" wrapText="1"/>
    </xf>
    <xf numFmtId="0" fontId="19" fillId="36" borderId="8" xfId="0" applyFont="1" applyFill="1" applyBorder="1" applyAlignment="1">
      <alignment horizontal="center" vertical="center"/>
    </xf>
    <xf numFmtId="3" fontId="0" fillId="0" borderId="8" xfId="0" applyNumberFormat="1" applyFont="1" applyBorder="1" applyAlignment="1">
      <alignment horizontal="center" vertical="center"/>
    </xf>
    <xf numFmtId="9" fontId="0" fillId="0" borderId="8" xfId="0" applyNumberFormat="1" applyBorder="1" applyAlignment="1">
      <alignment horizontal="center" vertical="center"/>
    </xf>
    <xf numFmtId="0" fontId="0" fillId="0" borderId="90" xfId="0" applyFont="1" applyBorder="1" applyAlignment="1">
      <alignment horizontal="left"/>
    </xf>
    <xf numFmtId="3" fontId="0" fillId="0" borderId="8" xfId="0" applyNumberFormat="1" applyFont="1" applyFill="1" applyBorder="1" applyAlignment="1">
      <alignment horizontal="center" vertical="center"/>
    </xf>
    <xf numFmtId="172" fontId="0" fillId="0" borderId="8" xfId="0" applyNumberFormat="1" applyFont="1" applyBorder="1" applyAlignment="1">
      <alignment horizontal="center" vertical="center"/>
    </xf>
    <xf numFmtId="3" fontId="118" fillId="0" borderId="8" xfId="16262" applyNumberFormat="1" applyFill="1" applyBorder="1" applyAlignment="1">
      <alignment horizontal="center" vertical="center"/>
    </xf>
    <xf numFmtId="3" fontId="118" fillId="0" borderId="8" xfId="16262" applyNumberFormat="1" applyBorder="1" applyAlignment="1">
      <alignment horizontal="center" vertical="center"/>
    </xf>
    <xf numFmtId="172" fontId="0" fillId="0" borderId="91" xfId="0" applyNumberFormat="1" applyFont="1" applyBorder="1" applyAlignment="1">
      <alignment horizontal="center" vertical="center"/>
    </xf>
    <xf numFmtId="3" fontId="118" fillId="0" borderId="8" xfId="16269" applyNumberFormat="1" applyFill="1" applyBorder="1" applyAlignment="1">
      <alignment horizontal="center" vertical="center"/>
    </xf>
    <xf numFmtId="0" fontId="17" fillId="0" borderId="94" xfId="0" applyFont="1" applyFill="1" applyBorder="1" applyAlignment="1">
      <alignment horizontal="left" vertical="center" wrapText="1"/>
    </xf>
    <xf numFmtId="0" fontId="18" fillId="0" borderId="8" xfId="0" applyFont="1" applyBorder="1" applyAlignment="1">
      <alignment horizontal="center" vertical="center" wrapText="1"/>
    </xf>
    <xf numFmtId="0" fontId="0" fillId="0" borderId="8"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0" fontId="0" fillId="0" borderId="8" xfId="922" applyFont="1" applyBorder="1" applyAlignment="1">
      <alignment horizontal="center" vertical="center"/>
    </xf>
    <xf numFmtId="164" fontId="113" fillId="0" borderId="8" xfId="39" applyNumberFormat="1" applyFont="1" applyFill="1" applyBorder="1" applyAlignment="1">
      <alignment horizontal="center" vertical="center"/>
    </xf>
    <xf numFmtId="3" fontId="0" fillId="0" borderId="8" xfId="0" applyNumberFormat="1" applyBorder="1" applyAlignment="1">
      <alignment vertical="center" wrapText="1"/>
    </xf>
    <xf numFmtId="0" fontId="55" fillId="0" borderId="8" xfId="0" applyFont="1" applyBorder="1"/>
    <xf numFmtId="0" fontId="55" fillId="0" borderId="8" xfId="0" applyFont="1" applyBorder="1" applyAlignment="1">
      <alignment horizontal="center"/>
    </xf>
    <xf numFmtId="0" fontId="112" fillId="0" borderId="8" xfId="922" applyFont="1" applyBorder="1" applyAlignment="1">
      <alignment horizontal="center" vertical="center"/>
    </xf>
    <xf numFmtId="164" fontId="115" fillId="0" borderId="8" xfId="39" applyNumberFormat="1" applyFont="1" applyFill="1" applyBorder="1" applyAlignment="1">
      <alignment vertical="center"/>
    </xf>
    <xf numFmtId="164" fontId="115" fillId="0" borderId="8" xfId="39" applyNumberFormat="1" applyFont="1" applyFill="1" applyBorder="1" applyAlignment="1">
      <alignment horizontal="right" vertical="center"/>
    </xf>
    <xf numFmtId="9" fontId="0" fillId="0" borderId="8" xfId="0" applyNumberFormat="1" applyFont="1" applyBorder="1" applyAlignment="1">
      <alignment horizontal="center" vertical="center"/>
    </xf>
    <xf numFmtId="3" fontId="118" fillId="0" borderId="91" xfId="16282" applyNumberFormat="1" applyFill="1" applyBorder="1" applyAlignment="1">
      <alignment horizontal="center" vertical="center" wrapText="1"/>
    </xf>
    <xf numFmtId="3" fontId="118" fillId="0" borderId="8" xfId="16286" applyNumberFormat="1" applyBorder="1" applyAlignment="1">
      <alignment horizontal="center" vertical="center"/>
    </xf>
    <xf numFmtId="3" fontId="0" fillId="0" borderId="8" xfId="16269" applyNumberFormat="1" applyFont="1" applyBorder="1" applyAlignment="1">
      <alignment horizontal="center" vertical="center"/>
    </xf>
    <xf numFmtId="3" fontId="118" fillId="0" borderId="91" xfId="16282" applyNumberFormat="1" applyBorder="1" applyAlignment="1">
      <alignment horizontal="center" vertical="center"/>
    </xf>
    <xf numFmtId="3" fontId="0" fillId="0" borderId="91" xfId="0" applyNumberFormat="1" applyFill="1" applyBorder="1" applyAlignment="1">
      <alignment horizontal="center" vertical="center"/>
    </xf>
    <xf numFmtId="3" fontId="0" fillId="0" borderId="91" xfId="0" applyNumberFormat="1" applyBorder="1" applyAlignment="1">
      <alignment horizontal="center" vertical="center"/>
    </xf>
    <xf numFmtId="0" fontId="18" fillId="37" borderId="8" xfId="0" applyFont="1" applyFill="1" applyBorder="1"/>
    <xf numFmtId="0" fontId="0" fillId="37" borderId="8" xfId="0" applyFill="1" applyBorder="1"/>
    <xf numFmtId="0" fontId="93" fillId="0" borderId="8" xfId="0" applyFont="1" applyBorder="1"/>
    <xf numFmtId="42" fontId="0" fillId="0" borderId="8" xfId="0" applyNumberFormat="1" applyFont="1" applyBorder="1"/>
    <xf numFmtId="165" fontId="0" fillId="0" borderId="8" xfId="705" applyNumberFormat="1" applyFont="1" applyFill="1" applyBorder="1" applyAlignment="1">
      <alignment vertical="center"/>
    </xf>
    <xf numFmtId="0" fontId="91" fillId="0" borderId="8" xfId="0" applyFont="1" applyFill="1" applyBorder="1"/>
    <xf numFmtId="0" fontId="0" fillId="0" borderId="8" xfId="0" applyFill="1" applyBorder="1"/>
    <xf numFmtId="0" fontId="91" fillId="0" borderId="8" xfId="0" applyFont="1" applyBorder="1"/>
    <xf numFmtId="0" fontId="18" fillId="0" borderId="8" xfId="0" applyFont="1" applyBorder="1"/>
    <xf numFmtId="42" fontId="18" fillId="0" borderId="8" xfId="0" applyNumberFormat="1" applyFont="1" applyBorder="1"/>
    <xf numFmtId="9" fontId="18" fillId="0" borderId="8" xfId="0" applyNumberFormat="1" applyFont="1" applyBorder="1"/>
    <xf numFmtId="16" fontId="55" fillId="0" borderId="8" xfId="0" applyNumberFormat="1" applyFont="1" applyBorder="1" applyAlignment="1">
      <alignment horizontal="center" wrapText="1"/>
    </xf>
    <xf numFmtId="0" fontId="55" fillId="0" borderId="8" xfId="0" applyFont="1" applyBorder="1" applyAlignment="1">
      <alignment horizontal="center" wrapText="1"/>
    </xf>
    <xf numFmtId="0" fontId="0" fillId="43" borderId="8" xfId="0" applyFont="1" applyFill="1" applyBorder="1" applyAlignment="1">
      <alignment horizontal="center"/>
    </xf>
    <xf numFmtId="0" fontId="55" fillId="0" borderId="8" xfId="0" applyNumberFormat="1" applyFont="1" applyBorder="1" applyAlignment="1">
      <alignment horizontal="center" wrapText="1"/>
    </xf>
    <xf numFmtId="0" fontId="18" fillId="0" borderId="95" xfId="0" applyFont="1" applyBorder="1"/>
    <xf numFmtId="0" fontId="18" fillId="0" borderId="95" xfId="0" quotePrefix="1" applyFont="1" applyBorder="1" applyAlignment="1">
      <alignment horizontal="left"/>
    </xf>
    <xf numFmtId="0" fontId="19" fillId="0" borderId="95" xfId="127" applyFont="1" applyFill="1" applyBorder="1" applyAlignment="1">
      <alignment horizontal="center"/>
    </xf>
    <xf numFmtId="0" fontId="118" fillId="0" borderId="0" xfId="132"/>
    <xf numFmtId="0" fontId="18" fillId="36" borderId="67" xfId="132" applyFont="1" applyFill="1" applyBorder="1"/>
    <xf numFmtId="0" fontId="18" fillId="36" borderId="94" xfId="132" applyFont="1" applyFill="1" applyBorder="1"/>
    <xf numFmtId="0" fontId="18" fillId="36" borderId="93" xfId="132" applyFont="1" applyFill="1" applyBorder="1" applyAlignment="1">
      <alignment horizontal="center"/>
    </xf>
    <xf numFmtId="0" fontId="18" fillId="36" borderId="33" xfId="132" applyFont="1" applyFill="1" applyBorder="1" applyAlignment="1">
      <alignment horizontal="center"/>
    </xf>
    <xf numFmtId="0" fontId="18" fillId="36" borderId="79" xfId="132" applyFont="1" applyFill="1" applyBorder="1" applyAlignment="1">
      <alignment horizontal="center"/>
    </xf>
    <xf numFmtId="0" fontId="118" fillId="36" borderId="32" xfId="132" applyFill="1" applyBorder="1"/>
    <xf numFmtId="0" fontId="118" fillId="36" borderId="34" xfId="132" applyFill="1" applyBorder="1"/>
    <xf numFmtId="0" fontId="118" fillId="36" borderId="96" xfId="132" applyFill="1" applyBorder="1"/>
    <xf numFmtId="0" fontId="118" fillId="36" borderId="46" xfId="132" applyFill="1" applyBorder="1"/>
    <xf numFmtId="0" fontId="118" fillId="36" borderId="0" xfId="132" applyFill="1"/>
    <xf numFmtId="0" fontId="118" fillId="36" borderId="73" xfId="132" applyFill="1" applyBorder="1"/>
    <xf numFmtId="0" fontId="0" fillId="0" borderId="94" xfId="132" quotePrefix="1" applyFont="1" applyBorder="1" applyAlignment="1">
      <alignment horizontal="left"/>
    </xf>
    <xf numFmtId="165" fontId="0" fillId="0" borderId="67" xfId="705" applyNumberFormat="1" applyFont="1" applyBorder="1" applyAlignment="1">
      <alignment horizontal="right" vertical="top"/>
    </xf>
    <xf numFmtId="165" fontId="0" fillId="0" borderId="51" xfId="705" applyNumberFormat="1" applyFont="1" applyBorder="1" applyAlignment="1">
      <alignment horizontal="right" vertical="top"/>
    </xf>
    <xf numFmtId="165" fontId="0" fillId="0" borderId="97" xfId="705" applyNumberFormat="1" applyFont="1" applyBorder="1" applyAlignment="1">
      <alignment horizontal="right" vertical="top"/>
    </xf>
    <xf numFmtId="9" fontId="0" fillId="0" borderId="57" xfId="197" applyFont="1" applyBorder="1"/>
    <xf numFmtId="9" fontId="0" fillId="0" borderId="51" xfId="197" applyFont="1" applyBorder="1"/>
    <xf numFmtId="9" fontId="0" fillId="0" borderId="52" xfId="197" applyFont="1" applyBorder="1"/>
    <xf numFmtId="0" fontId="0" fillId="0" borderId="94" xfId="132" applyFont="1" applyBorder="1"/>
    <xf numFmtId="165" fontId="0" fillId="0" borderId="32" xfId="705" applyNumberFormat="1" applyFont="1" applyBorder="1" applyAlignment="1">
      <alignment horizontal="right" vertical="top"/>
    </xf>
    <xf numFmtId="165" fontId="0" fillId="0" borderId="35" xfId="705" applyNumberFormat="1" applyFont="1" applyBorder="1" applyAlignment="1">
      <alignment horizontal="right" vertical="top"/>
    </xf>
    <xf numFmtId="165" fontId="0" fillId="0" borderId="96" xfId="705" applyNumberFormat="1" applyFont="1" applyBorder="1" applyAlignment="1">
      <alignment horizontal="right" vertical="top"/>
    </xf>
    <xf numFmtId="9" fontId="0" fillId="0" borderId="24" xfId="197" applyFont="1" applyBorder="1"/>
    <xf numFmtId="9" fontId="0" fillId="0" borderId="35" xfId="197" applyFont="1" applyBorder="1"/>
    <xf numFmtId="9" fontId="0" fillId="0" borderId="45" xfId="197" applyFont="1" applyBorder="1"/>
    <xf numFmtId="165" fontId="0" fillId="0" borderId="94" xfId="705" applyNumberFormat="1" applyFont="1" applyBorder="1" applyAlignment="1">
      <alignment horizontal="right" vertical="top"/>
    </xf>
    <xf numFmtId="0" fontId="18" fillId="0" borderId="50" xfId="132" quotePrefix="1" applyFont="1" applyBorder="1" applyAlignment="1">
      <alignment horizontal="left"/>
    </xf>
    <xf numFmtId="165" fontId="18" fillId="0" borderId="83" xfId="705" applyNumberFormat="1" applyFont="1" applyBorder="1" applyAlignment="1">
      <alignment horizontal="right" vertical="top"/>
    </xf>
    <xf numFmtId="165" fontId="18" fillId="0" borderId="55" xfId="705" applyNumberFormat="1" applyFont="1" applyBorder="1" applyAlignment="1">
      <alignment horizontal="right" vertical="top"/>
    </xf>
    <xf numFmtId="165" fontId="18" fillId="0" borderId="59" xfId="705" applyNumberFormat="1" applyFont="1" applyBorder="1" applyAlignment="1">
      <alignment horizontal="right" vertical="top"/>
    </xf>
    <xf numFmtId="9" fontId="0" fillId="0" borderId="54" xfId="197" applyFont="1" applyBorder="1"/>
    <xf numFmtId="9" fontId="0" fillId="0" borderId="55" xfId="197" applyFont="1" applyBorder="1"/>
    <xf numFmtId="9" fontId="0" fillId="0" borderId="56" xfId="197" applyFont="1" applyBorder="1"/>
    <xf numFmtId="0" fontId="56" fillId="0" borderId="94" xfId="132" applyFont="1" applyBorder="1"/>
    <xf numFmtId="0" fontId="0" fillId="0" borderId="50" xfId="132" applyFont="1" applyBorder="1"/>
    <xf numFmtId="0" fontId="0" fillId="0" borderId="40" xfId="132" applyFont="1" applyBorder="1"/>
    <xf numFmtId="0" fontId="0" fillId="0" borderId="81" xfId="132" applyFont="1" applyBorder="1"/>
    <xf numFmtId="0" fontId="0" fillId="0" borderId="46" xfId="132" applyFont="1" applyBorder="1"/>
    <xf numFmtId="0" fontId="0" fillId="0" borderId="0" xfId="132" applyFont="1"/>
    <xf numFmtId="0" fontId="0" fillId="0" borderId="73" xfId="132" applyFont="1" applyBorder="1"/>
    <xf numFmtId="0" fontId="0" fillId="0" borderId="32" xfId="132" applyFont="1" applyBorder="1"/>
    <xf numFmtId="165" fontId="118" fillId="0" borderId="0" xfId="132" applyNumberFormat="1"/>
    <xf numFmtId="0" fontId="0" fillId="0" borderId="94" xfId="132" applyFont="1" applyBorder="1" applyAlignment="1">
      <alignment wrapText="1"/>
    </xf>
    <xf numFmtId="0" fontId="0" fillId="0" borderId="94" xfId="132" quotePrefix="1" applyFont="1" applyBorder="1" applyAlignment="1">
      <alignment horizontal="left" wrapText="1"/>
    </xf>
    <xf numFmtId="165" fontId="0" fillId="0" borderId="46" xfId="705" applyNumberFormat="1" applyFont="1" applyBorder="1" applyAlignment="1">
      <alignment horizontal="right" vertical="top"/>
    </xf>
    <xf numFmtId="165" fontId="0" fillId="0" borderId="98" xfId="705" applyNumberFormat="1" applyFont="1" applyBorder="1" applyAlignment="1">
      <alignment horizontal="right" vertical="top"/>
    </xf>
    <xf numFmtId="165" fontId="0" fillId="0" borderId="73" xfId="705" applyNumberFormat="1" applyFont="1" applyBorder="1" applyAlignment="1">
      <alignment horizontal="right" vertical="top"/>
    </xf>
    <xf numFmtId="9" fontId="0" fillId="0" borderId="99" xfId="197" applyFont="1" applyBorder="1"/>
    <xf numFmtId="9" fontId="0" fillId="0" borderId="98" xfId="197" applyFont="1" applyBorder="1"/>
    <xf numFmtId="9" fontId="0" fillId="0" borderId="63" xfId="197" applyFont="1" applyBorder="1"/>
    <xf numFmtId="165" fontId="0" fillId="0" borderId="8" xfId="705" applyNumberFormat="1" applyFont="1" applyBorder="1" applyAlignment="1">
      <alignment horizontal="right" vertical="top"/>
    </xf>
    <xf numFmtId="165" fontId="0" fillId="0" borderId="78" xfId="705" applyNumberFormat="1" applyFont="1" applyBorder="1" applyAlignment="1">
      <alignment horizontal="right" vertical="top"/>
    </xf>
    <xf numFmtId="9" fontId="0" fillId="0" borderId="90" xfId="197" applyFont="1" applyBorder="1"/>
    <xf numFmtId="9" fontId="0" fillId="0" borderId="8" xfId="197" applyFont="1" applyBorder="1"/>
    <xf numFmtId="9" fontId="0" fillId="0" borderId="91" xfId="197" applyFont="1" applyBorder="1"/>
    <xf numFmtId="0" fontId="0" fillId="0" borderId="43" xfId="132" applyFont="1" applyBorder="1"/>
    <xf numFmtId="0" fontId="0" fillId="0" borderId="4" xfId="132" applyFont="1" applyBorder="1"/>
    <xf numFmtId="0" fontId="0" fillId="0" borderId="60" xfId="132" applyFont="1" applyBorder="1"/>
    <xf numFmtId="5" fontId="18" fillId="0" borderId="99" xfId="132" quotePrefix="1" applyNumberFormat="1" applyFont="1" applyBorder="1" applyAlignment="1">
      <alignment horizontal="left"/>
    </xf>
    <xf numFmtId="165" fontId="18" fillId="0" borderId="54" xfId="132" applyNumberFormat="1" applyFont="1" applyBorder="1"/>
    <xf numFmtId="165" fontId="18" fillId="0" borderId="55" xfId="132" applyNumberFormat="1" applyFont="1" applyBorder="1"/>
    <xf numFmtId="9" fontId="18" fillId="0" borderId="54" xfId="197" applyFont="1" applyBorder="1"/>
    <xf numFmtId="9" fontId="18" fillId="0" borderId="55" xfId="197" applyFont="1" applyBorder="1"/>
    <xf numFmtId="9" fontId="18" fillId="0" borderId="29" xfId="197" applyFont="1" applyBorder="1"/>
    <xf numFmtId="0" fontId="0" fillId="36" borderId="27" xfId="132" applyFont="1" applyFill="1" applyBorder="1"/>
    <xf numFmtId="0" fontId="0" fillId="36" borderId="28" xfId="132" applyFont="1" applyFill="1" applyBorder="1"/>
    <xf numFmtId="0" fontId="0" fillId="36" borderId="29" xfId="132" applyFont="1" applyFill="1" applyBorder="1"/>
    <xf numFmtId="165" fontId="118" fillId="0" borderId="83" xfId="132" applyNumberFormat="1" applyBorder="1" applyAlignment="1">
      <alignment horizontal="right" vertical="top" wrapText="1"/>
    </xf>
    <xf numFmtId="165" fontId="118" fillId="0" borderId="55" xfId="132" applyNumberFormat="1" applyBorder="1" applyAlignment="1">
      <alignment horizontal="right" vertical="top" wrapText="1"/>
    </xf>
    <xf numFmtId="165" fontId="0" fillId="0" borderId="56" xfId="705" applyNumberFormat="1" applyFont="1" applyBorder="1" applyAlignment="1">
      <alignment horizontal="right" vertical="top"/>
    </xf>
    <xf numFmtId="0" fontId="0" fillId="36" borderId="31" xfId="132" applyFont="1" applyFill="1" applyBorder="1"/>
    <xf numFmtId="0" fontId="0" fillId="36" borderId="100" xfId="132" applyFont="1" applyFill="1" applyBorder="1"/>
    <xf numFmtId="0" fontId="0" fillId="36" borderId="72" xfId="132" applyFont="1" applyFill="1" applyBorder="1"/>
    <xf numFmtId="0" fontId="0" fillId="0" borderId="95" xfId="132" quotePrefix="1" applyFont="1" applyBorder="1" applyAlignment="1">
      <alignment horizontal="left"/>
    </xf>
    <xf numFmtId="0" fontId="0" fillId="36" borderId="54" xfId="132" applyFont="1" applyFill="1" applyBorder="1"/>
    <xf numFmtId="165" fontId="0" fillId="0" borderId="55" xfId="705" applyNumberFormat="1" applyFont="1" applyBorder="1"/>
    <xf numFmtId="165" fontId="0" fillId="0" borderId="80" xfId="132" applyNumberFormat="1" applyFont="1" applyBorder="1"/>
    <xf numFmtId="0" fontId="0" fillId="36" borderId="93" xfId="132" applyFont="1" applyFill="1" applyBorder="1"/>
    <xf numFmtId="165" fontId="118" fillId="0" borderId="28" xfId="132" applyNumberFormat="1" applyBorder="1" applyAlignment="1">
      <alignment horizontal="right" vertical="top" wrapText="1"/>
    </xf>
    <xf numFmtId="165" fontId="0" fillId="0" borderId="56" xfId="132" applyNumberFormat="1" applyFont="1" applyBorder="1"/>
    <xf numFmtId="0" fontId="0" fillId="36" borderId="43" xfId="132" applyFont="1" applyFill="1" applyBorder="1"/>
    <xf numFmtId="9" fontId="0" fillId="0" borderId="28" xfId="197" applyFont="1" applyBorder="1"/>
    <xf numFmtId="9" fontId="0" fillId="0" borderId="60" xfId="197" applyFont="1" applyBorder="1"/>
    <xf numFmtId="3" fontId="118" fillId="0" borderId="0" xfId="132" applyNumberFormat="1"/>
    <xf numFmtId="0" fontId="118" fillId="0" borderId="0" xfId="31562"/>
    <xf numFmtId="0" fontId="18" fillId="36" borderId="50" xfId="132" applyFont="1" applyFill="1" applyBorder="1"/>
    <xf numFmtId="0" fontId="0" fillId="36" borderId="46" xfId="132" applyFont="1" applyFill="1" applyBorder="1"/>
    <xf numFmtId="0" fontId="0" fillId="36" borderId="0" xfId="132" applyFont="1" applyFill="1"/>
    <xf numFmtId="0" fontId="0" fillId="36" borderId="73" xfId="132" applyFont="1" applyFill="1" applyBorder="1"/>
    <xf numFmtId="0" fontId="0" fillId="36" borderId="67" xfId="132" applyFont="1" applyFill="1" applyBorder="1"/>
    <xf numFmtId="0" fontId="0" fillId="36" borderId="101" xfId="132" applyFont="1" applyFill="1" applyBorder="1"/>
    <xf numFmtId="5" fontId="118" fillId="0" borderId="91" xfId="31562" quotePrefix="1" applyNumberFormat="1" applyBorder="1" applyAlignment="1">
      <alignment horizontal="left" wrapText="1"/>
    </xf>
    <xf numFmtId="165" fontId="0" fillId="0" borderId="42" xfId="132" applyNumberFormat="1" applyFont="1" applyBorder="1"/>
    <xf numFmtId="165" fontId="0" fillId="0" borderId="91" xfId="705" applyNumberFormat="1" applyFont="1" applyBorder="1" applyAlignment="1">
      <alignment horizontal="right" vertical="top"/>
    </xf>
    <xf numFmtId="165" fontId="0" fillId="0" borderId="34" xfId="705" applyNumberFormat="1" applyFont="1" applyBorder="1" applyAlignment="1">
      <alignment horizontal="right" vertical="top"/>
    </xf>
    <xf numFmtId="9" fontId="0" fillId="0" borderId="8" xfId="132" applyNumberFormat="1" applyFont="1" applyBorder="1"/>
    <xf numFmtId="165" fontId="0" fillId="0" borderId="44" xfId="705" applyNumberFormat="1" applyFont="1" applyBorder="1" applyAlignment="1">
      <alignment horizontal="right" vertical="top"/>
    </xf>
    <xf numFmtId="5" fontId="118" fillId="0" borderId="36" xfId="31562" quotePrefix="1" applyNumberFormat="1" applyBorder="1" applyAlignment="1">
      <alignment horizontal="left" wrapText="1"/>
    </xf>
    <xf numFmtId="5" fontId="118" fillId="0" borderId="36" xfId="31562" quotePrefix="1" applyNumberFormat="1" applyBorder="1" applyAlignment="1">
      <alignment horizontal="left"/>
    </xf>
    <xf numFmtId="5" fontId="118" fillId="0" borderId="37" xfId="31562" quotePrefix="1" applyNumberFormat="1" applyBorder="1" applyAlignment="1">
      <alignment horizontal="left"/>
    </xf>
    <xf numFmtId="5" fontId="118" fillId="0" borderId="58" xfId="31562" quotePrefix="1" applyNumberFormat="1" applyBorder="1" applyAlignment="1">
      <alignment horizontal="left"/>
    </xf>
    <xf numFmtId="165" fontId="0" fillId="0" borderId="41" xfId="132" applyNumberFormat="1" applyFont="1" applyBorder="1"/>
    <xf numFmtId="165" fontId="0" fillId="0" borderId="30" xfId="132" applyNumberFormat="1" applyFont="1" applyBorder="1"/>
    <xf numFmtId="165" fontId="0" fillId="0" borderId="53" xfId="705" applyNumberFormat="1" applyFont="1" applyBorder="1" applyAlignment="1">
      <alignment horizontal="right" vertical="top"/>
    </xf>
    <xf numFmtId="165" fontId="0" fillId="0" borderId="30" xfId="705" applyNumberFormat="1" applyFont="1" applyBorder="1" applyAlignment="1">
      <alignment horizontal="right" vertical="top"/>
    </xf>
    <xf numFmtId="9" fontId="0" fillId="0" borderId="30" xfId="132" applyNumberFormat="1" applyFont="1" applyBorder="1"/>
    <xf numFmtId="9" fontId="0" fillId="0" borderId="30" xfId="197" applyFont="1" applyBorder="1"/>
    <xf numFmtId="0" fontId="0" fillId="37" borderId="43" xfId="132" applyFont="1" applyFill="1" applyBorder="1"/>
    <xf numFmtId="0" fontId="0" fillId="37" borderId="102" xfId="132" applyFont="1" applyFill="1" applyBorder="1"/>
    <xf numFmtId="0" fontId="0" fillId="37" borderId="4" xfId="132" applyFont="1" applyFill="1" applyBorder="1"/>
    <xf numFmtId="0" fontId="0" fillId="37" borderId="26" xfId="132" applyFont="1" applyFill="1" applyBorder="1"/>
    <xf numFmtId="9" fontId="0" fillId="37" borderId="43" xfId="132" applyNumberFormat="1" applyFont="1" applyFill="1" applyBorder="1"/>
    <xf numFmtId="5" fontId="18" fillId="0" borderId="54" xfId="31562" quotePrefix="1" applyNumberFormat="1" applyFont="1" applyBorder="1" applyAlignment="1">
      <alignment horizontal="left"/>
    </xf>
    <xf numFmtId="165" fontId="18" fillId="0" borderId="55" xfId="31562" applyNumberFormat="1" applyFont="1" applyBorder="1"/>
    <xf numFmtId="9" fontId="18" fillId="0" borderId="55" xfId="31562" applyNumberFormat="1" applyFont="1" applyBorder="1"/>
    <xf numFmtId="165" fontId="0" fillId="0" borderId="0" xfId="132" applyNumberFormat="1" applyFont="1"/>
    <xf numFmtId="0" fontId="117" fillId="0" borderId="0" xfId="31562" applyFont="1" applyAlignment="1">
      <alignment vertical="top" wrapText="1"/>
    </xf>
    <xf numFmtId="0" fontId="117" fillId="0" borderId="0" xfId="31562" applyFont="1" applyAlignment="1">
      <alignment horizontal="left" wrapText="1"/>
    </xf>
    <xf numFmtId="174" fontId="116" fillId="0" borderId="0" xfId="31562" applyNumberFormat="1" applyFont="1"/>
    <xf numFmtId="0" fontId="55" fillId="0" borderId="0" xfId="31562" applyFont="1" applyAlignment="1">
      <alignment vertical="top" wrapText="1"/>
    </xf>
    <xf numFmtId="0" fontId="55" fillId="0" borderId="0" xfId="31562" applyFont="1" applyAlignment="1">
      <alignment horizontal="left" wrapText="1"/>
    </xf>
    <xf numFmtId="174" fontId="118" fillId="0" borderId="0" xfId="31562" applyNumberFormat="1"/>
    <xf numFmtId="0" fontId="55" fillId="0" borderId="0" xfId="31562" applyFont="1" applyAlignment="1">
      <alignment horizontal="left" vertical="top" wrapText="1"/>
    </xf>
    <xf numFmtId="0" fontId="55" fillId="0" borderId="0" xfId="31562" applyFont="1"/>
    <xf numFmtId="165" fontId="118" fillId="0" borderId="0" xfId="31562" applyNumberFormat="1"/>
    <xf numFmtId="172" fontId="0" fillId="0" borderId="0" xfId="187" applyNumberFormat="1" applyFont="1"/>
    <xf numFmtId="0" fontId="118" fillId="0" borderId="0" xfId="132"/>
    <xf numFmtId="0" fontId="118" fillId="0" borderId="0" xfId="31562"/>
    <xf numFmtId="164" fontId="0" fillId="0" borderId="79" xfId="0" applyNumberFormat="1" applyFont="1" applyFill="1" applyBorder="1"/>
    <xf numFmtId="3" fontId="18" fillId="0" borderId="79" xfId="4" applyNumberFormat="1" applyFont="1" applyBorder="1"/>
    <xf numFmtId="177" fontId="18" fillId="0" borderId="79" xfId="511" applyNumberFormat="1" applyFont="1" applyFill="1" applyBorder="1" applyAlignment="1">
      <alignment vertical="center" wrapText="1"/>
    </xf>
    <xf numFmtId="9" fontId="18" fillId="0" borderId="79" xfId="0" applyNumberFormat="1" applyFont="1" applyFill="1" applyBorder="1"/>
    <xf numFmtId="0" fontId="58" fillId="0" borderId="79" xfId="0" applyFont="1" applyBorder="1"/>
    <xf numFmtId="172" fontId="0" fillId="0" borderId="91" xfId="187" applyNumberFormat="1" applyBorder="1"/>
    <xf numFmtId="164" fontId="0" fillId="0" borderId="8" xfId="39" applyNumberFormat="1" applyBorder="1"/>
    <xf numFmtId="164" fontId="0" fillId="0" borderId="90" xfId="39" applyNumberFormat="1" applyBorder="1"/>
    <xf numFmtId="164" fontId="0" fillId="37" borderId="8" xfId="39" applyNumberFormat="1" applyFill="1" applyBorder="1"/>
    <xf numFmtId="165" fontId="0" fillId="0" borderId="8" xfId="705" applyNumberFormat="1" applyBorder="1"/>
    <xf numFmtId="9" fontId="0" fillId="0" borderId="77" xfId="187" applyBorder="1"/>
    <xf numFmtId="164" fontId="0" fillId="0" borderId="70" xfId="39" applyNumberFormat="1" applyBorder="1"/>
    <xf numFmtId="0" fontId="0" fillId="39" borderId="0" xfId="127" applyFont="1" applyFill="1"/>
    <xf numFmtId="0" fontId="0" fillId="39" borderId="0" xfId="0" applyFont="1" applyFill="1"/>
    <xf numFmtId="3" fontId="0" fillId="39" borderId="0" xfId="0" applyNumberFormat="1" applyFont="1" applyFill="1" applyAlignment="1">
      <alignment vertical="center" wrapText="1"/>
    </xf>
    <xf numFmtId="37" fontId="0" fillId="39" borderId="8" xfId="4496" applyNumberFormat="1" applyFont="1" applyFill="1" applyBorder="1" applyAlignment="1">
      <alignment horizontal="center" vertical="center"/>
    </xf>
    <xf numFmtId="3" fontId="0" fillId="39" borderId="8" xfId="1163" applyNumberFormat="1" applyFont="1" applyFill="1" applyBorder="1" applyAlignment="1">
      <alignment horizontal="center" vertical="center" wrapText="1"/>
    </xf>
    <xf numFmtId="3" fontId="0" fillId="39" borderId="91" xfId="1163" applyNumberFormat="1" applyFont="1" applyFill="1" applyBorder="1" applyAlignment="1">
      <alignment horizontal="center" vertical="center"/>
    </xf>
    <xf numFmtId="9" fontId="0" fillId="39" borderId="33" xfId="0" applyNumberFormat="1" applyFont="1" applyFill="1" applyBorder="1" applyAlignment="1">
      <alignment horizontal="center" vertical="center"/>
    </xf>
    <xf numFmtId="0" fontId="118" fillId="0" borderId="0" xfId="132" applyAlignment="1">
      <alignment wrapText="1"/>
    </xf>
    <xf numFmtId="0" fontId="18" fillId="36" borderId="77" xfId="0" quotePrefix="1" applyFont="1" applyFill="1" applyBorder="1" applyAlignment="1">
      <alignment horizontal="center"/>
    </xf>
    <xf numFmtId="177" fontId="0" fillId="0" borderId="34" xfId="511" applyNumberFormat="1" applyFont="1" applyFill="1" applyBorder="1" applyAlignment="1">
      <alignment vertical="center" wrapText="1"/>
    </xf>
    <xf numFmtId="165" fontId="0" fillId="0" borderId="91" xfId="132" applyNumberFormat="1" applyFont="1" applyBorder="1"/>
    <xf numFmtId="165" fontId="0" fillId="0" borderId="90" xfId="2" applyNumberFormat="1" applyFont="1" applyBorder="1"/>
    <xf numFmtId="0" fontId="55" fillId="0" borderId="94" xfId="0" applyFont="1" applyBorder="1"/>
    <xf numFmtId="0" fontId="0" fillId="35" borderId="94" xfId="0" applyFont="1" applyFill="1" applyBorder="1"/>
    <xf numFmtId="0" fontId="0" fillId="0" borderId="94" xfId="0" applyFont="1" applyBorder="1"/>
    <xf numFmtId="0" fontId="0" fillId="44" borderId="8" xfId="0" applyFill="1" applyBorder="1"/>
    <xf numFmtId="164" fontId="0" fillId="0" borderId="35" xfId="4" applyNumberFormat="1" applyFont="1" applyFill="1" applyBorder="1"/>
    <xf numFmtId="0" fontId="0" fillId="0" borderId="8" xfId="0" applyFont="1" applyBorder="1" applyAlignment="1">
      <alignment horizontal="center" wrapText="1"/>
    </xf>
    <xf numFmtId="42" fontId="0" fillId="0" borderId="8" xfId="64" applyNumberFormat="1" applyFont="1" applyFill="1" applyBorder="1" applyAlignment="1">
      <alignment wrapText="1"/>
    </xf>
    <xf numFmtId="0" fontId="0" fillId="0" borderId="0" xfId="0"/>
    <xf numFmtId="164" fontId="0" fillId="45" borderId="8" xfId="39" applyNumberFormat="1" applyFill="1" applyBorder="1"/>
    <xf numFmtId="44" fontId="0" fillId="0" borderId="8" xfId="2" applyBorder="1"/>
    <xf numFmtId="44" fontId="0" fillId="0" borderId="8" xfId="2" applyFont="1" applyBorder="1"/>
    <xf numFmtId="44" fontId="0" fillId="0" borderId="90" xfId="2" applyFont="1" applyBorder="1"/>
    <xf numFmtId="3" fontId="0" fillId="35" borderId="8" xfId="4" applyNumberFormat="1" applyFont="1" applyFill="1" applyBorder="1" applyAlignment="1">
      <alignment horizontal="center"/>
    </xf>
    <xf numFmtId="0" fontId="18" fillId="0" borderId="30" xfId="0" applyFont="1" applyFill="1" applyBorder="1" applyAlignment="1">
      <alignment horizontal="center" vertical="center" wrapText="1"/>
    </xf>
    <xf numFmtId="0" fontId="18" fillId="0" borderId="39" xfId="0" applyFont="1" applyFill="1" applyBorder="1" applyAlignment="1">
      <alignment horizontal="center" vertical="center" wrapText="1"/>
    </xf>
    <xf numFmtId="0" fontId="0" fillId="0" borderId="94" xfId="0" applyFont="1" applyFill="1" applyBorder="1" applyAlignment="1">
      <alignment horizontal="left" vertical="center" wrapText="1"/>
    </xf>
    <xf numFmtId="0" fontId="0" fillId="0" borderId="39" xfId="0" applyFont="1" applyFill="1" applyBorder="1" applyAlignment="1">
      <alignment horizontal="right" vertical="center" wrapText="1"/>
    </xf>
    <xf numFmtId="0" fontId="0" fillId="0" borderId="8" xfId="0" applyFont="1" applyFill="1" applyBorder="1" applyAlignment="1">
      <alignment horizontal="right" vertical="center" wrapText="1"/>
    </xf>
    <xf numFmtId="164" fontId="1" fillId="0" borderId="77" xfId="0" applyNumberFormat="1" applyFont="1" applyFill="1" applyBorder="1"/>
    <xf numFmtId="0" fontId="1" fillId="34" borderId="8" xfId="0" applyFont="1" applyFill="1" applyBorder="1"/>
    <xf numFmtId="164" fontId="1" fillId="34" borderId="8" xfId="0" applyNumberFormat="1" applyFont="1" applyFill="1" applyBorder="1"/>
    <xf numFmtId="176" fontId="1" fillId="34" borderId="8" xfId="0" applyNumberFormat="1" applyFont="1" applyFill="1" applyBorder="1"/>
    <xf numFmtId="165" fontId="1" fillId="34" borderId="8" xfId="2" applyNumberFormat="1" applyFont="1" applyFill="1" applyBorder="1"/>
    <xf numFmtId="0" fontId="1" fillId="34" borderId="103" xfId="0" applyFont="1" applyFill="1" applyBorder="1" applyAlignment="1">
      <alignment horizontal="center"/>
    </xf>
    <xf numFmtId="0" fontId="1" fillId="34" borderId="104" xfId="0" applyFont="1" applyFill="1" applyBorder="1" applyAlignment="1">
      <alignment horizontal="center"/>
    </xf>
    <xf numFmtId="164" fontId="1" fillId="0" borderId="105" xfId="4" applyNumberFormat="1" applyFont="1" applyBorder="1"/>
    <xf numFmtId="164" fontId="1" fillId="0" borderId="106" xfId="4" applyNumberFormat="1" applyFont="1" applyBorder="1"/>
    <xf numFmtId="3" fontId="1" fillId="0" borderId="35"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3" fontId="1" fillId="0" borderId="44" xfId="0" applyNumberFormat="1" applyFont="1" applyFill="1" applyBorder="1" applyAlignment="1">
      <alignment horizontal="center" vertical="center"/>
    </xf>
    <xf numFmtId="0" fontId="118" fillId="0" borderId="0" xfId="132" quotePrefix="1" applyAlignment="1">
      <alignment horizontal="left" wrapText="1"/>
    </xf>
    <xf numFmtId="0" fontId="118" fillId="0" borderId="0" xfId="31562" quotePrefix="1" applyAlignment="1">
      <alignment horizontal="left" vertical="top" wrapText="1"/>
    </xf>
    <xf numFmtId="0" fontId="0" fillId="0" borderId="0" xfId="0" applyAlignment="1">
      <alignment vertical="top" wrapText="1"/>
    </xf>
    <xf numFmtId="0" fontId="0" fillId="0" borderId="0" xfId="0" applyAlignment="1"/>
    <xf numFmtId="0" fontId="0" fillId="0" borderId="0" xfId="0" applyAlignment="1">
      <alignment wrapText="1"/>
    </xf>
    <xf numFmtId="0" fontId="118" fillId="0" borderId="0" xfId="31562" quotePrefix="1" applyAlignment="1">
      <alignment horizontal="left" wrapText="1"/>
    </xf>
    <xf numFmtId="49" fontId="19" fillId="0" borderId="0" xfId="132" quotePrefix="1" applyNumberFormat="1" applyFont="1" applyAlignment="1">
      <alignment horizontal="center"/>
    </xf>
    <xf numFmtId="0" fontId="118" fillId="0" borderId="0" xfId="31562" applyAlignment="1">
      <alignment horizontal="left" wrapText="1"/>
    </xf>
    <xf numFmtId="0" fontId="0" fillId="0" borderId="0" xfId="0" applyFont="1" applyAlignment="1">
      <alignment horizontal="left" wrapText="1"/>
    </xf>
    <xf numFmtId="0" fontId="0" fillId="0" borderId="0" xfId="0" applyFont="1" applyAlignment="1">
      <alignment wrapText="1"/>
    </xf>
    <xf numFmtId="0" fontId="0" fillId="0" borderId="0" xfId="0" applyFont="1" applyAlignment="1">
      <alignment vertical="top" wrapText="1"/>
    </xf>
    <xf numFmtId="0" fontId="18" fillId="36" borderId="8" xfId="0" applyFont="1" applyFill="1" applyBorder="1" applyAlignment="1">
      <alignment horizontal="center"/>
    </xf>
    <xf numFmtId="0" fontId="18" fillId="36" borderId="91" xfId="0" applyFont="1" applyFill="1" applyBorder="1" applyAlignment="1">
      <alignment horizontal="center"/>
    </xf>
    <xf numFmtId="0" fontId="0" fillId="0" borderId="0" xfId="0" applyFont="1" applyAlignment="1"/>
    <xf numFmtId="0" fontId="19" fillId="36" borderId="43" xfId="0" applyFont="1" applyFill="1" applyBorder="1" applyAlignment="1">
      <alignment horizontal="center"/>
    </xf>
    <xf numFmtId="49" fontId="19" fillId="0" borderId="0" xfId="0" applyNumberFormat="1" applyFont="1" applyBorder="1" applyAlignment="1">
      <alignment horizontal="center"/>
    </xf>
    <xf numFmtId="0" fontId="0" fillId="0" borderId="0" xfId="0" applyFont="1" applyBorder="1" applyAlignment="1">
      <alignment horizontal="center"/>
    </xf>
    <xf numFmtId="0" fontId="0" fillId="0" borderId="0" xfId="127" applyFont="1" applyFill="1" applyAlignment="1">
      <alignment horizontal="left" wrapText="1"/>
    </xf>
    <xf numFmtId="49" fontId="0" fillId="0" borderId="0" xfId="0" applyNumberFormat="1" applyFont="1" applyBorder="1" applyAlignment="1">
      <alignment horizontal="center" vertical="center"/>
    </xf>
    <xf numFmtId="0" fontId="18" fillId="36" borderId="8" xfId="0" applyFont="1" applyFill="1" applyBorder="1" applyAlignment="1">
      <alignment horizontal="center" wrapText="1"/>
    </xf>
    <xf numFmtId="0" fontId="18" fillId="36" borderId="98" xfId="0" applyFont="1" applyFill="1" applyBorder="1" applyAlignment="1">
      <alignment horizontal="center"/>
    </xf>
    <xf numFmtId="0" fontId="18" fillId="36" borderId="35" xfId="0" applyFont="1" applyFill="1" applyBorder="1" applyAlignment="1">
      <alignment horizontal="center"/>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0" fillId="0" borderId="0" xfId="0" quotePrefix="1" applyFont="1" applyBorder="1" applyAlignment="1">
      <alignment horizontal="left" vertical="top" wrapText="1"/>
    </xf>
    <xf numFmtId="0" fontId="0" fillId="0" borderId="0" xfId="0" quotePrefix="1" applyFont="1" applyAlignment="1">
      <alignment horizontal="left"/>
    </xf>
    <xf numFmtId="0" fontId="0" fillId="0" borderId="0" xfId="0" quotePrefix="1" applyFont="1" applyFill="1" applyBorder="1" applyAlignment="1">
      <alignment horizontal="left" wrapText="1"/>
    </xf>
    <xf numFmtId="0" fontId="0" fillId="0" borderId="0" xfId="0" applyAlignment="1">
      <alignment horizontal="left" wrapText="1"/>
    </xf>
    <xf numFmtId="0" fontId="18" fillId="36" borderId="8" xfId="0" quotePrefix="1" applyFont="1" applyFill="1" applyBorder="1" applyAlignment="1">
      <alignment horizontal="center"/>
    </xf>
    <xf numFmtId="0" fontId="19" fillId="36" borderId="93" xfId="127" applyFont="1" applyFill="1" applyBorder="1" applyAlignment="1">
      <alignment horizontal="center" vertical="center" wrapText="1"/>
    </xf>
    <xf numFmtId="0" fontId="19" fillId="36" borderId="33" xfId="127" applyFont="1" applyFill="1" applyBorder="1" applyAlignment="1">
      <alignment horizontal="center" vertical="center" wrapText="1"/>
    </xf>
    <xf numFmtId="0" fontId="19" fillId="36" borderId="79" xfId="127" applyFont="1" applyFill="1" applyBorder="1" applyAlignment="1">
      <alignment horizontal="center" vertical="center" wrapText="1"/>
    </xf>
    <xf numFmtId="0" fontId="0" fillId="0" borderId="0" xfId="0" applyFont="1" applyFill="1" applyAlignment="1">
      <alignment horizontal="left" vertical="center" wrapText="1"/>
    </xf>
    <xf numFmtId="0" fontId="0" fillId="0" borderId="0" xfId="0" applyFont="1" applyAlignment="1">
      <alignment horizontal="left"/>
    </xf>
    <xf numFmtId="0" fontId="18" fillId="36" borderId="57" xfId="0" applyFont="1" applyFill="1" applyBorder="1" applyAlignment="1">
      <alignment horizontal="center" vertical="center" wrapText="1"/>
    </xf>
    <xf numFmtId="0" fontId="18" fillId="36" borderId="90" xfId="0" applyFont="1" applyFill="1" applyBorder="1" applyAlignment="1">
      <alignment horizontal="center" vertical="center" wrapText="1"/>
    </xf>
    <xf numFmtId="0" fontId="55" fillId="35" borderId="0" xfId="850" applyFont="1" applyFill="1" applyAlignment="1">
      <alignment horizontal="left" vertical="center" wrapText="1"/>
    </xf>
    <xf numFmtId="0" fontId="99" fillId="38" borderId="30" xfId="0" applyFont="1" applyFill="1" applyBorder="1" applyAlignment="1">
      <alignment horizontal="center" vertical="center" wrapText="1"/>
    </xf>
    <xf numFmtId="0" fontId="118" fillId="0" borderId="0" xfId="31562" quotePrefix="1" applyAlignment="1">
      <alignment horizontal="left" vertical="top" wrapText="1"/>
    </xf>
    <xf numFmtId="0" fontId="0" fillId="0" borderId="0" xfId="0" applyAlignment="1">
      <alignment vertical="top" wrapText="1"/>
    </xf>
    <xf numFmtId="0" fontId="0" fillId="0" borderId="0" xfId="0" quotePrefix="1" applyFont="1" applyAlignment="1">
      <alignment horizontal="left" wrapText="1"/>
    </xf>
    <xf numFmtId="0" fontId="0" fillId="0" borderId="0" xfId="0" applyAlignment="1"/>
    <xf numFmtId="0" fontId="105" fillId="0" borderId="0" xfId="0" applyFont="1" applyAlignment="1">
      <alignment wrapText="1"/>
    </xf>
    <xf numFmtId="0" fontId="0" fillId="0" borderId="0" xfId="0" applyAlignment="1">
      <alignment wrapText="1"/>
    </xf>
    <xf numFmtId="0" fontId="118" fillId="0" borderId="0" xfId="31562" quotePrefix="1" applyAlignment="1">
      <alignment horizontal="left" wrapText="1"/>
    </xf>
    <xf numFmtId="0" fontId="18" fillId="0" borderId="0" xfId="132" applyFont="1" applyAlignment="1">
      <alignment horizontal="center"/>
    </xf>
    <xf numFmtId="0" fontId="0" fillId="0" borderId="0" xfId="132" applyFont="1" applyAlignment="1">
      <alignment horizontal="center"/>
    </xf>
    <xf numFmtId="49" fontId="18" fillId="0" borderId="0" xfId="132" quotePrefix="1" applyNumberFormat="1" applyFont="1" applyAlignment="1">
      <alignment horizontal="center"/>
    </xf>
    <xf numFmtId="49" fontId="0" fillId="0" borderId="0" xfId="132" applyNumberFormat="1" applyFont="1" applyAlignment="1">
      <alignment horizontal="center"/>
    </xf>
    <xf numFmtId="0" fontId="118" fillId="0" borderId="0" xfId="31562" applyAlignment="1"/>
    <xf numFmtId="0" fontId="18" fillId="0" borderId="0" xfId="31562" quotePrefix="1" applyFont="1" applyAlignment="1">
      <alignment horizontal="left" wrapText="1"/>
    </xf>
    <xf numFmtId="0" fontId="18" fillId="0" borderId="0" xfId="31562" applyFont="1" applyAlignment="1">
      <alignment horizontal="left" wrapText="1"/>
    </xf>
    <xf numFmtId="0" fontId="55" fillId="0" borderId="0" xfId="31562" quotePrefix="1" applyFont="1" applyAlignment="1">
      <alignment horizontal="left" wrapText="1"/>
    </xf>
    <xf numFmtId="0" fontId="118" fillId="0" borderId="0" xfId="31562" applyAlignment="1">
      <alignment horizontal="left" wrapText="1"/>
    </xf>
    <xf numFmtId="0" fontId="118" fillId="0" borderId="0" xfId="31562" applyAlignment="1">
      <alignment vertical="top" wrapText="1"/>
    </xf>
    <xf numFmtId="0" fontId="0" fillId="0" borderId="0" xfId="0" applyFont="1" applyAlignment="1">
      <alignment horizontal="left" wrapText="1"/>
    </xf>
    <xf numFmtId="0" fontId="118" fillId="0" borderId="0" xfId="146" applyAlignment="1">
      <alignment vertical="top" wrapText="1"/>
    </xf>
    <xf numFmtId="0" fontId="118" fillId="0" borderId="0" xfId="146" applyAlignment="1">
      <alignment wrapText="1"/>
    </xf>
    <xf numFmtId="0" fontId="118" fillId="0" borderId="0" xfId="146" applyFill="1" applyAlignment="1">
      <alignment horizontal="left" wrapText="1"/>
    </xf>
    <xf numFmtId="0" fontId="19" fillId="36" borderId="43" xfId="530" applyFont="1" applyFill="1" applyBorder="1" applyAlignment="1">
      <alignment horizontal="center"/>
    </xf>
    <xf numFmtId="0" fontId="19" fillId="36" borderId="4" xfId="530" applyFont="1" applyFill="1" applyBorder="1" applyAlignment="1">
      <alignment horizontal="center"/>
    </xf>
    <xf numFmtId="0" fontId="18" fillId="37" borderId="31" xfId="530" applyFont="1" applyFill="1" applyBorder="1" applyAlignment="1">
      <alignment horizontal="center" wrapText="1"/>
    </xf>
    <xf numFmtId="0" fontId="18" fillId="37" borderId="66" xfId="530" applyFont="1" applyFill="1" applyBorder="1" applyAlignment="1">
      <alignment horizontal="center" wrapText="1"/>
    </xf>
    <xf numFmtId="0" fontId="18" fillId="37" borderId="72" xfId="530" applyFont="1" applyFill="1" applyBorder="1" applyAlignment="1">
      <alignment horizontal="center" wrapText="1"/>
    </xf>
    <xf numFmtId="0" fontId="18" fillId="37" borderId="97" xfId="530" applyFont="1" applyFill="1" applyBorder="1" applyAlignment="1">
      <alignment horizontal="center" wrapText="1"/>
    </xf>
    <xf numFmtId="0" fontId="18" fillId="37" borderId="67" xfId="530" applyFont="1" applyFill="1" applyBorder="1" applyAlignment="1">
      <alignment horizontal="center" wrapText="1"/>
    </xf>
    <xf numFmtId="0" fontId="18" fillId="37" borderId="101" xfId="530" applyFont="1" applyFill="1" applyBorder="1" applyAlignment="1">
      <alignment horizontal="center" wrapText="1"/>
    </xf>
    <xf numFmtId="0" fontId="18" fillId="36" borderId="57" xfId="530" applyFont="1" applyFill="1" applyBorder="1" applyAlignment="1">
      <alignment horizontal="center"/>
    </xf>
    <xf numFmtId="0" fontId="18" fillId="36" borderId="51" xfId="530" applyFont="1" applyFill="1" applyBorder="1" applyAlignment="1">
      <alignment horizontal="center"/>
    </xf>
    <xf numFmtId="0" fontId="18" fillId="36" borderId="52" xfId="530" applyFont="1" applyFill="1" applyBorder="1" applyAlignment="1">
      <alignment horizontal="center"/>
    </xf>
    <xf numFmtId="0" fontId="19" fillId="36" borderId="60" xfId="530" applyFont="1" applyFill="1" applyBorder="1" applyAlignment="1">
      <alignment horizontal="center"/>
    </xf>
    <xf numFmtId="0" fontId="19" fillId="0" borderId="0" xfId="0" applyFont="1" applyAlignment="1">
      <alignment horizontal="center"/>
    </xf>
    <xf numFmtId="0" fontId="18" fillId="36" borderId="24" xfId="530" applyFont="1" applyFill="1" applyBorder="1" applyAlignment="1">
      <alignment horizontal="center"/>
    </xf>
    <xf numFmtId="0" fontId="18" fillId="36" borderId="35" xfId="530" applyFont="1" applyFill="1" applyBorder="1" applyAlignment="1">
      <alignment horizontal="center"/>
    </xf>
    <xf numFmtId="0" fontId="18" fillId="36" borderId="45" xfId="530" applyFont="1" applyFill="1" applyBorder="1" applyAlignment="1">
      <alignment horizontal="center"/>
    </xf>
    <xf numFmtId="0" fontId="0" fillId="0" borderId="0" xfId="0" applyFont="1" applyAlignment="1">
      <alignment wrapText="1"/>
    </xf>
    <xf numFmtId="0" fontId="0" fillId="0" borderId="0" xfId="0" quotePrefix="1" applyFont="1" applyFill="1" applyAlignment="1">
      <alignment horizontal="left" vertical="top" wrapText="1"/>
    </xf>
    <xf numFmtId="0" fontId="0" fillId="0" borderId="0" xfId="0" applyFont="1" applyAlignment="1">
      <alignment vertical="top" wrapText="1"/>
    </xf>
    <xf numFmtId="0" fontId="0" fillId="0" borderId="0" xfId="0" applyFont="1" applyBorder="1" applyAlignment="1">
      <alignment horizontal="left" wrapText="1"/>
    </xf>
    <xf numFmtId="0" fontId="19" fillId="36" borderId="31" xfId="0" applyFont="1" applyFill="1" applyBorder="1" applyAlignment="1">
      <alignment horizontal="center"/>
    </xf>
    <xf numFmtId="0" fontId="19" fillId="36" borderId="66" xfId="0" applyFont="1" applyFill="1" applyBorder="1" applyAlignment="1">
      <alignment horizontal="center"/>
    </xf>
    <xf numFmtId="0" fontId="19" fillId="36" borderId="72" xfId="0" applyFont="1" applyFill="1" applyBorder="1" applyAlignment="1">
      <alignment horizontal="center"/>
    </xf>
    <xf numFmtId="0" fontId="18" fillId="36" borderId="57" xfId="0" applyFont="1" applyFill="1" applyBorder="1" applyAlignment="1">
      <alignment horizontal="center"/>
    </xf>
    <xf numFmtId="0" fontId="18" fillId="36" borderId="51" xfId="0" applyFont="1" applyFill="1" applyBorder="1" applyAlignment="1">
      <alignment horizontal="center"/>
    </xf>
    <xf numFmtId="0" fontId="18" fillId="36" borderId="52" xfId="0" applyFont="1" applyFill="1" applyBorder="1" applyAlignment="1">
      <alignment horizontal="center"/>
    </xf>
    <xf numFmtId="0" fontId="0" fillId="0" borderId="0" xfId="146" applyFont="1" applyAlignment="1">
      <alignment vertical="top" wrapText="1"/>
    </xf>
    <xf numFmtId="0" fontId="0" fillId="0" borderId="0" xfId="146" applyFont="1" applyAlignment="1">
      <alignment wrapText="1"/>
    </xf>
    <xf numFmtId="0" fontId="0" fillId="0" borderId="0" xfId="146" applyFont="1" applyAlignment="1">
      <alignment horizontal="left" wrapText="1"/>
    </xf>
    <xf numFmtId="0" fontId="108" fillId="0" borderId="0" xfId="0" applyFont="1" applyBorder="1" applyAlignment="1">
      <alignment horizontal="center" wrapText="1"/>
    </xf>
    <xf numFmtId="0" fontId="18" fillId="0" borderId="0" xfId="0" applyFont="1" applyAlignment="1">
      <alignment horizontal="center"/>
    </xf>
    <xf numFmtId="0" fontId="19" fillId="36" borderId="51" xfId="0" applyFont="1" applyFill="1" applyBorder="1" applyAlignment="1">
      <alignment horizontal="center" wrapText="1"/>
    </xf>
    <xf numFmtId="0" fontId="19" fillId="36" borderId="52" xfId="0" applyFont="1" applyFill="1" applyBorder="1" applyAlignment="1">
      <alignment horizontal="center" wrapText="1"/>
    </xf>
    <xf numFmtId="0" fontId="18" fillId="36" borderId="8" xfId="0" applyFont="1" applyFill="1" applyBorder="1" applyAlignment="1">
      <alignment horizontal="center"/>
    </xf>
    <xf numFmtId="0" fontId="18" fillId="36" borderId="91" xfId="0" applyFont="1" applyFill="1" applyBorder="1" applyAlignment="1">
      <alignment horizontal="center"/>
    </xf>
    <xf numFmtId="0" fontId="56" fillId="0" borderId="0" xfId="0" applyFont="1" applyBorder="1" applyAlignment="1">
      <alignment horizontal="center" wrapText="1"/>
    </xf>
    <xf numFmtId="0" fontId="19" fillId="0" borderId="0" xfId="0" applyFont="1" applyAlignment="1">
      <alignment horizontal="center" wrapText="1"/>
    </xf>
    <xf numFmtId="0" fontId="0" fillId="0" borderId="0" xfId="0" applyFont="1" applyAlignment="1"/>
    <xf numFmtId="0" fontId="55" fillId="0" borderId="0" xfId="0" applyFont="1" applyFill="1" applyAlignment="1">
      <alignment vertical="center" wrapText="1"/>
    </xf>
    <xf numFmtId="0" fontId="19" fillId="36" borderId="43" xfId="0" applyFont="1" applyFill="1" applyBorder="1" applyAlignment="1">
      <alignment horizontal="center"/>
    </xf>
    <xf numFmtId="0" fontId="19" fillId="36" borderId="60" xfId="0" applyFont="1" applyFill="1" applyBorder="1" applyAlignment="1">
      <alignment horizontal="center"/>
    </xf>
    <xf numFmtId="0" fontId="0" fillId="0" borderId="0" xfId="146" applyFont="1" applyFill="1" applyAlignment="1">
      <alignment horizontal="left" wrapText="1"/>
    </xf>
    <xf numFmtId="0" fontId="19" fillId="0" borderId="0" xfId="0" applyFont="1" applyBorder="1" applyAlignment="1">
      <alignment horizontal="center" wrapText="1"/>
    </xf>
    <xf numFmtId="49" fontId="19" fillId="0" borderId="0" xfId="0" applyNumberFormat="1" applyFont="1" applyBorder="1" applyAlignment="1">
      <alignment horizontal="center"/>
    </xf>
    <xf numFmtId="0" fontId="0" fillId="0" borderId="0" xfId="0" applyFont="1" applyBorder="1" applyAlignment="1">
      <alignment horizontal="center"/>
    </xf>
    <xf numFmtId="0" fontId="19" fillId="0" borderId="0" xfId="0" applyFont="1" applyBorder="1" applyAlignment="1">
      <alignment horizontal="center"/>
    </xf>
    <xf numFmtId="49" fontId="18" fillId="36" borderId="77" xfId="0" applyNumberFormat="1" applyFont="1" applyFill="1" applyBorder="1" applyAlignment="1">
      <alignment horizontal="center"/>
    </xf>
    <xf numFmtId="49" fontId="18" fillId="36" borderId="5" xfId="0" applyNumberFormat="1" applyFont="1" applyFill="1" applyBorder="1" applyAlignment="1">
      <alignment horizontal="center"/>
    </xf>
    <xf numFmtId="49" fontId="18" fillId="36" borderId="42" xfId="0" applyNumberFormat="1" applyFont="1" applyFill="1" applyBorder="1" applyAlignment="1">
      <alignment horizontal="center"/>
    </xf>
    <xf numFmtId="0" fontId="0" fillId="0" borderId="0" xfId="127" applyFont="1" applyFill="1" applyAlignment="1">
      <alignment horizontal="left" wrapText="1"/>
    </xf>
    <xf numFmtId="0" fontId="18" fillId="36" borderId="55" xfId="0" applyFont="1" applyFill="1" applyBorder="1" applyAlignment="1">
      <alignment horizontal="center"/>
    </xf>
    <xf numFmtId="0" fontId="18" fillId="36" borderId="56" xfId="0" applyFont="1" applyFill="1" applyBorder="1" applyAlignment="1">
      <alignment horizontal="center"/>
    </xf>
    <xf numFmtId="0" fontId="18" fillId="0" borderId="107" xfId="0" applyFont="1" applyBorder="1" applyAlignment="1">
      <alignment horizontal="center" wrapText="1"/>
    </xf>
    <xf numFmtId="0" fontId="18" fillId="0" borderId="98" xfId="0" applyFont="1" applyBorder="1" applyAlignment="1">
      <alignment horizontal="center" wrapText="1"/>
    </xf>
    <xf numFmtId="0" fontId="18" fillId="0" borderId="49" xfId="0" applyFont="1" applyBorder="1" applyAlignment="1">
      <alignment horizontal="center" wrapText="1"/>
    </xf>
    <xf numFmtId="0" fontId="18" fillId="0" borderId="107" xfId="0" applyFont="1" applyBorder="1" applyAlignment="1">
      <alignment horizontal="center"/>
    </xf>
    <xf numFmtId="0" fontId="0" fillId="0" borderId="98" xfId="0" applyFont="1" applyBorder="1" applyAlignment="1">
      <alignment horizontal="center"/>
    </xf>
    <xf numFmtId="0" fontId="0" fillId="0" borderId="49" xfId="0" applyFont="1" applyBorder="1" applyAlignment="1">
      <alignment horizontal="center"/>
    </xf>
    <xf numFmtId="49" fontId="18" fillId="0" borderId="107" xfId="0" applyNumberFormat="1" applyFont="1" applyBorder="1" applyAlignment="1">
      <alignment horizontal="center"/>
    </xf>
    <xf numFmtId="0" fontId="18" fillId="36" borderId="43" xfId="0" applyFont="1" applyFill="1" applyBorder="1" applyAlignment="1">
      <alignment horizontal="center"/>
    </xf>
    <xf numFmtId="0" fontId="18" fillId="36" borderId="4" xfId="0" applyFont="1" applyFill="1" applyBorder="1" applyAlignment="1">
      <alignment horizontal="center"/>
    </xf>
    <xf numFmtId="0" fontId="18" fillId="36" borderId="60" xfId="0" applyFont="1" applyFill="1" applyBorder="1" applyAlignment="1">
      <alignment horizontal="center"/>
    </xf>
    <xf numFmtId="0" fontId="18" fillId="0" borderId="39" xfId="0" applyFont="1" applyBorder="1" applyAlignment="1">
      <alignment horizontal="center" wrapText="1"/>
    </xf>
    <xf numFmtId="0" fontId="18" fillId="0" borderId="40" xfId="0" applyFont="1" applyBorder="1" applyAlignment="1">
      <alignment horizontal="center" wrapText="1"/>
    </xf>
    <xf numFmtId="0" fontId="0" fillId="0" borderId="0" xfId="0" applyFont="1" applyBorder="1" applyAlignment="1">
      <alignment horizontal="center" wrapText="1"/>
    </xf>
    <xf numFmtId="49" fontId="18" fillId="0" borderId="49"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18" fillId="36" borderId="43" xfId="0" applyNumberFormat="1" applyFont="1" applyFill="1" applyBorder="1" applyAlignment="1">
      <alignment horizontal="left" vertical="center"/>
    </xf>
    <xf numFmtId="49" fontId="18" fillId="36" borderId="72" xfId="0" applyNumberFormat="1" applyFont="1" applyFill="1" applyBorder="1" applyAlignment="1">
      <alignment horizontal="left" vertical="center"/>
    </xf>
    <xf numFmtId="0" fontId="18" fillId="0" borderId="0" xfId="127" applyFont="1" applyFill="1" applyBorder="1" applyAlignment="1">
      <alignment horizontal="left" wrapText="1"/>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18" fillId="36" borderId="57" xfId="0" quotePrefix="1" applyFont="1" applyFill="1" applyBorder="1" applyAlignment="1">
      <alignment horizontal="center"/>
    </xf>
    <xf numFmtId="0" fontId="18" fillId="36" borderId="67" xfId="0" applyFont="1" applyFill="1" applyBorder="1" applyAlignment="1">
      <alignment horizontal="center"/>
    </xf>
    <xf numFmtId="0" fontId="18" fillId="36" borderId="101" xfId="0" applyFont="1" applyFill="1" applyBorder="1" applyAlignment="1">
      <alignment horizontal="center"/>
    </xf>
    <xf numFmtId="0" fontId="18" fillId="36" borderId="97" xfId="0" applyFont="1" applyFill="1" applyBorder="1" applyAlignment="1">
      <alignment horizontal="center"/>
    </xf>
    <xf numFmtId="0" fontId="0" fillId="0" borderId="0" xfId="0" quotePrefix="1" applyFont="1" applyBorder="1" applyAlignment="1">
      <alignment horizontal="left" vertical="top"/>
    </xf>
    <xf numFmtId="0" fontId="105" fillId="0" borderId="0" xfId="0" applyFont="1" applyAlignment="1"/>
    <xf numFmtId="0" fontId="0" fillId="0" borderId="0" xfId="0" quotePrefix="1" applyFont="1" applyBorder="1" applyAlignment="1">
      <alignment horizontal="left" vertical="top" wrapText="1"/>
    </xf>
    <xf numFmtId="0" fontId="0" fillId="0" borderId="0" xfId="0" quotePrefix="1" applyFont="1" applyAlignment="1">
      <alignment horizontal="left" vertical="top" wrapText="1"/>
    </xf>
    <xf numFmtId="0" fontId="57" fillId="36" borderId="43" xfId="0" applyFont="1" applyFill="1" applyBorder="1" applyAlignment="1">
      <alignment horizontal="center"/>
    </xf>
    <xf numFmtId="0" fontId="57" fillId="36" borderId="4" xfId="0" applyFont="1" applyFill="1" applyBorder="1" applyAlignment="1">
      <alignment horizontal="center"/>
    </xf>
    <xf numFmtId="0" fontId="57" fillId="36" borderId="60" xfId="0" applyFont="1" applyFill="1" applyBorder="1" applyAlignment="1">
      <alignment horizontal="center"/>
    </xf>
    <xf numFmtId="0" fontId="57" fillId="36" borderId="43" xfId="0" applyFont="1" applyFill="1" applyBorder="1" applyAlignment="1">
      <alignment horizontal="center" wrapText="1"/>
    </xf>
    <xf numFmtId="0" fontId="57" fillId="36" borderId="4" xfId="0" applyFont="1" applyFill="1" applyBorder="1" applyAlignment="1">
      <alignment horizontal="center" wrapText="1"/>
    </xf>
    <xf numFmtId="0" fontId="57" fillId="36" borderId="60" xfId="0" applyFont="1" applyFill="1" applyBorder="1" applyAlignment="1">
      <alignment horizontal="center" wrapText="1"/>
    </xf>
    <xf numFmtId="0" fontId="0" fillId="0" borderId="0" xfId="0" quotePrefix="1" applyFont="1" applyAlignment="1">
      <alignment horizontal="left"/>
    </xf>
    <xf numFmtId="0" fontId="0" fillId="0" borderId="0" xfId="0" quotePrefix="1" applyFont="1" applyFill="1" applyBorder="1" applyAlignment="1">
      <alignment horizontal="left" wrapText="1"/>
    </xf>
    <xf numFmtId="0" fontId="0" fillId="0" borderId="0" xfId="0" applyAlignment="1">
      <alignment horizontal="left" wrapText="1"/>
    </xf>
    <xf numFmtId="49" fontId="19" fillId="0" borderId="44" xfId="0" quotePrefix="1" applyNumberFormat="1" applyFont="1" applyBorder="1" applyAlignment="1">
      <alignment horizontal="center"/>
    </xf>
    <xf numFmtId="49" fontId="19" fillId="0" borderId="35" xfId="0" applyNumberFormat="1" applyFont="1" applyBorder="1" applyAlignment="1">
      <alignment horizontal="center"/>
    </xf>
    <xf numFmtId="49" fontId="19" fillId="0" borderId="48" xfId="0" applyNumberFormat="1" applyFont="1" applyBorder="1" applyAlignment="1">
      <alignment horizontal="center"/>
    </xf>
    <xf numFmtId="0" fontId="18" fillId="36" borderId="8" xfId="0" quotePrefix="1" applyFont="1" applyFill="1" applyBorder="1" applyAlignment="1">
      <alignment horizontal="center"/>
    </xf>
    <xf numFmtId="0" fontId="58" fillId="0" borderId="0" xfId="127" applyFont="1" applyFill="1" applyAlignment="1"/>
    <xf numFmtId="0" fontId="19" fillId="36" borderId="57" xfId="127" applyFont="1" applyFill="1" applyBorder="1" applyAlignment="1">
      <alignment horizontal="center" vertical="center" wrapText="1"/>
    </xf>
    <xf numFmtId="0" fontId="19" fillId="36" borderId="51" xfId="127" applyFont="1" applyFill="1" applyBorder="1" applyAlignment="1">
      <alignment horizontal="center" vertical="center" wrapText="1"/>
    </xf>
    <xf numFmtId="0" fontId="19" fillId="36" borderId="52" xfId="127" applyFont="1" applyFill="1" applyBorder="1" applyAlignment="1">
      <alignment horizontal="center" vertical="center" wrapText="1"/>
    </xf>
    <xf numFmtId="0" fontId="19" fillId="36" borderId="66" xfId="127" applyFont="1" applyFill="1" applyBorder="1" applyAlignment="1">
      <alignment horizontal="center" vertical="center" wrapText="1"/>
    </xf>
    <xf numFmtId="0" fontId="19" fillId="36" borderId="74" xfId="127" applyFont="1" applyFill="1" applyBorder="1" applyAlignment="1">
      <alignment horizontal="center" vertical="center" wrapText="1"/>
    </xf>
    <xf numFmtId="0" fontId="19" fillId="36" borderId="93" xfId="127" applyFont="1" applyFill="1" applyBorder="1" applyAlignment="1">
      <alignment horizontal="center" vertical="center" wrapText="1"/>
    </xf>
    <xf numFmtId="0" fontId="19" fillId="36" borderId="33" xfId="127" applyFont="1" applyFill="1" applyBorder="1" applyAlignment="1">
      <alignment horizontal="center" vertical="center" wrapText="1"/>
    </xf>
    <xf numFmtId="0" fontId="95" fillId="0" borderId="0" xfId="127" applyFont="1" applyFill="1" applyAlignment="1"/>
    <xf numFmtId="0" fontId="95" fillId="0" borderId="49" xfId="127" applyFont="1" applyFill="1" applyBorder="1" applyAlignment="1"/>
    <xf numFmtId="0" fontId="95" fillId="0" borderId="0" xfId="127" applyFont="1" applyFill="1" applyBorder="1" applyAlignment="1"/>
    <xf numFmtId="0" fontId="95" fillId="39" borderId="49" xfId="127" applyFont="1" applyFill="1" applyBorder="1" applyAlignment="1"/>
    <xf numFmtId="0" fontId="95" fillId="39" borderId="0" xfId="127" applyFont="1" applyFill="1" applyBorder="1" applyAlignment="1"/>
    <xf numFmtId="0" fontId="95" fillId="39" borderId="49" xfId="127" applyFont="1" applyFill="1" applyBorder="1" applyAlignment="1">
      <alignment wrapText="1"/>
    </xf>
    <xf numFmtId="0" fontId="107" fillId="39" borderId="0" xfId="127" applyFont="1" applyFill="1" applyBorder="1" applyAlignment="1">
      <alignment wrapText="1"/>
    </xf>
    <xf numFmtId="0" fontId="19" fillId="36" borderId="97" xfId="127" applyFont="1" applyFill="1" applyBorder="1" applyAlignment="1">
      <alignment horizontal="center" vertical="center" wrapText="1"/>
    </xf>
    <xf numFmtId="0" fontId="19" fillId="36" borderId="84" xfId="127" applyFont="1" applyFill="1" applyBorder="1" applyAlignment="1">
      <alignment horizontal="center" vertical="center" wrapText="1"/>
    </xf>
    <xf numFmtId="0" fontId="19" fillId="36" borderId="107" xfId="127" applyFont="1" applyFill="1" applyBorder="1" applyAlignment="1">
      <alignment horizontal="center" vertical="center" wrapText="1"/>
    </xf>
    <xf numFmtId="0" fontId="19" fillId="36" borderId="108" xfId="127" applyFont="1" applyFill="1" applyBorder="1" applyAlignment="1">
      <alignment horizontal="center" vertical="center" wrapText="1"/>
    </xf>
    <xf numFmtId="0" fontId="19" fillId="36" borderId="54" xfId="127" applyFont="1" applyFill="1" applyBorder="1" applyAlignment="1">
      <alignment horizontal="center" vertical="center" wrapText="1"/>
    </xf>
    <xf numFmtId="0" fontId="19" fillId="36" borderId="55" xfId="127" applyFont="1" applyFill="1" applyBorder="1" applyAlignment="1">
      <alignment horizontal="center" vertical="center" wrapText="1"/>
    </xf>
    <xf numFmtId="0" fontId="19" fillId="36" borderId="56" xfId="127" applyFont="1" applyFill="1" applyBorder="1" applyAlignment="1">
      <alignment horizontal="center" vertical="center" wrapText="1"/>
    </xf>
    <xf numFmtId="0" fontId="19" fillId="36" borderId="109" xfId="127" applyFont="1" applyFill="1" applyBorder="1" applyAlignment="1">
      <alignment horizontal="center" vertical="center" wrapText="1"/>
    </xf>
    <xf numFmtId="0" fontId="19" fillId="0" borderId="31" xfId="127" applyFont="1" applyFill="1" applyBorder="1" applyAlignment="1">
      <alignment horizontal="center"/>
    </xf>
    <xf numFmtId="0" fontId="19" fillId="0" borderId="66" xfId="127" applyFont="1" applyFill="1" applyBorder="1" applyAlignment="1">
      <alignment horizontal="center"/>
    </xf>
    <xf numFmtId="0" fontId="19" fillId="0" borderId="72" xfId="127" applyFont="1" applyFill="1" applyBorder="1" applyAlignment="1">
      <alignment horizontal="center"/>
    </xf>
    <xf numFmtId="49" fontId="19" fillId="0" borderId="46" xfId="127" applyNumberFormat="1" applyFont="1" applyFill="1" applyBorder="1" applyAlignment="1">
      <alignment horizontal="center"/>
    </xf>
    <xf numFmtId="49" fontId="19" fillId="0" borderId="0" xfId="127" applyNumberFormat="1" applyFont="1" applyFill="1" applyBorder="1" applyAlignment="1">
      <alignment horizontal="center"/>
    </xf>
    <xf numFmtId="49" fontId="19" fillId="0" borderId="73" xfId="127" applyNumberFormat="1" applyFont="1" applyFill="1" applyBorder="1" applyAlignment="1">
      <alignment horizontal="center"/>
    </xf>
    <xf numFmtId="49" fontId="19" fillId="0" borderId="83" xfId="127" applyNumberFormat="1" applyFont="1" applyFill="1" applyBorder="1" applyAlignment="1">
      <alignment horizontal="center"/>
    </xf>
    <xf numFmtId="49" fontId="19" fillId="0" borderId="74" xfId="127" applyNumberFormat="1" applyFont="1" applyFill="1" applyBorder="1" applyAlignment="1">
      <alignment horizontal="center"/>
    </xf>
    <xf numFmtId="49" fontId="19" fillId="0" borderId="59" xfId="127" applyNumberFormat="1" applyFont="1" applyFill="1" applyBorder="1" applyAlignment="1">
      <alignment horizontal="center"/>
    </xf>
    <xf numFmtId="0" fontId="19" fillId="36" borderId="98" xfId="127" applyFont="1" applyFill="1" applyBorder="1" applyAlignment="1">
      <alignment horizontal="center" vertical="center" wrapText="1"/>
    </xf>
    <xf numFmtId="0" fontId="19" fillId="36" borderId="46" xfId="127" applyFont="1" applyFill="1" applyBorder="1" applyAlignment="1">
      <alignment horizontal="center" vertical="center" wrapText="1"/>
    </xf>
    <xf numFmtId="0" fontId="19" fillId="36" borderId="0" xfId="127" applyFont="1" applyFill="1" applyBorder="1" applyAlignment="1">
      <alignment horizontal="center" vertical="center" wrapText="1"/>
    </xf>
    <xf numFmtId="0" fontId="19" fillId="36" borderId="83" xfId="127" applyFont="1" applyFill="1" applyBorder="1" applyAlignment="1">
      <alignment horizontal="center" vertical="center" wrapText="1"/>
    </xf>
    <xf numFmtId="0" fontId="19" fillId="36" borderId="59" xfId="127" applyFont="1" applyFill="1" applyBorder="1" applyAlignment="1">
      <alignment horizontal="center" vertical="center" wrapText="1"/>
    </xf>
    <xf numFmtId="0" fontId="19" fillId="36" borderId="100" xfId="127" applyFont="1" applyFill="1" applyBorder="1" applyAlignment="1">
      <alignment horizontal="center" vertical="center" wrapText="1"/>
    </xf>
    <xf numFmtId="0" fontId="27" fillId="0" borderId="55" xfId="0" applyFont="1" applyBorder="1" applyAlignment="1">
      <alignment horizontal="center" vertical="center" wrapText="1"/>
    </xf>
    <xf numFmtId="0" fontId="19" fillId="36" borderId="79" xfId="127" applyFont="1" applyFill="1" applyBorder="1" applyAlignment="1">
      <alignment horizontal="center" vertical="center" wrapText="1"/>
    </xf>
    <xf numFmtId="0" fontId="19" fillId="36" borderId="31" xfId="127" applyFont="1" applyFill="1" applyBorder="1" applyAlignment="1">
      <alignment horizontal="center" vertical="center" wrapText="1"/>
    </xf>
    <xf numFmtId="0" fontId="19" fillId="36" borderId="72" xfId="127" applyFont="1" applyFill="1" applyBorder="1" applyAlignment="1">
      <alignment horizontal="center" vertical="center" wrapText="1"/>
    </xf>
    <xf numFmtId="0" fontId="19" fillId="36" borderId="63" xfId="127" applyFont="1" applyFill="1" applyBorder="1" applyAlignment="1">
      <alignment horizontal="center" vertical="center" wrapText="1"/>
    </xf>
    <xf numFmtId="0" fontId="19" fillId="36" borderId="37" xfId="127" applyFont="1" applyFill="1" applyBorder="1" applyAlignment="1">
      <alignment horizontal="center" vertical="center"/>
    </xf>
    <xf numFmtId="0" fontId="19" fillId="36" borderId="36" xfId="127" applyFont="1" applyFill="1" applyBorder="1" applyAlignment="1">
      <alignment horizontal="center" vertical="center"/>
    </xf>
    <xf numFmtId="0" fontId="19" fillId="36" borderId="92" xfId="127" applyFont="1" applyFill="1" applyBorder="1" applyAlignment="1">
      <alignment horizontal="center" vertical="center"/>
    </xf>
    <xf numFmtId="0" fontId="19" fillId="36" borderId="54" xfId="359" applyFont="1" applyFill="1" applyBorder="1" applyAlignment="1">
      <alignment horizontal="center" vertical="center" wrapText="1"/>
    </xf>
    <xf numFmtId="0" fontId="19" fillId="36" borderId="56" xfId="359" applyFont="1" applyFill="1" applyBorder="1" applyAlignment="1">
      <alignment horizontal="center" vertical="center" wrapText="1"/>
    </xf>
    <xf numFmtId="0" fontId="18" fillId="0" borderId="0" xfId="0" applyFont="1" applyAlignment="1">
      <alignment wrapText="1"/>
    </xf>
    <xf numFmtId="0" fontId="0" fillId="0" borderId="0" xfId="2810" applyFont="1" applyFill="1" applyBorder="1" applyAlignment="1">
      <alignment horizontal="left" vertical="center" wrapText="1"/>
    </xf>
    <xf numFmtId="0" fontId="0" fillId="0" borderId="0" xfId="0" applyFont="1" applyFill="1" applyAlignment="1">
      <alignment horizontal="left" vertical="center" wrapText="1"/>
    </xf>
    <xf numFmtId="0" fontId="59" fillId="0" borderId="0" xfId="127" applyFont="1" applyAlignment="1">
      <alignment horizontal="left" wrapText="1"/>
    </xf>
    <xf numFmtId="0" fontId="0" fillId="0" borderId="0" xfId="127" applyFont="1" applyAlignment="1">
      <alignment horizontal="left" wrapText="1"/>
    </xf>
    <xf numFmtId="0" fontId="19" fillId="0" borderId="110" xfId="127" applyFont="1" applyBorder="1" applyAlignment="1">
      <alignment horizontal="center" wrapText="1"/>
    </xf>
    <xf numFmtId="0" fontId="19" fillId="0" borderId="100" xfId="127" applyFont="1" applyBorder="1" applyAlignment="1">
      <alignment horizontal="center"/>
    </xf>
    <xf numFmtId="0" fontId="19" fillId="0" borderId="109" xfId="127" applyFont="1" applyBorder="1" applyAlignment="1">
      <alignment horizontal="center"/>
    </xf>
    <xf numFmtId="49" fontId="19" fillId="0" borderId="54" xfId="127" applyNumberFormat="1" applyFont="1" applyBorder="1" applyAlignment="1">
      <alignment horizontal="center" wrapText="1"/>
    </xf>
    <xf numFmtId="49" fontId="19" fillId="0" borderId="55" xfId="127" applyNumberFormat="1" applyFont="1" applyBorder="1" applyAlignment="1">
      <alignment horizontal="center"/>
    </xf>
    <xf numFmtId="49" fontId="19" fillId="0" borderId="56" xfId="127" applyNumberFormat="1" applyFont="1" applyBorder="1" applyAlignment="1">
      <alignment horizontal="center"/>
    </xf>
    <xf numFmtId="0" fontId="59" fillId="0" borderId="0" xfId="2810" applyFont="1" applyBorder="1" applyAlignment="1">
      <alignment horizontal="left" wrapText="1"/>
    </xf>
    <xf numFmtId="0" fontId="0" fillId="0" borderId="0" xfId="2810" applyFont="1" applyBorder="1" applyAlignment="1">
      <alignment horizontal="left" wrapText="1"/>
    </xf>
    <xf numFmtId="0" fontId="41" fillId="0" borderId="0" xfId="0" applyFont="1" applyAlignment="1">
      <alignment wrapText="1"/>
    </xf>
    <xf numFmtId="49" fontId="19" fillId="0" borderId="46" xfId="127" applyNumberFormat="1" applyFont="1" applyBorder="1" applyAlignment="1">
      <alignment horizontal="center"/>
    </xf>
    <xf numFmtId="49" fontId="0" fillId="0" borderId="0" xfId="0" applyNumberFormat="1" applyBorder="1" applyAlignment="1">
      <alignment horizontal="center"/>
    </xf>
    <xf numFmtId="49" fontId="0" fillId="0" borderId="73" xfId="0" applyNumberFormat="1" applyBorder="1" applyAlignment="1">
      <alignment horizontal="center"/>
    </xf>
    <xf numFmtId="0" fontId="59" fillId="0" borderId="0" xfId="2810" applyFont="1" applyFill="1" applyBorder="1" applyAlignment="1">
      <alignment horizontal="left" wrapText="1"/>
    </xf>
    <xf numFmtId="0" fontId="0" fillId="0" borderId="0" xfId="2810" applyFont="1" applyFill="1" applyBorder="1" applyAlignment="1">
      <alignment horizontal="left" wrapText="1"/>
    </xf>
    <xf numFmtId="0" fontId="0" fillId="0" borderId="0" xfId="0" applyFont="1" applyFill="1" applyAlignment="1">
      <alignment wrapText="1"/>
    </xf>
    <xf numFmtId="0" fontId="19"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49" xfId="127" applyFont="1" applyBorder="1" applyAlignment="1"/>
    <xf numFmtId="0" fontId="0" fillId="0" borderId="0" xfId="127" applyFont="1" applyAlignment="1"/>
    <xf numFmtId="0" fontId="0" fillId="0" borderId="0" xfId="173" applyFont="1" applyAlignment="1">
      <alignment horizontal="left" vertical="center" wrapText="1"/>
    </xf>
    <xf numFmtId="0" fontId="19" fillId="36" borderId="67" xfId="0" applyFont="1" applyFill="1" applyBorder="1" applyAlignment="1">
      <alignment horizontal="center" vertical="center" wrapText="1"/>
    </xf>
    <xf numFmtId="0" fontId="19" fillId="36" borderId="95" xfId="0" applyFont="1" applyFill="1" applyBorder="1" applyAlignment="1">
      <alignment horizontal="center" vertical="center" wrapText="1"/>
    </xf>
    <xf numFmtId="0" fontId="19" fillId="36" borderId="57" xfId="0" applyFont="1" applyFill="1" applyBorder="1" applyAlignment="1">
      <alignment horizontal="center" vertical="center" wrapText="1"/>
    </xf>
    <xf numFmtId="0" fontId="19" fillId="36" borderId="51" xfId="0" applyFont="1" applyFill="1" applyBorder="1" applyAlignment="1">
      <alignment horizontal="center" vertical="center" wrapText="1"/>
    </xf>
    <xf numFmtId="0" fontId="19" fillId="36" borderId="52" xfId="0" applyFont="1" applyFill="1" applyBorder="1" applyAlignment="1">
      <alignment horizontal="center" vertical="center" wrapText="1"/>
    </xf>
    <xf numFmtId="0" fontId="19" fillId="36" borderId="111" xfId="0" applyFont="1" applyFill="1" applyBorder="1" applyAlignment="1">
      <alignment horizontal="center" vertical="center" wrapText="1"/>
    </xf>
    <xf numFmtId="0" fontId="59" fillId="0" borderId="0" xfId="127" applyFont="1" applyAlignment="1"/>
    <xf numFmtId="0" fontId="0" fillId="0" borderId="0" xfId="127" applyFont="1" applyAlignment="1">
      <alignment vertical="center"/>
    </xf>
    <xf numFmtId="0" fontId="0" fillId="0" borderId="0" xfId="0" applyAlignment="1">
      <alignment vertical="center"/>
    </xf>
    <xf numFmtId="0" fontId="0" fillId="0" borderId="0" xfId="0" applyAlignment="1">
      <alignment horizontal="left" vertical="center" wrapText="1"/>
    </xf>
    <xf numFmtId="0" fontId="0" fillId="0" borderId="0" xfId="127" applyFont="1" applyFill="1" applyAlignment="1">
      <alignment vertical="center" wrapText="1"/>
    </xf>
    <xf numFmtId="0" fontId="0" fillId="0" borderId="0" xfId="0" applyFill="1" applyAlignment="1">
      <alignment vertical="center" wrapText="1"/>
    </xf>
    <xf numFmtId="0" fontId="0" fillId="0" borderId="0" xfId="0" applyFont="1" applyAlignment="1">
      <alignment horizontal="left" vertical="center" wrapText="1"/>
    </xf>
    <xf numFmtId="0" fontId="0" fillId="0" borderId="0" xfId="922" applyFont="1" applyAlignment="1">
      <alignment vertical="center" wrapText="1"/>
    </xf>
    <xf numFmtId="0" fontId="19" fillId="0" borderId="49" xfId="0" applyFont="1" applyBorder="1" applyAlignment="1">
      <alignment horizontal="center"/>
    </xf>
    <xf numFmtId="49" fontId="19" fillId="0" borderId="49" xfId="0" applyNumberFormat="1" applyFont="1" applyBorder="1" applyAlignment="1">
      <alignment horizontal="center"/>
    </xf>
    <xf numFmtId="49" fontId="19" fillId="0" borderId="49" xfId="0" applyNumberFormat="1" applyFont="1" applyFill="1" applyBorder="1" applyAlignment="1">
      <alignment horizontal="center"/>
    </xf>
    <xf numFmtId="49" fontId="0" fillId="0" borderId="0" xfId="0" applyNumberFormat="1" applyFill="1" applyBorder="1" applyAlignment="1">
      <alignment horizontal="center"/>
    </xf>
    <xf numFmtId="0" fontId="0" fillId="0" borderId="0" xfId="0" applyFill="1" applyAlignment="1"/>
    <xf numFmtId="0" fontId="18" fillId="36" borderId="57" xfId="0" applyFont="1" applyFill="1" applyBorder="1" applyAlignment="1">
      <alignment horizontal="center" vertical="center" wrapText="1"/>
    </xf>
    <xf numFmtId="0" fontId="18" fillId="36" borderId="90" xfId="0" applyFont="1" applyFill="1" applyBorder="1" applyAlignment="1">
      <alignment horizontal="center" vertical="center" wrapText="1"/>
    </xf>
    <xf numFmtId="0" fontId="18" fillId="36" borderId="112" xfId="0" applyFont="1" applyFill="1" applyBorder="1" applyAlignment="1">
      <alignment horizontal="center" vertical="center" wrapText="1"/>
    </xf>
    <xf numFmtId="0" fontId="18" fillId="36" borderId="66" xfId="0" applyFont="1" applyFill="1" applyBorder="1" applyAlignment="1">
      <alignment horizontal="center" vertical="center" wrapText="1"/>
    </xf>
    <xf numFmtId="0" fontId="18" fillId="36" borderId="113" xfId="0" applyFont="1" applyFill="1" applyBorder="1" applyAlignment="1">
      <alignment horizontal="center" vertical="center" wrapText="1"/>
    </xf>
    <xf numFmtId="0" fontId="0" fillId="0" borderId="72" xfId="0" applyBorder="1" applyAlignment="1"/>
    <xf numFmtId="0" fontId="0" fillId="0" borderId="48" xfId="0" applyBorder="1" applyAlignment="1"/>
    <xf numFmtId="0" fontId="0" fillId="0" borderId="96" xfId="0" applyBorder="1" applyAlignment="1"/>
    <xf numFmtId="0" fontId="18" fillId="36" borderId="48" xfId="0" applyFont="1" applyFill="1" applyBorder="1" applyAlignment="1">
      <alignment horizontal="center" vertical="center" wrapText="1"/>
    </xf>
    <xf numFmtId="0" fontId="18" fillId="36" borderId="34" xfId="0" applyFont="1" applyFill="1" applyBorder="1" applyAlignment="1">
      <alignment horizontal="center" vertical="center" wrapText="1"/>
    </xf>
    <xf numFmtId="0" fontId="18" fillId="36" borderId="44" xfId="0" applyFont="1" applyFill="1" applyBorder="1" applyAlignment="1">
      <alignment horizontal="center" vertical="center" wrapText="1"/>
    </xf>
    <xf numFmtId="0" fontId="19" fillId="0" borderId="0" xfId="0" quotePrefix="1" applyFont="1" applyBorder="1" applyAlignment="1">
      <alignment horizontal="center"/>
    </xf>
    <xf numFmtId="49" fontId="19" fillId="0" borderId="34" xfId="0" quotePrefix="1" applyNumberFormat="1" applyFont="1" applyBorder="1" applyAlignment="1">
      <alignment horizontal="center"/>
    </xf>
    <xf numFmtId="0" fontId="55" fillId="0" borderId="0" xfId="0" quotePrefix="1" applyFont="1" applyAlignment="1">
      <alignment horizontal="left"/>
    </xf>
    <xf numFmtId="0" fontId="55" fillId="0" borderId="0" xfId="0" applyFont="1" applyAlignment="1"/>
    <xf numFmtId="0" fontId="18" fillId="36" borderId="30" xfId="0" applyFont="1" applyFill="1" applyBorder="1" applyAlignment="1">
      <alignment horizontal="center" vertical="center"/>
    </xf>
    <xf numFmtId="0" fontId="18" fillId="36" borderId="35" xfId="0" applyFont="1" applyFill="1" applyBorder="1" applyAlignment="1">
      <alignment horizontal="center" vertical="center"/>
    </xf>
    <xf numFmtId="0" fontId="0" fillId="0" borderId="0" xfId="0" quotePrefix="1" applyFont="1" applyFill="1" applyAlignment="1">
      <alignment horizontal="left" wrapText="1"/>
    </xf>
    <xf numFmtId="0" fontId="0" fillId="0" borderId="0" xfId="173" applyFont="1" applyAlignment="1">
      <alignment horizontal="left" wrapText="1"/>
    </xf>
    <xf numFmtId="0" fontId="106" fillId="0" borderId="0" xfId="0" applyFont="1" applyAlignment="1">
      <alignment horizontal="left" vertical="center" wrapText="1"/>
    </xf>
    <xf numFmtId="0" fontId="0" fillId="0" borderId="0" xfId="173" applyFont="1" applyAlignment="1">
      <alignment wrapText="1"/>
    </xf>
    <xf numFmtId="0" fontId="55" fillId="35" borderId="0" xfId="850" applyFont="1" applyFill="1" applyAlignment="1">
      <alignment horizontal="left" vertical="center" wrapText="1"/>
    </xf>
    <xf numFmtId="0" fontId="55" fillId="35" borderId="0" xfId="0" applyFont="1" applyFill="1" applyAlignment="1">
      <alignment vertical="top"/>
    </xf>
    <xf numFmtId="0" fontId="97" fillId="46" borderId="77" xfId="0" applyFont="1" applyFill="1" applyBorder="1" applyAlignment="1">
      <alignment horizontal="center" vertical="center" wrapText="1"/>
    </xf>
    <xf numFmtId="0" fontId="97" fillId="46" borderId="5" xfId="0" applyFont="1" applyFill="1" applyBorder="1" applyAlignment="1">
      <alignment horizontal="center" vertical="center" wrapText="1"/>
    </xf>
    <xf numFmtId="0" fontId="97" fillId="46" borderId="42" xfId="0" applyFont="1" applyFill="1" applyBorder="1" applyAlignment="1">
      <alignment horizontal="center" vertical="center" wrapText="1"/>
    </xf>
    <xf numFmtId="0" fontId="98" fillId="46" borderId="77" xfId="0" applyFont="1" applyFill="1" applyBorder="1" applyAlignment="1">
      <alignment horizontal="center" vertical="center" wrapText="1"/>
    </xf>
    <xf numFmtId="0" fontId="98" fillId="46" borderId="5" xfId="0" applyFont="1" applyFill="1" applyBorder="1" applyAlignment="1">
      <alignment horizontal="center" vertical="center" wrapText="1"/>
    </xf>
    <xf numFmtId="0" fontId="98" fillId="46" borderId="42" xfId="0" applyFont="1" applyFill="1" applyBorder="1" applyAlignment="1">
      <alignment horizontal="center" vertical="center" wrapText="1"/>
    </xf>
    <xf numFmtId="0" fontId="101" fillId="46" borderId="77" xfId="0" applyFont="1" applyFill="1" applyBorder="1" applyAlignment="1">
      <alignment horizontal="center" vertical="center" wrapText="1"/>
    </xf>
    <xf numFmtId="0" fontId="102" fillId="46" borderId="5" xfId="0" applyFont="1" applyFill="1" applyBorder="1" applyAlignment="1">
      <alignment horizontal="center" vertical="center" wrapText="1"/>
    </xf>
    <xf numFmtId="0" fontId="102" fillId="46" borderId="42" xfId="0" applyFont="1" applyFill="1" applyBorder="1" applyAlignment="1">
      <alignment horizontal="center" vertical="center" wrapText="1"/>
    </xf>
    <xf numFmtId="0" fontId="99" fillId="38" borderId="30" xfId="0" applyFont="1" applyFill="1" applyBorder="1" applyAlignment="1">
      <alignment horizontal="center" vertical="center" wrapText="1"/>
    </xf>
    <xf numFmtId="0" fontId="99" fillId="38" borderId="35" xfId="0" applyFont="1" applyFill="1" applyBorder="1" applyAlignment="1">
      <alignment horizontal="center" vertical="center" wrapText="1"/>
    </xf>
    <xf numFmtId="0" fontId="99" fillId="38" borderId="98" xfId="0" applyFont="1" applyFill="1" applyBorder="1" applyAlignment="1">
      <alignment horizontal="center" vertical="center" wrapText="1"/>
    </xf>
    <xf numFmtId="0" fontId="99" fillId="38" borderId="77" xfId="0" applyFont="1" applyFill="1" applyBorder="1" applyAlignment="1">
      <alignment horizontal="center" vertical="center" wrapText="1"/>
    </xf>
    <xf numFmtId="0" fontId="99" fillId="38" borderId="5" xfId="0" applyFont="1" applyFill="1" applyBorder="1" applyAlignment="1">
      <alignment horizontal="center" vertical="center" wrapText="1"/>
    </xf>
    <xf numFmtId="0" fontId="99" fillId="38" borderId="42" xfId="0" applyFont="1" applyFill="1" applyBorder="1" applyAlignment="1">
      <alignment horizontal="center" vertical="center" wrapText="1"/>
    </xf>
    <xf numFmtId="0" fontId="0" fillId="0" borderId="0" xfId="0" applyFill="1" applyAlignment="1">
      <alignment horizontal="left" wrapText="1"/>
    </xf>
    <xf numFmtId="49" fontId="19" fillId="36" borderId="77" xfId="0" applyNumberFormat="1" applyFont="1" applyFill="1" applyBorder="1" applyAlignment="1">
      <alignment horizontal="center"/>
    </xf>
    <xf numFmtId="49" fontId="19" fillId="36" borderId="5" xfId="0" applyNumberFormat="1" applyFont="1" applyFill="1" applyBorder="1" applyAlignment="1">
      <alignment horizontal="center"/>
    </xf>
    <xf numFmtId="49" fontId="19" fillId="36" borderId="42" xfId="0" applyNumberFormat="1" applyFont="1" applyFill="1" applyBorder="1" applyAlignment="1">
      <alignment horizontal="center"/>
    </xf>
    <xf numFmtId="0" fontId="0" fillId="0" borderId="107" xfId="0" applyFont="1" applyFill="1" applyBorder="1" applyAlignment="1">
      <alignment vertical="top" wrapText="1"/>
    </xf>
    <xf numFmtId="0" fontId="0" fillId="0" borderId="98" xfId="0" applyFont="1" applyFill="1" applyBorder="1" applyAlignment="1">
      <alignment vertical="top" wrapText="1"/>
    </xf>
    <xf numFmtId="0" fontId="0" fillId="0" borderId="49" xfId="0" applyFont="1" applyFill="1" applyBorder="1" applyAlignment="1">
      <alignment vertical="top" wrapText="1"/>
    </xf>
    <xf numFmtId="0" fontId="18" fillId="36" borderId="35" xfId="0" applyFont="1" applyFill="1" applyBorder="1" applyAlignment="1">
      <alignment horizontal="center"/>
    </xf>
    <xf numFmtId="0" fontId="18" fillId="36" borderId="49" xfId="0" applyFont="1" applyFill="1" applyBorder="1" applyAlignment="1">
      <alignment horizontal="center"/>
    </xf>
    <xf numFmtId="0" fontId="0" fillId="36" borderId="49" xfId="0" applyFont="1" applyFill="1" applyBorder="1" applyAlignment="1">
      <alignment horizontal="center"/>
    </xf>
    <xf numFmtId="0" fontId="0" fillId="36" borderId="48" xfId="0" applyFont="1" applyFill="1" applyBorder="1" applyAlignment="1">
      <alignment horizontal="center"/>
    </xf>
    <xf numFmtId="0" fontId="18" fillId="36" borderId="98" xfId="0" applyFont="1" applyFill="1" applyBorder="1" applyAlignment="1">
      <alignment horizontal="center"/>
    </xf>
    <xf numFmtId="0" fontId="0" fillId="36" borderId="98" xfId="0" applyFont="1" applyFill="1" applyBorder="1" applyAlignment="1">
      <alignment horizontal="center"/>
    </xf>
    <xf numFmtId="0" fontId="0" fillId="36" borderId="35" xfId="0" applyFont="1" applyFill="1" applyBorder="1" applyAlignment="1">
      <alignment horizontal="center"/>
    </xf>
    <xf numFmtId="0" fontId="18" fillId="36" borderId="35" xfId="0" applyFont="1" applyFill="1" applyBorder="1" applyAlignment="1"/>
    <xf numFmtId="0" fontId="18" fillId="36" borderId="8" xfId="0" applyFont="1" applyFill="1" applyBorder="1" applyAlignment="1">
      <alignment horizontal="center" wrapText="1"/>
    </xf>
    <xf numFmtId="0" fontId="0" fillId="0" borderId="0" xfId="0" applyBorder="1" applyAlignment="1">
      <alignment horizontal="center"/>
    </xf>
    <xf numFmtId="0" fontId="18" fillId="36" borderId="30" xfId="0" applyFont="1" applyFill="1" applyBorder="1" applyAlignment="1">
      <alignment horizontal="center" wrapText="1"/>
    </xf>
    <xf numFmtId="0" fontId="18" fillId="36" borderId="98" xfId="0" applyFont="1" applyFill="1" applyBorder="1" applyAlignment="1">
      <alignment horizontal="center" wrapText="1"/>
    </xf>
    <xf numFmtId="0" fontId="18" fillId="36" borderId="35" xfId="0" applyFont="1" applyFill="1" applyBorder="1" applyAlignment="1">
      <alignment horizontal="center" wrapText="1"/>
    </xf>
  </cellXfs>
  <cellStyles count="31568">
    <cellStyle name="20% - Accent1 2" xfId="6" xr:uid="{00000000-0005-0000-0000-000006000000}"/>
    <cellStyle name="20% - Accent1 2 2" xfId="573" xr:uid="{00000000-0005-0000-0000-00003D020000}"/>
    <cellStyle name="20% - Accent1 2 2 2" xfId="31547" xr:uid="{00000000-0005-0000-0000-00003B7B0000}"/>
    <cellStyle name="20% - Accent1 2 3" xfId="574" xr:uid="{00000000-0005-0000-0000-00003E020000}"/>
    <cellStyle name="20% - Accent1 2 4" xfId="575" xr:uid="{00000000-0005-0000-0000-00003F020000}"/>
    <cellStyle name="20% - Accent1 2 5" xfId="576" xr:uid="{00000000-0005-0000-0000-000040020000}"/>
    <cellStyle name="20% - Accent1 2 6" xfId="577" xr:uid="{00000000-0005-0000-0000-000041020000}"/>
    <cellStyle name="20% - Accent1 2 7" xfId="572" xr:uid="{00000000-0005-0000-0000-00003C020000}"/>
    <cellStyle name="20% - Accent1 2 8" xfId="373" xr:uid="{00000000-0005-0000-0000-000075010000}"/>
    <cellStyle name="20% - Accent1 2 9" xfId="31417" xr:uid="{00000000-0005-0000-0000-0000B97A0000}"/>
    <cellStyle name="20% - Accent1 3" xfId="31336" xr:uid="{00000000-0005-0000-0000-0000687A0000}"/>
    <cellStyle name="20% - Accent2 2" xfId="7" xr:uid="{00000000-0005-0000-0000-000007000000}"/>
    <cellStyle name="20% - Accent2 2 2" xfId="579" xr:uid="{00000000-0005-0000-0000-000043020000}"/>
    <cellStyle name="20% - Accent2 2 3" xfId="580" xr:uid="{00000000-0005-0000-0000-000044020000}"/>
    <cellStyle name="20% - Accent2 2 4" xfId="581" xr:uid="{00000000-0005-0000-0000-000045020000}"/>
    <cellStyle name="20% - Accent2 2 5" xfId="582" xr:uid="{00000000-0005-0000-0000-000046020000}"/>
    <cellStyle name="20% - Accent2 2 6" xfId="583" xr:uid="{00000000-0005-0000-0000-000047020000}"/>
    <cellStyle name="20% - Accent2 2 7" xfId="578" xr:uid="{00000000-0005-0000-0000-000042020000}"/>
    <cellStyle name="20% - Accent2 2 8" xfId="374" xr:uid="{00000000-0005-0000-0000-000076010000}"/>
    <cellStyle name="20% - Accent2 2 9" xfId="31478" xr:uid="{00000000-0005-0000-0000-0000F67A0000}"/>
    <cellStyle name="20% - Accent2 3" xfId="31337" xr:uid="{00000000-0005-0000-0000-0000697A0000}"/>
    <cellStyle name="20% - Accent3 2" xfId="8" xr:uid="{00000000-0005-0000-0000-000008000000}"/>
    <cellStyle name="20% - Accent3 2 2" xfId="585" xr:uid="{00000000-0005-0000-0000-000049020000}"/>
    <cellStyle name="20% - Accent3 2 3" xfId="586" xr:uid="{00000000-0005-0000-0000-00004A020000}"/>
    <cellStyle name="20% - Accent3 2 4" xfId="587" xr:uid="{00000000-0005-0000-0000-00004B020000}"/>
    <cellStyle name="20% - Accent3 2 5" xfId="588" xr:uid="{00000000-0005-0000-0000-00004C020000}"/>
    <cellStyle name="20% - Accent3 2 6" xfId="589" xr:uid="{00000000-0005-0000-0000-00004D020000}"/>
    <cellStyle name="20% - Accent3 2 7" xfId="584" xr:uid="{00000000-0005-0000-0000-000048020000}"/>
    <cellStyle name="20% - Accent3 2 8" xfId="375" xr:uid="{00000000-0005-0000-0000-000077010000}"/>
    <cellStyle name="20% - Accent3 2 9" xfId="31477" xr:uid="{00000000-0005-0000-0000-0000F57A0000}"/>
    <cellStyle name="20% - Accent3 3" xfId="31338" xr:uid="{00000000-0005-0000-0000-00006A7A0000}"/>
    <cellStyle name="20% - Accent4 2" xfId="9" xr:uid="{00000000-0005-0000-0000-000009000000}"/>
    <cellStyle name="20% - Accent4 2 2" xfId="591" xr:uid="{00000000-0005-0000-0000-00004F020000}"/>
    <cellStyle name="20% - Accent4 2 3" xfId="592" xr:uid="{00000000-0005-0000-0000-000050020000}"/>
    <cellStyle name="20% - Accent4 2 4" xfId="593" xr:uid="{00000000-0005-0000-0000-000051020000}"/>
    <cellStyle name="20% - Accent4 2 5" xfId="594" xr:uid="{00000000-0005-0000-0000-000052020000}"/>
    <cellStyle name="20% - Accent4 2 6" xfId="595" xr:uid="{00000000-0005-0000-0000-000053020000}"/>
    <cellStyle name="20% - Accent4 2 7" xfId="590" xr:uid="{00000000-0005-0000-0000-00004E020000}"/>
    <cellStyle name="20% - Accent4 2 8" xfId="376" xr:uid="{00000000-0005-0000-0000-000078010000}"/>
    <cellStyle name="20% - Accent4 2 9" xfId="31476" xr:uid="{00000000-0005-0000-0000-0000F47A0000}"/>
    <cellStyle name="20% - Accent4 3" xfId="31339" xr:uid="{00000000-0005-0000-0000-00006B7A0000}"/>
    <cellStyle name="20% - Accent5 2" xfId="10" xr:uid="{00000000-0005-0000-0000-00000A000000}"/>
    <cellStyle name="20% - Accent5 2 2" xfId="377" xr:uid="{00000000-0005-0000-0000-000079010000}"/>
    <cellStyle name="20% - Accent5 2 3" xfId="31475" xr:uid="{00000000-0005-0000-0000-0000F37A0000}"/>
    <cellStyle name="20% - Accent5 3" xfId="31340" xr:uid="{00000000-0005-0000-0000-00006C7A0000}"/>
    <cellStyle name="20% - Accent6 2" xfId="11" xr:uid="{00000000-0005-0000-0000-00000B000000}"/>
    <cellStyle name="20% - Accent6 2 2" xfId="597" xr:uid="{00000000-0005-0000-0000-000055020000}"/>
    <cellStyle name="20% - Accent6 2 3" xfId="598" xr:uid="{00000000-0005-0000-0000-000056020000}"/>
    <cellStyle name="20% - Accent6 2 4" xfId="599" xr:uid="{00000000-0005-0000-0000-000057020000}"/>
    <cellStyle name="20% - Accent6 2 5" xfId="600" xr:uid="{00000000-0005-0000-0000-000058020000}"/>
    <cellStyle name="20% - Accent6 2 6" xfId="601" xr:uid="{00000000-0005-0000-0000-000059020000}"/>
    <cellStyle name="20% - Accent6 2 7" xfId="596" xr:uid="{00000000-0005-0000-0000-000054020000}"/>
    <cellStyle name="20% - Accent6 2 8" xfId="378" xr:uid="{00000000-0005-0000-0000-00007A010000}"/>
    <cellStyle name="20% - Accent6 2 9" xfId="31513" xr:uid="{00000000-0005-0000-0000-0000197B0000}"/>
    <cellStyle name="20% - Accent6 3" xfId="31341" xr:uid="{00000000-0005-0000-0000-00006D7A0000}"/>
    <cellStyle name="40% - Accent1 2" xfId="12" xr:uid="{00000000-0005-0000-0000-00000C000000}"/>
    <cellStyle name="40% - Accent1 2 2" xfId="603" xr:uid="{00000000-0005-0000-0000-00005B020000}"/>
    <cellStyle name="40% - Accent1 2 3" xfId="604" xr:uid="{00000000-0005-0000-0000-00005C020000}"/>
    <cellStyle name="40% - Accent1 2 4" xfId="605" xr:uid="{00000000-0005-0000-0000-00005D020000}"/>
    <cellStyle name="40% - Accent1 2 5" xfId="606" xr:uid="{00000000-0005-0000-0000-00005E020000}"/>
    <cellStyle name="40% - Accent1 2 6" xfId="607" xr:uid="{00000000-0005-0000-0000-00005F020000}"/>
    <cellStyle name="40% - Accent1 2 7" xfId="602" xr:uid="{00000000-0005-0000-0000-00005A020000}"/>
    <cellStyle name="40% - Accent1 2 8" xfId="379" xr:uid="{00000000-0005-0000-0000-00007B010000}"/>
    <cellStyle name="40% - Accent1 2 9" xfId="31471" xr:uid="{00000000-0005-0000-0000-0000EF7A0000}"/>
    <cellStyle name="40% - Accent1 3" xfId="31342" xr:uid="{00000000-0005-0000-0000-00006E7A0000}"/>
    <cellStyle name="40% - Accent2 2" xfId="13" xr:uid="{00000000-0005-0000-0000-00000D000000}"/>
    <cellStyle name="40% - Accent2 2 2" xfId="380" xr:uid="{00000000-0005-0000-0000-00007C010000}"/>
    <cellStyle name="40% - Accent2 2 3" xfId="31497" xr:uid="{00000000-0005-0000-0000-0000097B0000}"/>
    <cellStyle name="40% - Accent2 3" xfId="31343" xr:uid="{00000000-0005-0000-0000-00006F7A0000}"/>
    <cellStyle name="40% - Accent3 2" xfId="14" xr:uid="{00000000-0005-0000-0000-00000E000000}"/>
    <cellStyle name="40% - Accent3 2 2" xfId="609" xr:uid="{00000000-0005-0000-0000-000061020000}"/>
    <cellStyle name="40% - Accent3 2 3" xfId="610" xr:uid="{00000000-0005-0000-0000-000062020000}"/>
    <cellStyle name="40% - Accent3 2 4" xfId="611" xr:uid="{00000000-0005-0000-0000-000063020000}"/>
    <cellStyle name="40% - Accent3 2 5" xfId="612" xr:uid="{00000000-0005-0000-0000-000064020000}"/>
    <cellStyle name="40% - Accent3 2 6" xfId="613" xr:uid="{00000000-0005-0000-0000-000065020000}"/>
    <cellStyle name="40% - Accent3 2 7" xfId="608" xr:uid="{00000000-0005-0000-0000-000060020000}"/>
    <cellStyle name="40% - Accent3 2 8" xfId="381" xr:uid="{00000000-0005-0000-0000-00007D010000}"/>
    <cellStyle name="40% - Accent3 2 9" xfId="31474" xr:uid="{00000000-0005-0000-0000-0000F27A0000}"/>
    <cellStyle name="40% - Accent3 3" xfId="31344" xr:uid="{00000000-0005-0000-0000-0000707A0000}"/>
    <cellStyle name="40% - Accent4 2" xfId="15" xr:uid="{00000000-0005-0000-0000-00000F000000}"/>
    <cellStyle name="40% - Accent4 2 2" xfId="615" xr:uid="{00000000-0005-0000-0000-000067020000}"/>
    <cellStyle name="40% - Accent4 2 3" xfId="616" xr:uid="{00000000-0005-0000-0000-000068020000}"/>
    <cellStyle name="40% - Accent4 2 4" xfId="617" xr:uid="{00000000-0005-0000-0000-000069020000}"/>
    <cellStyle name="40% - Accent4 2 5" xfId="618" xr:uid="{00000000-0005-0000-0000-00006A020000}"/>
    <cellStyle name="40% - Accent4 2 6" xfId="619" xr:uid="{00000000-0005-0000-0000-00006B020000}"/>
    <cellStyle name="40% - Accent4 2 7" xfId="614" xr:uid="{00000000-0005-0000-0000-000066020000}"/>
    <cellStyle name="40% - Accent4 2 8" xfId="382" xr:uid="{00000000-0005-0000-0000-00007E010000}"/>
    <cellStyle name="40% - Accent4 2 9" xfId="31495" xr:uid="{00000000-0005-0000-0000-0000077B0000}"/>
    <cellStyle name="40% - Accent4 3" xfId="31345" xr:uid="{00000000-0005-0000-0000-0000717A0000}"/>
    <cellStyle name="40% - Accent5 2" xfId="16" xr:uid="{00000000-0005-0000-0000-000010000000}"/>
    <cellStyle name="40% - Accent5 2 2" xfId="383" xr:uid="{00000000-0005-0000-0000-00007F010000}"/>
    <cellStyle name="40% - Accent5 2 3" xfId="31496" xr:uid="{00000000-0005-0000-0000-0000087B0000}"/>
    <cellStyle name="40% - Accent5 3" xfId="31346" xr:uid="{00000000-0005-0000-0000-0000727A0000}"/>
    <cellStyle name="40% - Accent6 2" xfId="17" xr:uid="{00000000-0005-0000-0000-000011000000}"/>
    <cellStyle name="40% - Accent6 2 2" xfId="621" xr:uid="{00000000-0005-0000-0000-00006D020000}"/>
    <cellStyle name="40% - Accent6 2 3" xfId="622" xr:uid="{00000000-0005-0000-0000-00006E020000}"/>
    <cellStyle name="40% - Accent6 2 4" xfId="623" xr:uid="{00000000-0005-0000-0000-00006F020000}"/>
    <cellStyle name="40% - Accent6 2 5" xfId="624" xr:uid="{00000000-0005-0000-0000-000070020000}"/>
    <cellStyle name="40% - Accent6 2 6" xfId="625" xr:uid="{00000000-0005-0000-0000-000071020000}"/>
    <cellStyle name="40% - Accent6 2 7" xfId="620" xr:uid="{00000000-0005-0000-0000-00006C020000}"/>
    <cellStyle name="40% - Accent6 2 8" xfId="384" xr:uid="{00000000-0005-0000-0000-000080010000}"/>
    <cellStyle name="40% - Accent6 2 9" xfId="31473" xr:uid="{00000000-0005-0000-0000-0000F17A0000}"/>
    <cellStyle name="40% - Accent6 3" xfId="31347" xr:uid="{00000000-0005-0000-0000-0000737A0000}"/>
    <cellStyle name="60% - Accent1 2" xfId="18" xr:uid="{00000000-0005-0000-0000-000012000000}"/>
    <cellStyle name="60% - Accent1 2 2" xfId="627" xr:uid="{00000000-0005-0000-0000-000073020000}"/>
    <cellStyle name="60% - Accent1 2 3" xfId="628" xr:uid="{00000000-0005-0000-0000-000074020000}"/>
    <cellStyle name="60% - Accent1 2 4" xfId="629" xr:uid="{00000000-0005-0000-0000-000075020000}"/>
    <cellStyle name="60% - Accent1 2 5" xfId="630" xr:uid="{00000000-0005-0000-0000-000076020000}"/>
    <cellStyle name="60% - Accent1 2 6" xfId="631" xr:uid="{00000000-0005-0000-0000-000077020000}"/>
    <cellStyle name="60% - Accent1 2 7" xfId="626" xr:uid="{00000000-0005-0000-0000-000072020000}"/>
    <cellStyle name="60% - Accent1 2 8" xfId="385" xr:uid="{00000000-0005-0000-0000-000081010000}"/>
    <cellStyle name="60% - Accent1 2 9" xfId="31472" xr:uid="{00000000-0005-0000-0000-0000F07A0000}"/>
    <cellStyle name="60% - Accent1 3" xfId="31348" xr:uid="{00000000-0005-0000-0000-0000747A0000}"/>
    <cellStyle name="60% - Accent2 2" xfId="19" xr:uid="{00000000-0005-0000-0000-000013000000}"/>
    <cellStyle name="60% - Accent2 2 2" xfId="386" xr:uid="{00000000-0005-0000-0000-000082010000}"/>
    <cellStyle name="60% - Accent2 2 3" xfId="31416" xr:uid="{00000000-0005-0000-0000-0000B87A0000}"/>
    <cellStyle name="60% - Accent2 3" xfId="31349" xr:uid="{00000000-0005-0000-0000-0000757A0000}"/>
    <cellStyle name="60% - Accent3 2" xfId="20" xr:uid="{00000000-0005-0000-0000-000014000000}"/>
    <cellStyle name="60% - Accent3 2 2" xfId="633" xr:uid="{00000000-0005-0000-0000-000079020000}"/>
    <cellStyle name="60% - Accent3 2 3" xfId="634" xr:uid="{00000000-0005-0000-0000-00007A020000}"/>
    <cellStyle name="60% - Accent3 2 4" xfId="635" xr:uid="{00000000-0005-0000-0000-00007B020000}"/>
    <cellStyle name="60% - Accent3 2 5" xfId="636" xr:uid="{00000000-0005-0000-0000-00007C020000}"/>
    <cellStyle name="60% - Accent3 2 6" xfId="637" xr:uid="{00000000-0005-0000-0000-00007D020000}"/>
    <cellStyle name="60% - Accent3 2 7" xfId="632" xr:uid="{00000000-0005-0000-0000-000078020000}"/>
    <cellStyle name="60% - Accent3 2 8" xfId="387" xr:uid="{00000000-0005-0000-0000-000083010000}"/>
    <cellStyle name="60% - Accent3 2 9" xfId="31512" xr:uid="{00000000-0005-0000-0000-0000187B0000}"/>
    <cellStyle name="60% - Accent3 3" xfId="31350" xr:uid="{00000000-0005-0000-0000-0000767A0000}"/>
    <cellStyle name="60% - Accent4 2" xfId="21" xr:uid="{00000000-0005-0000-0000-000015000000}"/>
    <cellStyle name="60% - Accent4 2 2" xfId="639" xr:uid="{00000000-0005-0000-0000-00007F020000}"/>
    <cellStyle name="60% - Accent4 2 3" xfId="640" xr:uid="{00000000-0005-0000-0000-000080020000}"/>
    <cellStyle name="60% - Accent4 2 4" xfId="641" xr:uid="{00000000-0005-0000-0000-000081020000}"/>
    <cellStyle name="60% - Accent4 2 5" xfId="642" xr:uid="{00000000-0005-0000-0000-000082020000}"/>
    <cellStyle name="60% - Accent4 2 6" xfId="643" xr:uid="{00000000-0005-0000-0000-000083020000}"/>
    <cellStyle name="60% - Accent4 2 7" xfId="638" xr:uid="{00000000-0005-0000-0000-00007E020000}"/>
    <cellStyle name="60% - Accent4 2 8" xfId="388" xr:uid="{00000000-0005-0000-0000-000084010000}"/>
    <cellStyle name="60% - Accent4 2 9" xfId="31415" xr:uid="{00000000-0005-0000-0000-0000B77A0000}"/>
    <cellStyle name="60% - Accent4 3" xfId="31351" xr:uid="{00000000-0005-0000-0000-0000777A0000}"/>
    <cellStyle name="60% - Accent5 2" xfId="22" xr:uid="{00000000-0005-0000-0000-000016000000}"/>
    <cellStyle name="60% - Accent5 2 2" xfId="389" xr:uid="{00000000-0005-0000-0000-000085010000}"/>
    <cellStyle name="60% - Accent5 2 3" xfId="31470" xr:uid="{00000000-0005-0000-0000-0000EE7A0000}"/>
    <cellStyle name="60% - Accent5 3" xfId="31352" xr:uid="{00000000-0005-0000-0000-0000787A0000}"/>
    <cellStyle name="60% - Accent6 2" xfId="23" xr:uid="{00000000-0005-0000-0000-000017000000}"/>
    <cellStyle name="60% - Accent6 2 2" xfId="645" xr:uid="{00000000-0005-0000-0000-000085020000}"/>
    <cellStyle name="60% - Accent6 2 3" xfId="646" xr:uid="{00000000-0005-0000-0000-000086020000}"/>
    <cellStyle name="60% - Accent6 2 4" xfId="647" xr:uid="{00000000-0005-0000-0000-000087020000}"/>
    <cellStyle name="60% - Accent6 2 5" xfId="648" xr:uid="{00000000-0005-0000-0000-000088020000}"/>
    <cellStyle name="60% - Accent6 2 6" xfId="649" xr:uid="{00000000-0005-0000-0000-000089020000}"/>
    <cellStyle name="60% - Accent6 2 7" xfId="644" xr:uid="{00000000-0005-0000-0000-000084020000}"/>
    <cellStyle name="60% - Accent6 2 8" xfId="390" xr:uid="{00000000-0005-0000-0000-000086010000}"/>
    <cellStyle name="60% - Accent6 2 9" xfId="31469" xr:uid="{00000000-0005-0000-0000-0000ED7A0000}"/>
    <cellStyle name="60% - Accent6 3" xfId="31353" xr:uid="{00000000-0005-0000-0000-0000797A0000}"/>
    <cellStyle name="Accent1 2" xfId="24" xr:uid="{00000000-0005-0000-0000-000018000000}"/>
    <cellStyle name="Accent1 2 2" xfId="651" xr:uid="{00000000-0005-0000-0000-00008B020000}"/>
    <cellStyle name="Accent1 2 3" xfId="652" xr:uid="{00000000-0005-0000-0000-00008C020000}"/>
    <cellStyle name="Accent1 2 4" xfId="653" xr:uid="{00000000-0005-0000-0000-00008D020000}"/>
    <cellStyle name="Accent1 2 5" xfId="654" xr:uid="{00000000-0005-0000-0000-00008E020000}"/>
    <cellStyle name="Accent1 2 6" xfId="655" xr:uid="{00000000-0005-0000-0000-00008F020000}"/>
    <cellStyle name="Accent1 2 7" xfId="650" xr:uid="{00000000-0005-0000-0000-00008A020000}"/>
    <cellStyle name="Accent1 2 8" xfId="391" xr:uid="{00000000-0005-0000-0000-000087010000}"/>
    <cellStyle name="Accent1 2 9" xfId="31468" xr:uid="{00000000-0005-0000-0000-0000EC7A0000}"/>
    <cellStyle name="Accent1 3" xfId="31354" xr:uid="{00000000-0005-0000-0000-00007A7A0000}"/>
    <cellStyle name="Accent2 2" xfId="25" xr:uid="{00000000-0005-0000-0000-000019000000}"/>
    <cellStyle name="Accent2 2 2" xfId="392" xr:uid="{00000000-0005-0000-0000-000088010000}"/>
    <cellStyle name="Accent2 2 3" xfId="31467" xr:uid="{00000000-0005-0000-0000-0000EB7A0000}"/>
    <cellStyle name="Accent2 3" xfId="31355" xr:uid="{00000000-0005-0000-0000-00007B7A0000}"/>
    <cellStyle name="Accent3 2" xfId="26" xr:uid="{00000000-0005-0000-0000-00001A000000}"/>
    <cellStyle name="Accent3 2 2" xfId="393" xr:uid="{00000000-0005-0000-0000-000089010000}"/>
    <cellStyle name="Accent3 2 3" xfId="31466" xr:uid="{00000000-0005-0000-0000-0000EA7A0000}"/>
    <cellStyle name="Accent3 3" xfId="31356" xr:uid="{00000000-0005-0000-0000-00007C7A0000}"/>
    <cellStyle name="Accent4 2" xfId="27" xr:uid="{00000000-0005-0000-0000-00001B000000}"/>
    <cellStyle name="Accent4 2 2" xfId="657" xr:uid="{00000000-0005-0000-0000-000091020000}"/>
    <cellStyle name="Accent4 2 3" xfId="658" xr:uid="{00000000-0005-0000-0000-000092020000}"/>
    <cellStyle name="Accent4 2 4" xfId="659" xr:uid="{00000000-0005-0000-0000-000093020000}"/>
    <cellStyle name="Accent4 2 5" xfId="660" xr:uid="{00000000-0005-0000-0000-000094020000}"/>
    <cellStyle name="Accent4 2 6" xfId="661" xr:uid="{00000000-0005-0000-0000-000095020000}"/>
    <cellStyle name="Accent4 2 7" xfId="656" xr:uid="{00000000-0005-0000-0000-000090020000}"/>
    <cellStyle name="Accent4 2 8" xfId="394" xr:uid="{00000000-0005-0000-0000-00008A010000}"/>
    <cellStyle name="Accent4 2 9" xfId="31465" xr:uid="{00000000-0005-0000-0000-0000E97A0000}"/>
    <cellStyle name="Accent4 3" xfId="31357" xr:uid="{00000000-0005-0000-0000-00007D7A0000}"/>
    <cellStyle name="Accent5 2" xfId="28" xr:uid="{00000000-0005-0000-0000-00001C000000}"/>
    <cellStyle name="Accent5 2 2" xfId="395" xr:uid="{00000000-0005-0000-0000-00008B010000}"/>
    <cellStyle name="Accent5 2 3" xfId="31464" xr:uid="{00000000-0005-0000-0000-0000E87A0000}"/>
    <cellStyle name="Accent5 3" xfId="31358" xr:uid="{00000000-0005-0000-0000-00007E7A0000}"/>
    <cellStyle name="Accent6 2" xfId="29" xr:uid="{00000000-0005-0000-0000-00001D000000}"/>
    <cellStyle name="Accent6 2 2" xfId="396" xr:uid="{00000000-0005-0000-0000-00008C010000}"/>
    <cellStyle name="Accent6 2 3" xfId="31463" xr:uid="{00000000-0005-0000-0000-0000E77A0000}"/>
    <cellStyle name="Accent6 3" xfId="31359" xr:uid="{00000000-0005-0000-0000-00007F7A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8" xr:uid="{00000000-0005-0000-0000-0000A2010000}"/>
    <cellStyle name="Bad 2" xfId="34" xr:uid="{00000000-0005-0000-0000-000022000000}"/>
    <cellStyle name="Bad 2 2" xfId="397" xr:uid="{00000000-0005-0000-0000-00008D010000}"/>
    <cellStyle name="Bad 2 3" xfId="31462" xr:uid="{00000000-0005-0000-0000-0000E67A0000}"/>
    <cellStyle name="Bad 3" xfId="31360" xr:uid="{00000000-0005-0000-0000-0000807A0000}"/>
    <cellStyle name="Calculation 2" xfId="35" xr:uid="{00000000-0005-0000-0000-000023000000}"/>
    <cellStyle name="Calculation 2 2" xfId="663" xr:uid="{00000000-0005-0000-0000-000097020000}"/>
    <cellStyle name="Calculation 2 3" xfId="664" xr:uid="{00000000-0005-0000-0000-000098020000}"/>
    <cellStyle name="Calculation 2 4" xfId="665" xr:uid="{00000000-0005-0000-0000-000099020000}"/>
    <cellStyle name="Calculation 2 5" xfId="666" xr:uid="{00000000-0005-0000-0000-00009A020000}"/>
    <cellStyle name="Calculation 2 6" xfId="667" xr:uid="{00000000-0005-0000-0000-00009B020000}"/>
    <cellStyle name="Calculation 2 7" xfId="662" xr:uid="{00000000-0005-0000-0000-000096020000}"/>
    <cellStyle name="Calculation 2 8" xfId="398" xr:uid="{00000000-0005-0000-0000-00008E010000}"/>
    <cellStyle name="Calculation 2 9" xfId="31461" xr:uid="{00000000-0005-0000-0000-0000E57A0000}"/>
    <cellStyle name="Calculation 3" xfId="31361" xr:uid="{00000000-0005-0000-0000-0000817A0000}"/>
    <cellStyle name="Check Cell 2" xfId="36" xr:uid="{00000000-0005-0000-0000-000024000000}"/>
    <cellStyle name="Check Cell 2 2" xfId="399" xr:uid="{00000000-0005-0000-0000-00008F010000}"/>
    <cellStyle name="Check Cell 2 3" xfId="31460" xr:uid="{00000000-0005-0000-0000-0000E47A0000}"/>
    <cellStyle name="Check Cell 3" xfId="31362" xr:uid="{00000000-0005-0000-0000-0000827A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8"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7" xr:uid="{00000000-0005-0000-0000-0000FB010000}"/>
    <cellStyle name="Comma 2 2 3" xfId="669" xr:uid="{00000000-0005-0000-0000-00009D020000}"/>
    <cellStyle name="Comma 2 2 3 10" xfId="6208" xr:uid="{00000000-0005-0000-0000-000040180000}"/>
    <cellStyle name="Comma 2 2 3 10 3" xfId="21312" xr:uid="{00000000-0005-0000-0000-000040530000}"/>
    <cellStyle name="Comma 2 2 3 11" xfId="31534" xr:uid="{00000000-0005-0000-0000-00002E7B0000}"/>
    <cellStyle name="Comma 2 2 3 12" xfId="16297" xr:uid="{00000000-0005-0000-0000-0000A93F0000}"/>
    <cellStyle name="Comma 2 2 3 2" xfId="1172" xr:uid="{00000000-0005-0000-0000-000094040000}"/>
    <cellStyle name="Comma 2 2 3 2 11" xfId="16351" xr:uid="{00000000-0005-0000-0000-0000DF3F0000}"/>
    <cellStyle name="Comma 2 2 3 2 2" xfId="1280" xr:uid="{00000000-0005-0000-0000-000000050000}"/>
    <cellStyle name="Comma 2 2 3 2 2 10" xfId="16455" xr:uid="{00000000-0005-0000-0000-000047400000}"/>
    <cellStyle name="Comma 2 2 3 2 2 2" xfId="1497" xr:uid="{00000000-0005-0000-0000-0000D9050000}"/>
    <cellStyle name="Comma 2 2 3 2 2 2 2" xfId="1918" xr:uid="{00000000-0005-0000-0000-00007E070000}"/>
    <cellStyle name="Comma 2 2 3 2 2 2 2 2" xfId="2757" xr:uid="{00000000-0005-0000-0000-0000C50A0000}"/>
    <cellStyle name="Comma 2 2 3 2 2 2 2 2 2" xfId="4447" xr:uid="{00000000-0005-0000-0000-00005F110000}"/>
    <cellStyle name="Comma 2 2 3 2 2 2 2 2 2 2" xfId="14520" xr:uid="{00000000-0005-0000-0000-0000B8380000}"/>
    <cellStyle name="Comma 2 2 3 2 2 2 2 2 2 2 3" xfId="29618" xr:uid="{00000000-0005-0000-0000-0000B2730000}"/>
    <cellStyle name="Comma 2 2 3 2 2 2 2 2 2 3" xfId="9500" xr:uid="{00000000-0005-0000-0000-00001C250000}"/>
    <cellStyle name="Comma 2 2 3 2 2 2 2 2 2 3 3" xfId="24601" xr:uid="{00000000-0005-0000-0000-000019600000}"/>
    <cellStyle name="Comma 2 2 3 2 2 2 2 2 2 5" xfId="19588" xr:uid="{00000000-0005-0000-0000-0000844C0000}"/>
    <cellStyle name="Comma 2 2 3 2 2 2 2 2 3" xfId="6139" xr:uid="{00000000-0005-0000-0000-0000FB170000}"/>
    <cellStyle name="Comma 2 2 3 2 2 2 2 2 3 2" xfId="16191" xr:uid="{00000000-0005-0000-0000-00003F3F0000}"/>
    <cellStyle name="Comma 2 2 3 2 2 2 2 2 3 2 3" xfId="31289" xr:uid="{00000000-0005-0000-0000-0000397A0000}"/>
    <cellStyle name="Comma 2 2 3 2 2 2 2 2 3 3" xfId="11171" xr:uid="{00000000-0005-0000-0000-0000A32B0000}"/>
    <cellStyle name="Comma 2 2 3 2 2 2 2 2 3 3 3" xfId="26272" xr:uid="{00000000-0005-0000-0000-0000A0660000}"/>
    <cellStyle name="Comma 2 2 3 2 2 2 2 2 3 5" xfId="21259" xr:uid="{00000000-0005-0000-0000-00000B530000}"/>
    <cellStyle name="Comma 2 2 3 2 2 2 2 2 4" xfId="12849" xr:uid="{00000000-0005-0000-0000-000031320000}"/>
    <cellStyle name="Comma 2 2 3 2 2 2 2 2 4 3" xfId="27947" xr:uid="{00000000-0005-0000-0000-00002B6D0000}"/>
    <cellStyle name="Comma 2 2 3 2 2 2 2 2 5" xfId="7828" xr:uid="{00000000-0005-0000-0000-0000941E0000}"/>
    <cellStyle name="Comma 2 2 3 2 2 2 2 2 5 3" xfId="22930" xr:uid="{00000000-0005-0000-0000-000092590000}"/>
    <cellStyle name="Comma 2 2 3 2 2 2 2 2 7" xfId="17917" xr:uid="{00000000-0005-0000-0000-0000FD450000}"/>
    <cellStyle name="Comma 2 2 3 2 2 2 2 3" xfId="3610" xr:uid="{00000000-0005-0000-0000-00001A0E0000}"/>
    <cellStyle name="Comma 2 2 3 2 2 2 2 3 2" xfId="13684" xr:uid="{00000000-0005-0000-0000-000074350000}"/>
    <cellStyle name="Comma 2 2 3 2 2 2 2 3 2 3" xfId="28782" xr:uid="{00000000-0005-0000-0000-00006E700000}"/>
    <cellStyle name="Comma 2 2 3 2 2 2 2 3 3" xfId="8664" xr:uid="{00000000-0005-0000-0000-0000D8210000}"/>
    <cellStyle name="Comma 2 2 3 2 2 2 2 3 3 3" xfId="23765" xr:uid="{00000000-0005-0000-0000-0000D55C0000}"/>
    <cellStyle name="Comma 2 2 3 2 2 2 2 3 5" xfId="18752" xr:uid="{00000000-0005-0000-0000-000040490000}"/>
    <cellStyle name="Comma 2 2 3 2 2 2 2 4" xfId="5303" xr:uid="{00000000-0005-0000-0000-0000B7140000}"/>
    <cellStyle name="Comma 2 2 3 2 2 2 2 4 2" xfId="15355" xr:uid="{00000000-0005-0000-0000-0000FB3B0000}"/>
    <cellStyle name="Comma 2 2 3 2 2 2 2 4 2 3" xfId="30453" xr:uid="{00000000-0005-0000-0000-0000F5760000}"/>
    <cellStyle name="Comma 2 2 3 2 2 2 2 4 3" xfId="10335" xr:uid="{00000000-0005-0000-0000-00005F280000}"/>
    <cellStyle name="Comma 2 2 3 2 2 2 2 4 3 3" xfId="25436" xr:uid="{00000000-0005-0000-0000-00005C630000}"/>
    <cellStyle name="Comma 2 2 3 2 2 2 2 4 5" xfId="20423" xr:uid="{00000000-0005-0000-0000-0000C74F0000}"/>
    <cellStyle name="Comma 2 2 3 2 2 2 2 5" xfId="12013" xr:uid="{00000000-0005-0000-0000-0000ED2E0000}"/>
    <cellStyle name="Comma 2 2 3 2 2 2 2 5 3" xfId="27111" xr:uid="{00000000-0005-0000-0000-0000E7690000}"/>
    <cellStyle name="Comma 2 2 3 2 2 2 2 6" xfId="6992" xr:uid="{00000000-0005-0000-0000-0000501B0000}"/>
    <cellStyle name="Comma 2 2 3 2 2 2 2 6 3" xfId="22094" xr:uid="{00000000-0005-0000-0000-00004E560000}"/>
    <cellStyle name="Comma 2 2 3 2 2 2 2 8" xfId="17081" xr:uid="{00000000-0005-0000-0000-0000B9420000}"/>
    <cellStyle name="Comma 2 2 3 2 2 2 3" xfId="2339" xr:uid="{00000000-0005-0000-0000-000023090000}"/>
    <cellStyle name="Comma 2 2 3 2 2 2 3 2" xfId="4029" xr:uid="{00000000-0005-0000-0000-0000BD0F0000}"/>
    <cellStyle name="Comma 2 2 3 2 2 2 3 2 2" xfId="14102" xr:uid="{00000000-0005-0000-0000-000016370000}"/>
    <cellStyle name="Comma 2 2 3 2 2 2 3 2 2 3" xfId="29200" xr:uid="{00000000-0005-0000-0000-000010720000}"/>
    <cellStyle name="Comma 2 2 3 2 2 2 3 2 3" xfId="9082" xr:uid="{00000000-0005-0000-0000-00007A230000}"/>
    <cellStyle name="Comma 2 2 3 2 2 2 3 2 3 3" xfId="24183" xr:uid="{00000000-0005-0000-0000-0000775E0000}"/>
    <cellStyle name="Comma 2 2 3 2 2 2 3 2 5" xfId="19170" xr:uid="{00000000-0005-0000-0000-0000E24A0000}"/>
    <cellStyle name="Comma 2 2 3 2 2 2 3 3" xfId="5721" xr:uid="{00000000-0005-0000-0000-000059160000}"/>
    <cellStyle name="Comma 2 2 3 2 2 2 3 3 2" xfId="15773" xr:uid="{00000000-0005-0000-0000-00009D3D0000}"/>
    <cellStyle name="Comma 2 2 3 2 2 2 3 3 2 3" xfId="30871" xr:uid="{00000000-0005-0000-0000-000097780000}"/>
    <cellStyle name="Comma 2 2 3 2 2 2 3 3 3" xfId="10753" xr:uid="{00000000-0005-0000-0000-0000012A0000}"/>
    <cellStyle name="Comma 2 2 3 2 2 2 3 3 3 3" xfId="25854" xr:uid="{00000000-0005-0000-0000-0000FE640000}"/>
    <cellStyle name="Comma 2 2 3 2 2 2 3 3 5" xfId="20841" xr:uid="{00000000-0005-0000-0000-000069510000}"/>
    <cellStyle name="Comma 2 2 3 2 2 2 3 4" xfId="12431" xr:uid="{00000000-0005-0000-0000-00008F300000}"/>
    <cellStyle name="Comma 2 2 3 2 2 2 3 4 3" xfId="27529" xr:uid="{00000000-0005-0000-0000-0000896B0000}"/>
    <cellStyle name="Comma 2 2 3 2 2 2 3 5" xfId="7410" xr:uid="{00000000-0005-0000-0000-0000F21C0000}"/>
    <cellStyle name="Comma 2 2 3 2 2 2 3 5 3" xfId="22512" xr:uid="{00000000-0005-0000-0000-0000F0570000}"/>
    <cellStyle name="Comma 2 2 3 2 2 2 3 7" xfId="17499" xr:uid="{00000000-0005-0000-0000-00005B440000}"/>
    <cellStyle name="Comma 2 2 3 2 2 2 4" xfId="3192" xr:uid="{00000000-0005-0000-0000-0000780C0000}"/>
    <cellStyle name="Comma 2 2 3 2 2 2 4 2" xfId="13266" xr:uid="{00000000-0005-0000-0000-0000D2330000}"/>
    <cellStyle name="Comma 2 2 3 2 2 2 4 2 3" xfId="28364" xr:uid="{00000000-0005-0000-0000-0000CC6E0000}"/>
    <cellStyle name="Comma 2 2 3 2 2 2 4 3" xfId="8246" xr:uid="{00000000-0005-0000-0000-000036200000}"/>
    <cellStyle name="Comma 2 2 3 2 2 2 4 3 3" xfId="23347" xr:uid="{00000000-0005-0000-0000-0000335B0000}"/>
    <cellStyle name="Comma 2 2 3 2 2 2 4 5" xfId="18334" xr:uid="{00000000-0005-0000-0000-00009E470000}"/>
    <cellStyle name="Comma 2 2 3 2 2 2 5" xfId="4885" xr:uid="{00000000-0005-0000-0000-000015130000}"/>
    <cellStyle name="Comma 2 2 3 2 2 2 5 2" xfId="14937" xr:uid="{00000000-0005-0000-0000-0000593A0000}"/>
    <cellStyle name="Comma 2 2 3 2 2 2 5 2 3" xfId="30035" xr:uid="{00000000-0005-0000-0000-000053750000}"/>
    <cellStyle name="Comma 2 2 3 2 2 2 5 3" xfId="9917" xr:uid="{00000000-0005-0000-0000-0000BD260000}"/>
    <cellStyle name="Comma 2 2 3 2 2 2 5 3 3" xfId="25018" xr:uid="{00000000-0005-0000-0000-0000BA610000}"/>
    <cellStyle name="Comma 2 2 3 2 2 2 5 5" xfId="20005" xr:uid="{00000000-0005-0000-0000-0000254E0000}"/>
    <cellStyle name="Comma 2 2 3 2 2 2 6" xfId="11595" xr:uid="{00000000-0005-0000-0000-00004B2D0000}"/>
    <cellStyle name="Comma 2 2 3 2 2 2 6 3" xfId="26693" xr:uid="{00000000-0005-0000-0000-000045680000}"/>
    <cellStyle name="Comma 2 2 3 2 2 2 7" xfId="6574" xr:uid="{00000000-0005-0000-0000-0000AE190000}"/>
    <cellStyle name="Comma 2 2 3 2 2 2 7 3" xfId="21676" xr:uid="{00000000-0005-0000-0000-0000AC540000}"/>
    <cellStyle name="Comma 2 2 3 2 2 2 9" xfId="16663" xr:uid="{00000000-0005-0000-0000-000017410000}"/>
    <cellStyle name="Comma 2 2 3 2 2 3" xfId="1710" xr:uid="{00000000-0005-0000-0000-0000AE060000}"/>
    <cellStyle name="Comma 2 2 3 2 2 3 2" xfId="2549" xr:uid="{00000000-0005-0000-0000-0000F5090000}"/>
    <cellStyle name="Comma 2 2 3 2 2 3 2 2" xfId="4239" xr:uid="{00000000-0005-0000-0000-00008F100000}"/>
    <cellStyle name="Comma 2 2 3 2 2 3 2 2 2" xfId="14312" xr:uid="{00000000-0005-0000-0000-0000E8370000}"/>
    <cellStyle name="Comma 2 2 3 2 2 3 2 2 2 3" xfId="29410" xr:uid="{00000000-0005-0000-0000-0000E2720000}"/>
    <cellStyle name="Comma 2 2 3 2 2 3 2 2 3" xfId="9292" xr:uid="{00000000-0005-0000-0000-00004C240000}"/>
    <cellStyle name="Comma 2 2 3 2 2 3 2 2 3 3" xfId="24393" xr:uid="{00000000-0005-0000-0000-0000495F0000}"/>
    <cellStyle name="Comma 2 2 3 2 2 3 2 2 5" xfId="19380" xr:uid="{00000000-0005-0000-0000-0000B44B0000}"/>
    <cellStyle name="Comma 2 2 3 2 2 3 2 3" xfId="5931" xr:uid="{00000000-0005-0000-0000-00002B170000}"/>
    <cellStyle name="Comma 2 2 3 2 2 3 2 3 2" xfId="15983" xr:uid="{00000000-0005-0000-0000-00006F3E0000}"/>
    <cellStyle name="Comma 2 2 3 2 2 3 2 3 2 3" xfId="31081" xr:uid="{00000000-0005-0000-0000-000069790000}"/>
    <cellStyle name="Comma 2 2 3 2 2 3 2 3 3" xfId="10963" xr:uid="{00000000-0005-0000-0000-0000D32A0000}"/>
    <cellStyle name="Comma 2 2 3 2 2 3 2 3 3 3" xfId="26064" xr:uid="{00000000-0005-0000-0000-0000D0650000}"/>
    <cellStyle name="Comma 2 2 3 2 2 3 2 3 5" xfId="21051" xr:uid="{00000000-0005-0000-0000-00003B520000}"/>
    <cellStyle name="Comma 2 2 3 2 2 3 2 4" xfId="12641" xr:uid="{00000000-0005-0000-0000-000061310000}"/>
    <cellStyle name="Comma 2 2 3 2 2 3 2 4 3" xfId="27739" xr:uid="{00000000-0005-0000-0000-00005B6C0000}"/>
    <cellStyle name="Comma 2 2 3 2 2 3 2 5" xfId="7620" xr:uid="{00000000-0005-0000-0000-0000C41D0000}"/>
    <cellStyle name="Comma 2 2 3 2 2 3 2 5 3" xfId="22722" xr:uid="{00000000-0005-0000-0000-0000C2580000}"/>
    <cellStyle name="Comma 2 2 3 2 2 3 2 7" xfId="17709" xr:uid="{00000000-0005-0000-0000-00002D450000}"/>
    <cellStyle name="Comma 2 2 3 2 2 3 3" xfId="3402" xr:uid="{00000000-0005-0000-0000-00004A0D0000}"/>
    <cellStyle name="Comma 2 2 3 2 2 3 3 2" xfId="13476" xr:uid="{00000000-0005-0000-0000-0000A4340000}"/>
    <cellStyle name="Comma 2 2 3 2 2 3 3 2 3" xfId="28574" xr:uid="{00000000-0005-0000-0000-00009E6F0000}"/>
    <cellStyle name="Comma 2 2 3 2 2 3 3 3" xfId="8456" xr:uid="{00000000-0005-0000-0000-000008210000}"/>
    <cellStyle name="Comma 2 2 3 2 2 3 3 3 3" xfId="23557" xr:uid="{00000000-0005-0000-0000-0000055C0000}"/>
    <cellStyle name="Comma 2 2 3 2 2 3 3 5" xfId="18544" xr:uid="{00000000-0005-0000-0000-000070480000}"/>
    <cellStyle name="Comma 2 2 3 2 2 3 4" xfId="5095" xr:uid="{00000000-0005-0000-0000-0000E7130000}"/>
    <cellStyle name="Comma 2 2 3 2 2 3 4 2" xfId="15147" xr:uid="{00000000-0005-0000-0000-00002B3B0000}"/>
    <cellStyle name="Comma 2 2 3 2 2 3 4 2 3" xfId="30245" xr:uid="{00000000-0005-0000-0000-000025760000}"/>
    <cellStyle name="Comma 2 2 3 2 2 3 4 3" xfId="10127" xr:uid="{00000000-0005-0000-0000-00008F270000}"/>
    <cellStyle name="Comma 2 2 3 2 2 3 4 3 3" xfId="25228" xr:uid="{00000000-0005-0000-0000-00008C620000}"/>
    <cellStyle name="Comma 2 2 3 2 2 3 4 5" xfId="20215" xr:uid="{00000000-0005-0000-0000-0000F74E0000}"/>
    <cellStyle name="Comma 2 2 3 2 2 3 5" xfId="11805" xr:uid="{00000000-0005-0000-0000-00001D2E0000}"/>
    <cellStyle name="Comma 2 2 3 2 2 3 5 3" xfId="26903" xr:uid="{00000000-0005-0000-0000-000017690000}"/>
    <cellStyle name="Comma 2 2 3 2 2 3 6" xfId="6784" xr:uid="{00000000-0005-0000-0000-0000801A0000}"/>
    <cellStyle name="Comma 2 2 3 2 2 3 6 3" xfId="21886" xr:uid="{00000000-0005-0000-0000-00007E550000}"/>
    <cellStyle name="Comma 2 2 3 2 2 3 8" xfId="16873" xr:uid="{00000000-0005-0000-0000-0000E9410000}"/>
    <cellStyle name="Comma 2 2 3 2 2 4" xfId="2131" xr:uid="{00000000-0005-0000-0000-000053080000}"/>
    <cellStyle name="Comma 2 2 3 2 2 4 2" xfId="3821" xr:uid="{00000000-0005-0000-0000-0000ED0E0000}"/>
    <cellStyle name="Comma 2 2 3 2 2 4 2 2" xfId="13894" xr:uid="{00000000-0005-0000-0000-000046360000}"/>
    <cellStyle name="Comma 2 2 3 2 2 4 2 2 3" xfId="28992" xr:uid="{00000000-0005-0000-0000-000040710000}"/>
    <cellStyle name="Comma 2 2 3 2 2 4 2 3" xfId="8874" xr:uid="{00000000-0005-0000-0000-0000AA220000}"/>
    <cellStyle name="Comma 2 2 3 2 2 4 2 3 3" xfId="23975" xr:uid="{00000000-0005-0000-0000-0000A75D0000}"/>
    <cellStyle name="Comma 2 2 3 2 2 4 2 5" xfId="18962" xr:uid="{00000000-0005-0000-0000-0000124A0000}"/>
    <cellStyle name="Comma 2 2 3 2 2 4 3" xfId="5513" xr:uid="{00000000-0005-0000-0000-000089150000}"/>
    <cellStyle name="Comma 2 2 3 2 2 4 3 2" xfId="15565" xr:uid="{00000000-0005-0000-0000-0000CD3C0000}"/>
    <cellStyle name="Comma 2 2 3 2 2 4 3 2 3" xfId="30663" xr:uid="{00000000-0005-0000-0000-0000C7770000}"/>
    <cellStyle name="Comma 2 2 3 2 2 4 3 3" xfId="10545" xr:uid="{00000000-0005-0000-0000-000031290000}"/>
    <cellStyle name="Comma 2 2 3 2 2 4 3 3 3" xfId="25646" xr:uid="{00000000-0005-0000-0000-00002E640000}"/>
    <cellStyle name="Comma 2 2 3 2 2 4 3 5" xfId="20633" xr:uid="{00000000-0005-0000-0000-000099500000}"/>
    <cellStyle name="Comma 2 2 3 2 2 4 4" xfId="12223" xr:uid="{00000000-0005-0000-0000-0000BF2F0000}"/>
    <cellStyle name="Comma 2 2 3 2 2 4 4 3" xfId="27321" xr:uid="{00000000-0005-0000-0000-0000B96A0000}"/>
    <cellStyle name="Comma 2 2 3 2 2 4 5" xfId="7202" xr:uid="{00000000-0005-0000-0000-0000221C0000}"/>
    <cellStyle name="Comma 2 2 3 2 2 4 5 3" xfId="22304" xr:uid="{00000000-0005-0000-0000-000020570000}"/>
    <cellStyle name="Comma 2 2 3 2 2 4 7" xfId="17291" xr:uid="{00000000-0005-0000-0000-00008B430000}"/>
    <cellStyle name="Comma 2 2 3 2 2 5" xfId="2984" xr:uid="{00000000-0005-0000-0000-0000A80B0000}"/>
    <cellStyle name="Comma 2 2 3 2 2 5 2" xfId="13058" xr:uid="{00000000-0005-0000-0000-000002330000}"/>
    <cellStyle name="Comma 2 2 3 2 2 5 2 3" xfId="28156" xr:uid="{00000000-0005-0000-0000-0000FC6D0000}"/>
    <cellStyle name="Comma 2 2 3 2 2 5 3" xfId="8038" xr:uid="{00000000-0005-0000-0000-0000661F0000}"/>
    <cellStyle name="Comma 2 2 3 2 2 5 3 3" xfId="23139" xr:uid="{00000000-0005-0000-0000-0000635A0000}"/>
    <cellStyle name="Comma 2 2 3 2 2 5 5" xfId="18126" xr:uid="{00000000-0005-0000-0000-0000CE460000}"/>
    <cellStyle name="Comma 2 2 3 2 2 6" xfId="4677" xr:uid="{00000000-0005-0000-0000-000045120000}"/>
    <cellStyle name="Comma 2 2 3 2 2 6 2" xfId="14729" xr:uid="{00000000-0005-0000-0000-000089390000}"/>
    <cellStyle name="Comma 2 2 3 2 2 6 2 3" xfId="29827" xr:uid="{00000000-0005-0000-0000-000083740000}"/>
    <cellStyle name="Comma 2 2 3 2 2 6 3" xfId="9709" xr:uid="{00000000-0005-0000-0000-0000ED250000}"/>
    <cellStyle name="Comma 2 2 3 2 2 6 3 3" xfId="24810" xr:uid="{00000000-0005-0000-0000-0000EA600000}"/>
    <cellStyle name="Comma 2 2 3 2 2 6 5" xfId="19797" xr:uid="{00000000-0005-0000-0000-0000554D0000}"/>
    <cellStyle name="Comma 2 2 3 2 2 7" xfId="11387" xr:uid="{00000000-0005-0000-0000-00007B2C0000}"/>
    <cellStyle name="Comma 2 2 3 2 2 7 3" xfId="26485" xr:uid="{00000000-0005-0000-0000-000075670000}"/>
    <cellStyle name="Comma 2 2 3 2 2 8" xfId="6366" xr:uid="{00000000-0005-0000-0000-0000DE180000}"/>
    <cellStyle name="Comma 2 2 3 2 2 8 3" xfId="21468" xr:uid="{00000000-0005-0000-0000-0000DC530000}"/>
    <cellStyle name="Comma 2 2 3 2 3" xfId="1393" xr:uid="{00000000-0005-0000-0000-000071050000}"/>
    <cellStyle name="Comma 2 2 3 2 3 2" xfId="1814" xr:uid="{00000000-0005-0000-0000-000016070000}"/>
    <cellStyle name="Comma 2 2 3 2 3 2 2" xfId="2653" xr:uid="{00000000-0005-0000-0000-00005D0A0000}"/>
    <cellStyle name="Comma 2 2 3 2 3 2 2 2" xfId="4343" xr:uid="{00000000-0005-0000-0000-0000F7100000}"/>
    <cellStyle name="Comma 2 2 3 2 3 2 2 2 2" xfId="14416" xr:uid="{00000000-0005-0000-0000-000050380000}"/>
    <cellStyle name="Comma 2 2 3 2 3 2 2 2 2 3" xfId="29514" xr:uid="{00000000-0005-0000-0000-00004A730000}"/>
    <cellStyle name="Comma 2 2 3 2 3 2 2 2 3" xfId="9396" xr:uid="{00000000-0005-0000-0000-0000B4240000}"/>
    <cellStyle name="Comma 2 2 3 2 3 2 2 2 3 3" xfId="24497" xr:uid="{00000000-0005-0000-0000-0000B15F0000}"/>
    <cellStyle name="Comma 2 2 3 2 3 2 2 2 5" xfId="19484" xr:uid="{00000000-0005-0000-0000-00001C4C0000}"/>
    <cellStyle name="Comma 2 2 3 2 3 2 2 3" xfId="6035" xr:uid="{00000000-0005-0000-0000-000093170000}"/>
    <cellStyle name="Comma 2 2 3 2 3 2 2 3 2" xfId="16087" xr:uid="{00000000-0005-0000-0000-0000D73E0000}"/>
    <cellStyle name="Comma 2 2 3 2 3 2 2 3 2 3" xfId="31185" xr:uid="{00000000-0005-0000-0000-0000D1790000}"/>
    <cellStyle name="Comma 2 2 3 2 3 2 2 3 3" xfId="11067" xr:uid="{00000000-0005-0000-0000-00003B2B0000}"/>
    <cellStyle name="Comma 2 2 3 2 3 2 2 3 3 3" xfId="26168" xr:uid="{00000000-0005-0000-0000-000038660000}"/>
    <cellStyle name="Comma 2 2 3 2 3 2 2 3 5" xfId="21155" xr:uid="{00000000-0005-0000-0000-0000A3520000}"/>
    <cellStyle name="Comma 2 2 3 2 3 2 2 4" xfId="12745" xr:uid="{00000000-0005-0000-0000-0000C9310000}"/>
    <cellStyle name="Comma 2 2 3 2 3 2 2 4 3" xfId="27843" xr:uid="{00000000-0005-0000-0000-0000C36C0000}"/>
    <cellStyle name="Comma 2 2 3 2 3 2 2 5" xfId="7724" xr:uid="{00000000-0005-0000-0000-00002C1E0000}"/>
    <cellStyle name="Comma 2 2 3 2 3 2 2 5 3" xfId="22826" xr:uid="{00000000-0005-0000-0000-00002A590000}"/>
    <cellStyle name="Comma 2 2 3 2 3 2 2 7" xfId="17813" xr:uid="{00000000-0005-0000-0000-000095450000}"/>
    <cellStyle name="Comma 2 2 3 2 3 2 3" xfId="3506" xr:uid="{00000000-0005-0000-0000-0000B20D0000}"/>
    <cellStyle name="Comma 2 2 3 2 3 2 3 2" xfId="13580" xr:uid="{00000000-0005-0000-0000-00000C350000}"/>
    <cellStyle name="Comma 2 2 3 2 3 2 3 2 3" xfId="28678" xr:uid="{00000000-0005-0000-0000-000006700000}"/>
    <cellStyle name="Comma 2 2 3 2 3 2 3 3" xfId="8560" xr:uid="{00000000-0005-0000-0000-000070210000}"/>
    <cellStyle name="Comma 2 2 3 2 3 2 3 3 3" xfId="23661" xr:uid="{00000000-0005-0000-0000-00006D5C0000}"/>
    <cellStyle name="Comma 2 2 3 2 3 2 3 5" xfId="18648" xr:uid="{00000000-0005-0000-0000-0000D8480000}"/>
    <cellStyle name="Comma 2 2 3 2 3 2 4" xfId="5199" xr:uid="{00000000-0005-0000-0000-00004F140000}"/>
    <cellStyle name="Comma 2 2 3 2 3 2 4 2" xfId="15251" xr:uid="{00000000-0005-0000-0000-0000933B0000}"/>
    <cellStyle name="Comma 2 2 3 2 3 2 4 2 3" xfId="30349" xr:uid="{00000000-0005-0000-0000-00008D760000}"/>
    <cellStyle name="Comma 2 2 3 2 3 2 4 3" xfId="10231" xr:uid="{00000000-0005-0000-0000-0000F7270000}"/>
    <cellStyle name="Comma 2 2 3 2 3 2 4 3 3" xfId="25332" xr:uid="{00000000-0005-0000-0000-0000F4620000}"/>
    <cellStyle name="Comma 2 2 3 2 3 2 4 5" xfId="20319" xr:uid="{00000000-0005-0000-0000-00005F4F0000}"/>
    <cellStyle name="Comma 2 2 3 2 3 2 5" xfId="11909" xr:uid="{00000000-0005-0000-0000-0000852E0000}"/>
    <cellStyle name="Comma 2 2 3 2 3 2 5 3" xfId="27007" xr:uid="{00000000-0005-0000-0000-00007F690000}"/>
    <cellStyle name="Comma 2 2 3 2 3 2 6" xfId="6888" xr:uid="{00000000-0005-0000-0000-0000E81A0000}"/>
    <cellStyle name="Comma 2 2 3 2 3 2 6 3" xfId="21990" xr:uid="{00000000-0005-0000-0000-0000E6550000}"/>
    <cellStyle name="Comma 2 2 3 2 3 2 8" xfId="16977" xr:uid="{00000000-0005-0000-0000-000051420000}"/>
    <cellStyle name="Comma 2 2 3 2 3 3" xfId="2235" xr:uid="{00000000-0005-0000-0000-0000BB080000}"/>
    <cellStyle name="Comma 2 2 3 2 3 3 2" xfId="3925" xr:uid="{00000000-0005-0000-0000-0000550F0000}"/>
    <cellStyle name="Comma 2 2 3 2 3 3 2 2" xfId="13998" xr:uid="{00000000-0005-0000-0000-0000AE360000}"/>
    <cellStyle name="Comma 2 2 3 2 3 3 2 2 3" xfId="29096" xr:uid="{00000000-0005-0000-0000-0000A8710000}"/>
    <cellStyle name="Comma 2 2 3 2 3 3 2 3" xfId="8978" xr:uid="{00000000-0005-0000-0000-000012230000}"/>
    <cellStyle name="Comma 2 2 3 2 3 3 2 3 3" xfId="24079" xr:uid="{00000000-0005-0000-0000-00000F5E0000}"/>
    <cellStyle name="Comma 2 2 3 2 3 3 2 5" xfId="19066" xr:uid="{00000000-0005-0000-0000-00007A4A0000}"/>
    <cellStyle name="Comma 2 2 3 2 3 3 3" xfId="5617" xr:uid="{00000000-0005-0000-0000-0000F1150000}"/>
    <cellStyle name="Comma 2 2 3 2 3 3 3 2" xfId="15669" xr:uid="{00000000-0005-0000-0000-0000353D0000}"/>
    <cellStyle name="Comma 2 2 3 2 3 3 3 2 3" xfId="30767" xr:uid="{00000000-0005-0000-0000-00002F780000}"/>
    <cellStyle name="Comma 2 2 3 2 3 3 3 3" xfId="10649" xr:uid="{00000000-0005-0000-0000-000099290000}"/>
    <cellStyle name="Comma 2 2 3 2 3 3 3 3 3" xfId="25750" xr:uid="{00000000-0005-0000-0000-000096640000}"/>
    <cellStyle name="Comma 2 2 3 2 3 3 3 5" xfId="20737" xr:uid="{00000000-0005-0000-0000-000001510000}"/>
    <cellStyle name="Comma 2 2 3 2 3 3 4" xfId="12327" xr:uid="{00000000-0005-0000-0000-000027300000}"/>
    <cellStyle name="Comma 2 2 3 2 3 3 4 3" xfId="27425" xr:uid="{00000000-0005-0000-0000-0000216B0000}"/>
    <cellStyle name="Comma 2 2 3 2 3 3 5" xfId="7306" xr:uid="{00000000-0005-0000-0000-00008A1C0000}"/>
    <cellStyle name="Comma 2 2 3 2 3 3 5 3" xfId="22408" xr:uid="{00000000-0005-0000-0000-000088570000}"/>
    <cellStyle name="Comma 2 2 3 2 3 3 7" xfId="17395" xr:uid="{00000000-0005-0000-0000-0000F3430000}"/>
    <cellStyle name="Comma 2 2 3 2 3 4" xfId="3088" xr:uid="{00000000-0005-0000-0000-0000100C0000}"/>
    <cellStyle name="Comma 2 2 3 2 3 4 2" xfId="13162" xr:uid="{00000000-0005-0000-0000-00006A330000}"/>
    <cellStyle name="Comma 2 2 3 2 3 4 2 3" xfId="28260" xr:uid="{00000000-0005-0000-0000-0000646E0000}"/>
    <cellStyle name="Comma 2 2 3 2 3 4 3" xfId="8142" xr:uid="{00000000-0005-0000-0000-0000CE1F0000}"/>
    <cellStyle name="Comma 2 2 3 2 3 4 3 3" xfId="23243" xr:uid="{00000000-0005-0000-0000-0000CB5A0000}"/>
    <cellStyle name="Comma 2 2 3 2 3 4 5" xfId="18230" xr:uid="{00000000-0005-0000-0000-000036470000}"/>
    <cellStyle name="Comma 2 2 3 2 3 5" xfId="4781" xr:uid="{00000000-0005-0000-0000-0000AD120000}"/>
    <cellStyle name="Comma 2 2 3 2 3 5 2" xfId="14833" xr:uid="{00000000-0005-0000-0000-0000F1390000}"/>
    <cellStyle name="Comma 2 2 3 2 3 5 2 3" xfId="29931" xr:uid="{00000000-0005-0000-0000-0000EB740000}"/>
    <cellStyle name="Comma 2 2 3 2 3 5 3" xfId="9813" xr:uid="{00000000-0005-0000-0000-000055260000}"/>
    <cellStyle name="Comma 2 2 3 2 3 5 3 3" xfId="24914" xr:uid="{00000000-0005-0000-0000-000052610000}"/>
    <cellStyle name="Comma 2 2 3 2 3 5 5" xfId="19901" xr:uid="{00000000-0005-0000-0000-0000BD4D0000}"/>
    <cellStyle name="Comma 2 2 3 2 3 6" xfId="11491" xr:uid="{00000000-0005-0000-0000-0000E32C0000}"/>
    <cellStyle name="Comma 2 2 3 2 3 6 3" xfId="26589" xr:uid="{00000000-0005-0000-0000-0000DD670000}"/>
    <cellStyle name="Comma 2 2 3 2 3 7" xfId="6470" xr:uid="{00000000-0005-0000-0000-000046190000}"/>
    <cellStyle name="Comma 2 2 3 2 3 7 3" xfId="21572" xr:uid="{00000000-0005-0000-0000-000044540000}"/>
    <cellStyle name="Comma 2 2 3 2 3 9" xfId="16559" xr:uid="{00000000-0005-0000-0000-0000AF400000}"/>
    <cellStyle name="Comma 2 2 3 2 4" xfId="1606" xr:uid="{00000000-0005-0000-0000-000046060000}"/>
    <cellStyle name="Comma 2 2 3 2 4 2" xfId="2445" xr:uid="{00000000-0005-0000-0000-00008D090000}"/>
    <cellStyle name="Comma 2 2 3 2 4 2 2" xfId="4135" xr:uid="{00000000-0005-0000-0000-000027100000}"/>
    <cellStyle name="Comma 2 2 3 2 4 2 2 2" xfId="14208" xr:uid="{00000000-0005-0000-0000-000080370000}"/>
    <cellStyle name="Comma 2 2 3 2 4 2 2 2 3" xfId="29306" xr:uid="{00000000-0005-0000-0000-00007A720000}"/>
    <cellStyle name="Comma 2 2 3 2 4 2 2 3" xfId="9188" xr:uid="{00000000-0005-0000-0000-0000E4230000}"/>
    <cellStyle name="Comma 2 2 3 2 4 2 2 3 3" xfId="24289" xr:uid="{00000000-0005-0000-0000-0000E15E0000}"/>
    <cellStyle name="Comma 2 2 3 2 4 2 2 5" xfId="19276" xr:uid="{00000000-0005-0000-0000-00004C4B0000}"/>
    <cellStyle name="Comma 2 2 3 2 4 2 3" xfId="5827" xr:uid="{00000000-0005-0000-0000-0000C3160000}"/>
    <cellStyle name="Comma 2 2 3 2 4 2 3 2" xfId="15879" xr:uid="{00000000-0005-0000-0000-0000073E0000}"/>
    <cellStyle name="Comma 2 2 3 2 4 2 3 2 3" xfId="30977" xr:uid="{00000000-0005-0000-0000-000001790000}"/>
    <cellStyle name="Comma 2 2 3 2 4 2 3 3" xfId="10859" xr:uid="{00000000-0005-0000-0000-00006B2A0000}"/>
    <cellStyle name="Comma 2 2 3 2 4 2 3 3 3" xfId="25960" xr:uid="{00000000-0005-0000-0000-000068650000}"/>
    <cellStyle name="Comma 2 2 3 2 4 2 3 5" xfId="20947" xr:uid="{00000000-0005-0000-0000-0000D3510000}"/>
    <cellStyle name="Comma 2 2 3 2 4 2 4" xfId="12537" xr:uid="{00000000-0005-0000-0000-0000F9300000}"/>
    <cellStyle name="Comma 2 2 3 2 4 2 4 3" xfId="27635" xr:uid="{00000000-0005-0000-0000-0000F36B0000}"/>
    <cellStyle name="Comma 2 2 3 2 4 2 5" xfId="7516" xr:uid="{00000000-0005-0000-0000-00005C1D0000}"/>
    <cellStyle name="Comma 2 2 3 2 4 2 5 3" xfId="22618" xr:uid="{00000000-0005-0000-0000-00005A580000}"/>
    <cellStyle name="Comma 2 2 3 2 4 2 7" xfId="17605" xr:uid="{00000000-0005-0000-0000-0000C5440000}"/>
    <cellStyle name="Comma 2 2 3 2 4 3" xfId="3298" xr:uid="{00000000-0005-0000-0000-0000E20C0000}"/>
    <cellStyle name="Comma 2 2 3 2 4 3 2" xfId="13372" xr:uid="{00000000-0005-0000-0000-00003C340000}"/>
    <cellStyle name="Comma 2 2 3 2 4 3 2 3" xfId="28470" xr:uid="{00000000-0005-0000-0000-0000366F0000}"/>
    <cellStyle name="Comma 2 2 3 2 4 3 3" xfId="8352" xr:uid="{00000000-0005-0000-0000-0000A0200000}"/>
    <cellStyle name="Comma 2 2 3 2 4 3 3 3" xfId="23453" xr:uid="{00000000-0005-0000-0000-00009D5B0000}"/>
    <cellStyle name="Comma 2 2 3 2 4 3 5" xfId="18440" xr:uid="{00000000-0005-0000-0000-000008480000}"/>
    <cellStyle name="Comma 2 2 3 2 4 4" xfId="4991" xr:uid="{00000000-0005-0000-0000-00007F130000}"/>
    <cellStyle name="Comma 2 2 3 2 4 4 2" xfId="15043" xr:uid="{00000000-0005-0000-0000-0000C33A0000}"/>
    <cellStyle name="Comma 2 2 3 2 4 4 2 3" xfId="30141" xr:uid="{00000000-0005-0000-0000-0000BD750000}"/>
    <cellStyle name="Comma 2 2 3 2 4 4 3" xfId="10023" xr:uid="{00000000-0005-0000-0000-000027270000}"/>
    <cellStyle name="Comma 2 2 3 2 4 4 3 3" xfId="25124" xr:uid="{00000000-0005-0000-0000-000024620000}"/>
    <cellStyle name="Comma 2 2 3 2 4 4 5" xfId="20111" xr:uid="{00000000-0005-0000-0000-00008F4E0000}"/>
    <cellStyle name="Comma 2 2 3 2 4 5" xfId="11701" xr:uid="{00000000-0005-0000-0000-0000B52D0000}"/>
    <cellStyle name="Comma 2 2 3 2 4 5 3" xfId="26799" xr:uid="{00000000-0005-0000-0000-0000AF680000}"/>
    <cellStyle name="Comma 2 2 3 2 4 6" xfId="6680" xr:uid="{00000000-0005-0000-0000-0000181A0000}"/>
    <cellStyle name="Comma 2 2 3 2 4 6 3" xfId="21782" xr:uid="{00000000-0005-0000-0000-000016550000}"/>
    <cellStyle name="Comma 2 2 3 2 4 8" xfId="16769" xr:uid="{00000000-0005-0000-0000-000081410000}"/>
    <cellStyle name="Comma 2 2 3 2 5" xfId="2027" xr:uid="{00000000-0005-0000-0000-0000EB070000}"/>
    <cellStyle name="Comma 2 2 3 2 5 2" xfId="3717" xr:uid="{00000000-0005-0000-0000-0000850E0000}"/>
    <cellStyle name="Comma 2 2 3 2 5 2 2" xfId="13790" xr:uid="{00000000-0005-0000-0000-0000DE350000}"/>
    <cellStyle name="Comma 2 2 3 2 5 2 2 3" xfId="28888" xr:uid="{00000000-0005-0000-0000-0000D8700000}"/>
    <cellStyle name="Comma 2 2 3 2 5 2 3" xfId="8770" xr:uid="{00000000-0005-0000-0000-000042220000}"/>
    <cellStyle name="Comma 2 2 3 2 5 2 3 3" xfId="23871" xr:uid="{00000000-0005-0000-0000-00003F5D0000}"/>
    <cellStyle name="Comma 2 2 3 2 5 2 5" xfId="18858" xr:uid="{00000000-0005-0000-0000-0000AA490000}"/>
    <cellStyle name="Comma 2 2 3 2 5 3" xfId="5409" xr:uid="{00000000-0005-0000-0000-000021150000}"/>
    <cellStyle name="Comma 2 2 3 2 5 3 2" xfId="15461" xr:uid="{00000000-0005-0000-0000-0000653C0000}"/>
    <cellStyle name="Comma 2 2 3 2 5 3 2 3" xfId="30559" xr:uid="{00000000-0005-0000-0000-00005F770000}"/>
    <cellStyle name="Comma 2 2 3 2 5 3 3" xfId="10441" xr:uid="{00000000-0005-0000-0000-0000C9280000}"/>
    <cellStyle name="Comma 2 2 3 2 5 3 3 3" xfId="25542" xr:uid="{00000000-0005-0000-0000-0000C6630000}"/>
    <cellStyle name="Comma 2 2 3 2 5 3 5" xfId="20529" xr:uid="{00000000-0005-0000-0000-000031500000}"/>
    <cellStyle name="Comma 2 2 3 2 5 4" xfId="12119" xr:uid="{00000000-0005-0000-0000-0000572F0000}"/>
    <cellStyle name="Comma 2 2 3 2 5 4 3" xfId="27217" xr:uid="{00000000-0005-0000-0000-0000516A0000}"/>
    <cellStyle name="Comma 2 2 3 2 5 5" xfId="7098" xr:uid="{00000000-0005-0000-0000-0000BA1B0000}"/>
    <cellStyle name="Comma 2 2 3 2 5 5 3" xfId="22200" xr:uid="{00000000-0005-0000-0000-0000B8560000}"/>
    <cellStyle name="Comma 2 2 3 2 5 7" xfId="17187" xr:uid="{00000000-0005-0000-0000-000023430000}"/>
    <cellStyle name="Comma 2 2 3 2 6" xfId="2880" xr:uid="{00000000-0005-0000-0000-0000400B0000}"/>
    <cellStyle name="Comma 2 2 3 2 6 2" xfId="12954" xr:uid="{00000000-0005-0000-0000-00009A320000}"/>
    <cellStyle name="Comma 2 2 3 2 6 2 3" xfId="28052" xr:uid="{00000000-0005-0000-0000-0000946D0000}"/>
    <cellStyle name="Comma 2 2 3 2 6 3" xfId="7934" xr:uid="{00000000-0005-0000-0000-0000FE1E0000}"/>
    <cellStyle name="Comma 2 2 3 2 6 3 3" xfId="23035" xr:uid="{00000000-0005-0000-0000-0000FB590000}"/>
    <cellStyle name="Comma 2 2 3 2 6 5" xfId="18022" xr:uid="{00000000-0005-0000-0000-000066460000}"/>
    <cellStyle name="Comma 2 2 3 2 7" xfId="4573" xr:uid="{00000000-0005-0000-0000-0000DD110000}"/>
    <cellStyle name="Comma 2 2 3 2 7 2" xfId="14625" xr:uid="{00000000-0005-0000-0000-000021390000}"/>
    <cellStyle name="Comma 2 2 3 2 7 2 3" xfId="29723" xr:uid="{00000000-0005-0000-0000-00001B740000}"/>
    <cellStyle name="Comma 2 2 3 2 7 3" xfId="9605" xr:uid="{00000000-0005-0000-0000-000085250000}"/>
    <cellStyle name="Comma 2 2 3 2 7 3 3" xfId="24706" xr:uid="{00000000-0005-0000-0000-000082600000}"/>
    <cellStyle name="Comma 2 2 3 2 7 5" xfId="19693" xr:uid="{00000000-0005-0000-0000-0000ED4C0000}"/>
    <cellStyle name="Comma 2 2 3 2 8" xfId="11283" xr:uid="{00000000-0005-0000-0000-0000132C0000}"/>
    <cellStyle name="Comma 2 2 3 2 8 3" xfId="26381" xr:uid="{00000000-0005-0000-0000-00000D670000}"/>
    <cellStyle name="Comma 2 2 3 2 9" xfId="6262" xr:uid="{00000000-0005-0000-0000-000076180000}"/>
    <cellStyle name="Comma 2 2 3 2 9 3" xfId="21364" xr:uid="{00000000-0005-0000-0000-000074530000}"/>
    <cellStyle name="Comma 2 2 3 3" xfId="1226" xr:uid="{00000000-0005-0000-0000-0000CA040000}"/>
    <cellStyle name="Comma 2 2 3 3 10" xfId="16403" xr:uid="{00000000-0005-0000-0000-000013400000}"/>
    <cellStyle name="Comma 2 2 3 3 2" xfId="1445" xr:uid="{00000000-0005-0000-0000-0000A5050000}"/>
    <cellStyle name="Comma 2 2 3 3 2 2" xfId="1866" xr:uid="{00000000-0005-0000-0000-00004A070000}"/>
    <cellStyle name="Comma 2 2 3 3 2 2 2" xfId="2705" xr:uid="{00000000-0005-0000-0000-0000910A0000}"/>
    <cellStyle name="Comma 2 2 3 3 2 2 2 2" xfId="4395" xr:uid="{00000000-0005-0000-0000-00002B110000}"/>
    <cellStyle name="Comma 2 2 3 3 2 2 2 2 2" xfId="14468" xr:uid="{00000000-0005-0000-0000-000084380000}"/>
    <cellStyle name="Comma 2 2 3 3 2 2 2 2 2 3" xfId="29566" xr:uid="{00000000-0005-0000-0000-00007E730000}"/>
    <cellStyle name="Comma 2 2 3 3 2 2 2 2 3" xfId="9448" xr:uid="{00000000-0005-0000-0000-0000E8240000}"/>
    <cellStyle name="Comma 2 2 3 3 2 2 2 2 3 3" xfId="24549" xr:uid="{00000000-0005-0000-0000-0000E55F0000}"/>
    <cellStyle name="Comma 2 2 3 3 2 2 2 2 5" xfId="19536" xr:uid="{00000000-0005-0000-0000-0000504C0000}"/>
    <cellStyle name="Comma 2 2 3 3 2 2 2 3" xfId="6087" xr:uid="{00000000-0005-0000-0000-0000C7170000}"/>
    <cellStyle name="Comma 2 2 3 3 2 2 2 3 2" xfId="16139" xr:uid="{00000000-0005-0000-0000-00000B3F0000}"/>
    <cellStyle name="Comma 2 2 3 3 2 2 2 3 2 3" xfId="31237" xr:uid="{00000000-0005-0000-0000-0000057A0000}"/>
    <cellStyle name="Comma 2 2 3 3 2 2 2 3 3" xfId="11119" xr:uid="{00000000-0005-0000-0000-00006F2B0000}"/>
    <cellStyle name="Comma 2 2 3 3 2 2 2 3 3 3" xfId="26220" xr:uid="{00000000-0005-0000-0000-00006C660000}"/>
    <cellStyle name="Comma 2 2 3 3 2 2 2 3 5" xfId="21207" xr:uid="{00000000-0005-0000-0000-0000D7520000}"/>
    <cellStyle name="Comma 2 2 3 3 2 2 2 4" xfId="12797" xr:uid="{00000000-0005-0000-0000-0000FD310000}"/>
    <cellStyle name="Comma 2 2 3 3 2 2 2 4 3" xfId="27895" xr:uid="{00000000-0005-0000-0000-0000F76C0000}"/>
    <cellStyle name="Comma 2 2 3 3 2 2 2 5" xfId="7776" xr:uid="{00000000-0005-0000-0000-0000601E0000}"/>
    <cellStyle name="Comma 2 2 3 3 2 2 2 5 3" xfId="22878" xr:uid="{00000000-0005-0000-0000-00005E590000}"/>
    <cellStyle name="Comma 2 2 3 3 2 2 2 7" xfId="17865" xr:uid="{00000000-0005-0000-0000-0000C9450000}"/>
    <cellStyle name="Comma 2 2 3 3 2 2 3" xfId="3558" xr:uid="{00000000-0005-0000-0000-0000E60D0000}"/>
    <cellStyle name="Comma 2 2 3 3 2 2 3 2" xfId="13632" xr:uid="{00000000-0005-0000-0000-000040350000}"/>
    <cellStyle name="Comma 2 2 3 3 2 2 3 2 3" xfId="28730" xr:uid="{00000000-0005-0000-0000-00003A700000}"/>
    <cellStyle name="Comma 2 2 3 3 2 2 3 3" xfId="8612" xr:uid="{00000000-0005-0000-0000-0000A4210000}"/>
    <cellStyle name="Comma 2 2 3 3 2 2 3 3 3" xfId="23713" xr:uid="{00000000-0005-0000-0000-0000A15C0000}"/>
    <cellStyle name="Comma 2 2 3 3 2 2 3 5" xfId="18700" xr:uid="{00000000-0005-0000-0000-00000C490000}"/>
    <cellStyle name="Comma 2 2 3 3 2 2 4" xfId="5251" xr:uid="{00000000-0005-0000-0000-000083140000}"/>
    <cellStyle name="Comma 2 2 3 3 2 2 4 2" xfId="15303" xr:uid="{00000000-0005-0000-0000-0000C73B0000}"/>
    <cellStyle name="Comma 2 2 3 3 2 2 4 2 3" xfId="30401" xr:uid="{00000000-0005-0000-0000-0000C1760000}"/>
    <cellStyle name="Comma 2 2 3 3 2 2 4 3" xfId="10283" xr:uid="{00000000-0005-0000-0000-00002B280000}"/>
    <cellStyle name="Comma 2 2 3 3 2 2 4 3 3" xfId="25384" xr:uid="{00000000-0005-0000-0000-000028630000}"/>
    <cellStyle name="Comma 2 2 3 3 2 2 4 5" xfId="20371" xr:uid="{00000000-0005-0000-0000-0000934F0000}"/>
    <cellStyle name="Comma 2 2 3 3 2 2 5" xfId="11961" xr:uid="{00000000-0005-0000-0000-0000B92E0000}"/>
    <cellStyle name="Comma 2 2 3 3 2 2 5 3" xfId="27059" xr:uid="{00000000-0005-0000-0000-0000B3690000}"/>
    <cellStyle name="Comma 2 2 3 3 2 2 6" xfId="6940" xr:uid="{00000000-0005-0000-0000-00001C1B0000}"/>
    <cellStyle name="Comma 2 2 3 3 2 2 6 3" xfId="22042" xr:uid="{00000000-0005-0000-0000-00001A560000}"/>
    <cellStyle name="Comma 2 2 3 3 2 2 8" xfId="17029" xr:uid="{00000000-0005-0000-0000-000085420000}"/>
    <cellStyle name="Comma 2 2 3 3 2 3" xfId="2287" xr:uid="{00000000-0005-0000-0000-0000EF080000}"/>
    <cellStyle name="Comma 2 2 3 3 2 3 2" xfId="3977" xr:uid="{00000000-0005-0000-0000-0000890F0000}"/>
    <cellStyle name="Comma 2 2 3 3 2 3 2 2" xfId="14050" xr:uid="{00000000-0005-0000-0000-0000E2360000}"/>
    <cellStyle name="Comma 2 2 3 3 2 3 2 2 3" xfId="29148" xr:uid="{00000000-0005-0000-0000-0000DC710000}"/>
    <cellStyle name="Comma 2 2 3 3 2 3 2 3" xfId="9030" xr:uid="{00000000-0005-0000-0000-000046230000}"/>
    <cellStyle name="Comma 2 2 3 3 2 3 2 3 3" xfId="24131" xr:uid="{00000000-0005-0000-0000-0000435E0000}"/>
    <cellStyle name="Comma 2 2 3 3 2 3 2 5" xfId="19118" xr:uid="{00000000-0005-0000-0000-0000AE4A0000}"/>
    <cellStyle name="Comma 2 2 3 3 2 3 3" xfId="5669" xr:uid="{00000000-0005-0000-0000-000025160000}"/>
    <cellStyle name="Comma 2 2 3 3 2 3 3 2" xfId="15721" xr:uid="{00000000-0005-0000-0000-0000693D0000}"/>
    <cellStyle name="Comma 2 2 3 3 2 3 3 2 3" xfId="30819" xr:uid="{00000000-0005-0000-0000-000063780000}"/>
    <cellStyle name="Comma 2 2 3 3 2 3 3 3" xfId="10701" xr:uid="{00000000-0005-0000-0000-0000CD290000}"/>
    <cellStyle name="Comma 2 2 3 3 2 3 3 3 3" xfId="25802" xr:uid="{00000000-0005-0000-0000-0000CA640000}"/>
    <cellStyle name="Comma 2 2 3 3 2 3 3 5" xfId="20789" xr:uid="{00000000-0005-0000-0000-000035510000}"/>
    <cellStyle name="Comma 2 2 3 3 2 3 4" xfId="12379" xr:uid="{00000000-0005-0000-0000-00005B300000}"/>
    <cellStyle name="Comma 2 2 3 3 2 3 4 3" xfId="27477" xr:uid="{00000000-0005-0000-0000-0000556B0000}"/>
    <cellStyle name="Comma 2 2 3 3 2 3 5" xfId="7358" xr:uid="{00000000-0005-0000-0000-0000BE1C0000}"/>
    <cellStyle name="Comma 2 2 3 3 2 3 5 3" xfId="22460" xr:uid="{00000000-0005-0000-0000-0000BC570000}"/>
    <cellStyle name="Comma 2 2 3 3 2 3 7" xfId="17447" xr:uid="{00000000-0005-0000-0000-000027440000}"/>
    <cellStyle name="Comma 2 2 3 3 2 4" xfId="3140" xr:uid="{00000000-0005-0000-0000-0000440C0000}"/>
    <cellStyle name="Comma 2 2 3 3 2 4 2" xfId="13214" xr:uid="{00000000-0005-0000-0000-00009E330000}"/>
    <cellStyle name="Comma 2 2 3 3 2 4 2 3" xfId="28312" xr:uid="{00000000-0005-0000-0000-0000986E0000}"/>
    <cellStyle name="Comma 2 2 3 3 2 4 3" xfId="8194" xr:uid="{00000000-0005-0000-0000-000002200000}"/>
    <cellStyle name="Comma 2 2 3 3 2 4 3 3" xfId="23295" xr:uid="{00000000-0005-0000-0000-0000FF5A0000}"/>
    <cellStyle name="Comma 2 2 3 3 2 4 5" xfId="18282" xr:uid="{00000000-0005-0000-0000-00006A470000}"/>
    <cellStyle name="Comma 2 2 3 3 2 5" xfId="4833" xr:uid="{00000000-0005-0000-0000-0000E1120000}"/>
    <cellStyle name="Comma 2 2 3 3 2 5 2" xfId="14885" xr:uid="{00000000-0005-0000-0000-0000253A0000}"/>
    <cellStyle name="Comma 2 2 3 3 2 5 2 3" xfId="29983" xr:uid="{00000000-0005-0000-0000-00001F750000}"/>
    <cellStyle name="Comma 2 2 3 3 2 5 3" xfId="9865" xr:uid="{00000000-0005-0000-0000-000089260000}"/>
    <cellStyle name="Comma 2 2 3 3 2 5 3 3" xfId="24966" xr:uid="{00000000-0005-0000-0000-000086610000}"/>
    <cellStyle name="Comma 2 2 3 3 2 5 5" xfId="19953" xr:uid="{00000000-0005-0000-0000-0000F14D0000}"/>
    <cellStyle name="Comma 2 2 3 3 2 6" xfId="11543" xr:uid="{00000000-0005-0000-0000-0000172D0000}"/>
    <cellStyle name="Comma 2 2 3 3 2 6 3" xfId="26641" xr:uid="{00000000-0005-0000-0000-000011680000}"/>
    <cellStyle name="Comma 2 2 3 3 2 7" xfId="6522" xr:uid="{00000000-0005-0000-0000-00007A190000}"/>
    <cellStyle name="Comma 2 2 3 3 2 7 3" xfId="21624" xr:uid="{00000000-0005-0000-0000-000078540000}"/>
    <cellStyle name="Comma 2 2 3 3 2 9" xfId="16611" xr:uid="{00000000-0005-0000-0000-0000E3400000}"/>
    <cellStyle name="Comma 2 2 3 3 3" xfId="1658" xr:uid="{00000000-0005-0000-0000-00007A060000}"/>
    <cellStyle name="Comma 2 2 3 3 3 2" xfId="2497" xr:uid="{00000000-0005-0000-0000-0000C1090000}"/>
    <cellStyle name="Comma 2 2 3 3 3 2 2" xfId="4187" xr:uid="{00000000-0005-0000-0000-00005B100000}"/>
    <cellStyle name="Comma 2 2 3 3 3 2 2 2" xfId="14260" xr:uid="{00000000-0005-0000-0000-0000B4370000}"/>
    <cellStyle name="Comma 2 2 3 3 3 2 2 2 3" xfId="29358" xr:uid="{00000000-0005-0000-0000-0000AE720000}"/>
    <cellStyle name="Comma 2 2 3 3 3 2 2 3" xfId="9240" xr:uid="{00000000-0005-0000-0000-000018240000}"/>
    <cellStyle name="Comma 2 2 3 3 3 2 2 3 3" xfId="24341" xr:uid="{00000000-0005-0000-0000-0000155F0000}"/>
    <cellStyle name="Comma 2 2 3 3 3 2 2 5" xfId="19328" xr:uid="{00000000-0005-0000-0000-0000804B0000}"/>
    <cellStyle name="Comma 2 2 3 3 3 2 3" xfId="5879" xr:uid="{00000000-0005-0000-0000-0000F7160000}"/>
    <cellStyle name="Comma 2 2 3 3 3 2 3 2" xfId="15931" xr:uid="{00000000-0005-0000-0000-00003B3E0000}"/>
    <cellStyle name="Comma 2 2 3 3 3 2 3 2 3" xfId="31029" xr:uid="{00000000-0005-0000-0000-000035790000}"/>
    <cellStyle name="Comma 2 2 3 3 3 2 3 3" xfId="10911" xr:uid="{00000000-0005-0000-0000-00009F2A0000}"/>
    <cellStyle name="Comma 2 2 3 3 3 2 3 3 3" xfId="26012" xr:uid="{00000000-0005-0000-0000-00009C650000}"/>
    <cellStyle name="Comma 2 2 3 3 3 2 3 5" xfId="20999" xr:uid="{00000000-0005-0000-0000-000007520000}"/>
    <cellStyle name="Comma 2 2 3 3 3 2 4" xfId="12589" xr:uid="{00000000-0005-0000-0000-00002D310000}"/>
    <cellStyle name="Comma 2 2 3 3 3 2 4 3" xfId="27687" xr:uid="{00000000-0005-0000-0000-0000276C0000}"/>
    <cellStyle name="Comma 2 2 3 3 3 2 5" xfId="7568" xr:uid="{00000000-0005-0000-0000-0000901D0000}"/>
    <cellStyle name="Comma 2 2 3 3 3 2 5 3" xfId="22670" xr:uid="{00000000-0005-0000-0000-00008E580000}"/>
    <cellStyle name="Comma 2 2 3 3 3 2 7" xfId="17657" xr:uid="{00000000-0005-0000-0000-0000F9440000}"/>
    <cellStyle name="Comma 2 2 3 3 3 3" xfId="3350" xr:uid="{00000000-0005-0000-0000-0000160D0000}"/>
    <cellStyle name="Comma 2 2 3 3 3 3 2" xfId="13424" xr:uid="{00000000-0005-0000-0000-000070340000}"/>
    <cellStyle name="Comma 2 2 3 3 3 3 2 3" xfId="28522" xr:uid="{00000000-0005-0000-0000-00006A6F0000}"/>
    <cellStyle name="Comma 2 2 3 3 3 3 3" xfId="8404" xr:uid="{00000000-0005-0000-0000-0000D4200000}"/>
    <cellStyle name="Comma 2 2 3 3 3 3 3 3" xfId="23505" xr:uid="{00000000-0005-0000-0000-0000D15B0000}"/>
    <cellStyle name="Comma 2 2 3 3 3 3 5" xfId="18492" xr:uid="{00000000-0005-0000-0000-00003C480000}"/>
    <cellStyle name="Comma 2 2 3 3 3 4" xfId="5043" xr:uid="{00000000-0005-0000-0000-0000B3130000}"/>
    <cellStyle name="Comma 2 2 3 3 3 4 2" xfId="15095" xr:uid="{00000000-0005-0000-0000-0000F73A0000}"/>
    <cellStyle name="Comma 2 2 3 3 3 4 2 3" xfId="30193" xr:uid="{00000000-0005-0000-0000-0000F1750000}"/>
    <cellStyle name="Comma 2 2 3 3 3 4 3" xfId="10075" xr:uid="{00000000-0005-0000-0000-00005B270000}"/>
    <cellStyle name="Comma 2 2 3 3 3 4 3 3" xfId="25176" xr:uid="{00000000-0005-0000-0000-000058620000}"/>
    <cellStyle name="Comma 2 2 3 3 3 4 5" xfId="20163" xr:uid="{00000000-0005-0000-0000-0000C34E0000}"/>
    <cellStyle name="Comma 2 2 3 3 3 5" xfId="11753" xr:uid="{00000000-0005-0000-0000-0000E92D0000}"/>
    <cellStyle name="Comma 2 2 3 3 3 5 3" xfId="26851" xr:uid="{00000000-0005-0000-0000-0000E3680000}"/>
    <cellStyle name="Comma 2 2 3 3 3 6" xfId="6732" xr:uid="{00000000-0005-0000-0000-00004C1A0000}"/>
    <cellStyle name="Comma 2 2 3 3 3 6 3" xfId="21834" xr:uid="{00000000-0005-0000-0000-00004A550000}"/>
    <cellStyle name="Comma 2 2 3 3 3 8" xfId="16821" xr:uid="{00000000-0005-0000-0000-0000B5410000}"/>
    <cellStyle name="Comma 2 2 3 3 4" xfId="2079" xr:uid="{00000000-0005-0000-0000-00001F080000}"/>
    <cellStyle name="Comma 2 2 3 3 4 2" xfId="3769" xr:uid="{00000000-0005-0000-0000-0000B90E0000}"/>
    <cellStyle name="Comma 2 2 3 3 4 2 2" xfId="13842" xr:uid="{00000000-0005-0000-0000-000012360000}"/>
    <cellStyle name="Comma 2 2 3 3 4 2 2 3" xfId="28940" xr:uid="{00000000-0005-0000-0000-00000C710000}"/>
    <cellStyle name="Comma 2 2 3 3 4 2 3" xfId="8822" xr:uid="{00000000-0005-0000-0000-000076220000}"/>
    <cellStyle name="Comma 2 2 3 3 4 2 3 3" xfId="23923" xr:uid="{00000000-0005-0000-0000-0000735D0000}"/>
    <cellStyle name="Comma 2 2 3 3 4 2 5" xfId="18910" xr:uid="{00000000-0005-0000-0000-0000DE490000}"/>
    <cellStyle name="Comma 2 2 3 3 4 3" xfId="5461" xr:uid="{00000000-0005-0000-0000-000055150000}"/>
    <cellStyle name="Comma 2 2 3 3 4 3 2" xfId="15513" xr:uid="{00000000-0005-0000-0000-0000993C0000}"/>
    <cellStyle name="Comma 2 2 3 3 4 3 2 3" xfId="30611" xr:uid="{00000000-0005-0000-0000-000093770000}"/>
    <cellStyle name="Comma 2 2 3 3 4 3 3" xfId="10493" xr:uid="{00000000-0005-0000-0000-0000FD280000}"/>
    <cellStyle name="Comma 2 2 3 3 4 3 3 3" xfId="25594" xr:uid="{00000000-0005-0000-0000-0000FA630000}"/>
    <cellStyle name="Comma 2 2 3 3 4 3 5" xfId="20581" xr:uid="{00000000-0005-0000-0000-000065500000}"/>
    <cellStyle name="Comma 2 2 3 3 4 4" xfId="12171" xr:uid="{00000000-0005-0000-0000-00008B2F0000}"/>
    <cellStyle name="Comma 2 2 3 3 4 4 3" xfId="27269" xr:uid="{00000000-0005-0000-0000-0000856A0000}"/>
    <cellStyle name="Comma 2 2 3 3 4 5" xfId="7150" xr:uid="{00000000-0005-0000-0000-0000EE1B0000}"/>
    <cellStyle name="Comma 2 2 3 3 4 5 3" xfId="22252" xr:uid="{00000000-0005-0000-0000-0000EC560000}"/>
    <cellStyle name="Comma 2 2 3 3 4 7" xfId="17239" xr:uid="{00000000-0005-0000-0000-000057430000}"/>
    <cellStyle name="Comma 2 2 3 3 5" xfId="2932" xr:uid="{00000000-0005-0000-0000-0000740B0000}"/>
    <cellStyle name="Comma 2 2 3 3 5 2" xfId="13006" xr:uid="{00000000-0005-0000-0000-0000CE320000}"/>
    <cellStyle name="Comma 2 2 3 3 5 2 3" xfId="28104" xr:uid="{00000000-0005-0000-0000-0000C86D0000}"/>
    <cellStyle name="Comma 2 2 3 3 5 3" xfId="7986" xr:uid="{00000000-0005-0000-0000-0000321F0000}"/>
    <cellStyle name="Comma 2 2 3 3 5 3 3" xfId="23087" xr:uid="{00000000-0005-0000-0000-00002F5A0000}"/>
    <cellStyle name="Comma 2 2 3 3 5 5" xfId="18074" xr:uid="{00000000-0005-0000-0000-00009A460000}"/>
    <cellStyle name="Comma 2 2 3 3 6" xfId="4625" xr:uid="{00000000-0005-0000-0000-000011120000}"/>
    <cellStyle name="Comma 2 2 3 3 6 2" xfId="14677" xr:uid="{00000000-0005-0000-0000-000055390000}"/>
    <cellStyle name="Comma 2 2 3 3 6 2 3" xfId="29775" xr:uid="{00000000-0005-0000-0000-00004F740000}"/>
    <cellStyle name="Comma 2 2 3 3 6 3" xfId="9657" xr:uid="{00000000-0005-0000-0000-0000B9250000}"/>
    <cellStyle name="Comma 2 2 3 3 6 3 3" xfId="24758" xr:uid="{00000000-0005-0000-0000-0000B6600000}"/>
    <cellStyle name="Comma 2 2 3 3 6 5" xfId="19745" xr:uid="{00000000-0005-0000-0000-0000214D0000}"/>
    <cellStyle name="Comma 2 2 3 3 7" xfId="11335" xr:uid="{00000000-0005-0000-0000-0000472C0000}"/>
    <cellStyle name="Comma 2 2 3 3 7 3" xfId="26433" xr:uid="{00000000-0005-0000-0000-000041670000}"/>
    <cellStyle name="Comma 2 2 3 3 8" xfId="6314" xr:uid="{00000000-0005-0000-0000-0000AA180000}"/>
    <cellStyle name="Comma 2 2 3 3 8 3" xfId="21416" xr:uid="{00000000-0005-0000-0000-0000A8530000}"/>
    <cellStyle name="Comma 2 2 3 4" xfId="1339" xr:uid="{00000000-0005-0000-0000-00003B050000}"/>
    <cellStyle name="Comma 2 2 3 4 2" xfId="1762" xr:uid="{00000000-0005-0000-0000-0000E2060000}"/>
    <cellStyle name="Comma 2 2 3 4 2 2" xfId="2601" xr:uid="{00000000-0005-0000-0000-0000290A0000}"/>
    <cellStyle name="Comma 2 2 3 4 2 2 2" xfId="4291" xr:uid="{00000000-0005-0000-0000-0000C3100000}"/>
    <cellStyle name="Comma 2 2 3 4 2 2 2 2" xfId="14364" xr:uid="{00000000-0005-0000-0000-00001C380000}"/>
    <cellStyle name="Comma 2 2 3 4 2 2 2 2 3" xfId="29462" xr:uid="{00000000-0005-0000-0000-000016730000}"/>
    <cellStyle name="Comma 2 2 3 4 2 2 2 3" xfId="9344" xr:uid="{00000000-0005-0000-0000-000080240000}"/>
    <cellStyle name="Comma 2 2 3 4 2 2 2 3 3" xfId="24445" xr:uid="{00000000-0005-0000-0000-00007D5F0000}"/>
    <cellStyle name="Comma 2 2 3 4 2 2 2 5" xfId="19432" xr:uid="{00000000-0005-0000-0000-0000E84B0000}"/>
    <cellStyle name="Comma 2 2 3 4 2 2 3" xfId="5983" xr:uid="{00000000-0005-0000-0000-00005F170000}"/>
    <cellStyle name="Comma 2 2 3 4 2 2 3 2" xfId="16035" xr:uid="{00000000-0005-0000-0000-0000A33E0000}"/>
    <cellStyle name="Comma 2 2 3 4 2 2 3 2 3" xfId="31133" xr:uid="{00000000-0005-0000-0000-00009D790000}"/>
    <cellStyle name="Comma 2 2 3 4 2 2 3 3" xfId="11015" xr:uid="{00000000-0005-0000-0000-0000072B0000}"/>
    <cellStyle name="Comma 2 2 3 4 2 2 3 3 3" xfId="26116" xr:uid="{00000000-0005-0000-0000-000004660000}"/>
    <cellStyle name="Comma 2 2 3 4 2 2 3 5" xfId="21103" xr:uid="{00000000-0005-0000-0000-00006F520000}"/>
    <cellStyle name="Comma 2 2 3 4 2 2 4" xfId="12693" xr:uid="{00000000-0005-0000-0000-000095310000}"/>
    <cellStyle name="Comma 2 2 3 4 2 2 4 3" xfId="27791" xr:uid="{00000000-0005-0000-0000-00008F6C0000}"/>
    <cellStyle name="Comma 2 2 3 4 2 2 5" xfId="7672" xr:uid="{00000000-0005-0000-0000-0000F81D0000}"/>
    <cellStyle name="Comma 2 2 3 4 2 2 5 3" xfId="22774" xr:uid="{00000000-0005-0000-0000-0000F6580000}"/>
    <cellStyle name="Comma 2 2 3 4 2 2 7" xfId="17761" xr:uid="{00000000-0005-0000-0000-000061450000}"/>
    <cellStyle name="Comma 2 2 3 4 2 3" xfId="3454" xr:uid="{00000000-0005-0000-0000-00007E0D0000}"/>
    <cellStyle name="Comma 2 2 3 4 2 3 2" xfId="13528" xr:uid="{00000000-0005-0000-0000-0000D8340000}"/>
    <cellStyle name="Comma 2 2 3 4 2 3 2 3" xfId="28626" xr:uid="{00000000-0005-0000-0000-0000D26F0000}"/>
    <cellStyle name="Comma 2 2 3 4 2 3 3" xfId="8508" xr:uid="{00000000-0005-0000-0000-00003C210000}"/>
    <cellStyle name="Comma 2 2 3 4 2 3 3 3" xfId="23609" xr:uid="{00000000-0005-0000-0000-0000395C0000}"/>
    <cellStyle name="Comma 2 2 3 4 2 3 5" xfId="18596" xr:uid="{00000000-0005-0000-0000-0000A4480000}"/>
    <cellStyle name="Comma 2 2 3 4 2 4" xfId="5147" xr:uid="{00000000-0005-0000-0000-00001B140000}"/>
    <cellStyle name="Comma 2 2 3 4 2 4 2" xfId="15199" xr:uid="{00000000-0005-0000-0000-00005F3B0000}"/>
    <cellStyle name="Comma 2 2 3 4 2 4 2 3" xfId="30297" xr:uid="{00000000-0005-0000-0000-000059760000}"/>
    <cellStyle name="Comma 2 2 3 4 2 4 3" xfId="10179" xr:uid="{00000000-0005-0000-0000-0000C3270000}"/>
    <cellStyle name="Comma 2 2 3 4 2 4 3 3" xfId="25280" xr:uid="{00000000-0005-0000-0000-0000C0620000}"/>
    <cellStyle name="Comma 2 2 3 4 2 4 5" xfId="20267" xr:uid="{00000000-0005-0000-0000-00002B4F0000}"/>
    <cellStyle name="Comma 2 2 3 4 2 5" xfId="11857" xr:uid="{00000000-0005-0000-0000-0000512E0000}"/>
    <cellStyle name="Comma 2 2 3 4 2 5 3" xfId="26955" xr:uid="{00000000-0005-0000-0000-00004B690000}"/>
    <cellStyle name="Comma 2 2 3 4 2 6" xfId="6836" xr:uid="{00000000-0005-0000-0000-0000B41A0000}"/>
    <cellStyle name="Comma 2 2 3 4 2 6 3" xfId="21938" xr:uid="{00000000-0005-0000-0000-0000B2550000}"/>
    <cellStyle name="Comma 2 2 3 4 2 8" xfId="16925" xr:uid="{00000000-0005-0000-0000-00001D420000}"/>
    <cellStyle name="Comma 2 2 3 4 3" xfId="2183" xr:uid="{00000000-0005-0000-0000-000087080000}"/>
    <cellStyle name="Comma 2 2 3 4 3 2" xfId="3873" xr:uid="{00000000-0005-0000-0000-0000210F0000}"/>
    <cellStyle name="Comma 2 2 3 4 3 2 2" xfId="13946" xr:uid="{00000000-0005-0000-0000-00007A360000}"/>
    <cellStyle name="Comma 2 2 3 4 3 2 2 3" xfId="29044" xr:uid="{00000000-0005-0000-0000-000074710000}"/>
    <cellStyle name="Comma 2 2 3 4 3 2 3" xfId="8926" xr:uid="{00000000-0005-0000-0000-0000DE220000}"/>
    <cellStyle name="Comma 2 2 3 4 3 2 3 3" xfId="24027" xr:uid="{00000000-0005-0000-0000-0000DB5D0000}"/>
    <cellStyle name="Comma 2 2 3 4 3 2 5" xfId="19014" xr:uid="{00000000-0005-0000-0000-0000464A0000}"/>
    <cellStyle name="Comma 2 2 3 4 3 3" xfId="5565" xr:uid="{00000000-0005-0000-0000-0000BD150000}"/>
    <cellStyle name="Comma 2 2 3 4 3 3 2" xfId="15617" xr:uid="{00000000-0005-0000-0000-0000013D0000}"/>
    <cellStyle name="Comma 2 2 3 4 3 3 2 3" xfId="30715" xr:uid="{00000000-0005-0000-0000-0000FB770000}"/>
    <cellStyle name="Comma 2 2 3 4 3 3 3" xfId="10597" xr:uid="{00000000-0005-0000-0000-000065290000}"/>
    <cellStyle name="Comma 2 2 3 4 3 3 3 3" xfId="25698" xr:uid="{00000000-0005-0000-0000-000062640000}"/>
    <cellStyle name="Comma 2 2 3 4 3 3 5" xfId="20685" xr:uid="{00000000-0005-0000-0000-0000CD500000}"/>
    <cellStyle name="Comma 2 2 3 4 3 4" xfId="12275" xr:uid="{00000000-0005-0000-0000-0000F32F0000}"/>
    <cellStyle name="Comma 2 2 3 4 3 4 3" xfId="27373" xr:uid="{00000000-0005-0000-0000-0000ED6A0000}"/>
    <cellStyle name="Comma 2 2 3 4 3 5" xfId="7254" xr:uid="{00000000-0005-0000-0000-0000561C0000}"/>
    <cellStyle name="Comma 2 2 3 4 3 5 3" xfId="22356" xr:uid="{00000000-0005-0000-0000-000054570000}"/>
    <cellStyle name="Comma 2 2 3 4 3 7" xfId="17343" xr:uid="{00000000-0005-0000-0000-0000BF430000}"/>
    <cellStyle name="Comma 2 2 3 4 4" xfId="3036" xr:uid="{00000000-0005-0000-0000-0000DC0B0000}"/>
    <cellStyle name="Comma 2 2 3 4 4 2" xfId="13110" xr:uid="{00000000-0005-0000-0000-000036330000}"/>
    <cellStyle name="Comma 2 2 3 4 4 2 3" xfId="28208" xr:uid="{00000000-0005-0000-0000-0000306E0000}"/>
    <cellStyle name="Comma 2 2 3 4 4 3" xfId="8090" xr:uid="{00000000-0005-0000-0000-00009A1F0000}"/>
    <cellStyle name="Comma 2 2 3 4 4 3 3" xfId="23191" xr:uid="{00000000-0005-0000-0000-0000975A0000}"/>
    <cellStyle name="Comma 2 2 3 4 4 5" xfId="18178" xr:uid="{00000000-0005-0000-0000-000002470000}"/>
    <cellStyle name="Comma 2 2 3 4 5" xfId="4729" xr:uid="{00000000-0005-0000-0000-000079120000}"/>
    <cellStyle name="Comma 2 2 3 4 5 2" xfId="14781" xr:uid="{00000000-0005-0000-0000-0000BD390000}"/>
    <cellStyle name="Comma 2 2 3 4 5 2 3" xfId="29879" xr:uid="{00000000-0005-0000-0000-0000B7740000}"/>
    <cellStyle name="Comma 2 2 3 4 5 3" xfId="9761" xr:uid="{00000000-0005-0000-0000-000021260000}"/>
    <cellStyle name="Comma 2 2 3 4 5 3 3" xfId="24862" xr:uid="{00000000-0005-0000-0000-00001E610000}"/>
    <cellStyle name="Comma 2 2 3 4 5 5" xfId="19849" xr:uid="{00000000-0005-0000-0000-0000894D0000}"/>
    <cellStyle name="Comma 2 2 3 4 6" xfId="11439" xr:uid="{00000000-0005-0000-0000-0000AF2C0000}"/>
    <cellStyle name="Comma 2 2 3 4 6 3" xfId="26537" xr:uid="{00000000-0005-0000-0000-0000A9670000}"/>
    <cellStyle name="Comma 2 2 3 4 7" xfId="6418" xr:uid="{00000000-0005-0000-0000-000012190000}"/>
    <cellStyle name="Comma 2 2 3 4 7 3" xfId="21520" xr:uid="{00000000-0005-0000-0000-000010540000}"/>
    <cellStyle name="Comma 2 2 3 4 9" xfId="16507" xr:uid="{00000000-0005-0000-0000-00007B400000}"/>
    <cellStyle name="Comma 2 2 3 5" xfId="1552" xr:uid="{00000000-0005-0000-0000-000010060000}"/>
    <cellStyle name="Comma 2 2 3 5 2" xfId="2393" xr:uid="{00000000-0005-0000-0000-000059090000}"/>
    <cellStyle name="Comma 2 2 3 5 2 2" xfId="4083" xr:uid="{00000000-0005-0000-0000-0000F30F0000}"/>
    <cellStyle name="Comma 2 2 3 5 2 2 2" xfId="14156" xr:uid="{00000000-0005-0000-0000-00004C370000}"/>
    <cellStyle name="Comma 2 2 3 5 2 2 2 3" xfId="29254" xr:uid="{00000000-0005-0000-0000-000046720000}"/>
    <cellStyle name="Comma 2 2 3 5 2 2 3" xfId="9136" xr:uid="{00000000-0005-0000-0000-0000B0230000}"/>
    <cellStyle name="Comma 2 2 3 5 2 2 3 3" xfId="24237" xr:uid="{00000000-0005-0000-0000-0000AD5E0000}"/>
    <cellStyle name="Comma 2 2 3 5 2 2 5" xfId="19224" xr:uid="{00000000-0005-0000-0000-0000184B0000}"/>
    <cellStyle name="Comma 2 2 3 5 2 3" xfId="5775" xr:uid="{00000000-0005-0000-0000-00008F160000}"/>
    <cellStyle name="Comma 2 2 3 5 2 3 2" xfId="15827" xr:uid="{00000000-0005-0000-0000-0000D33D0000}"/>
    <cellStyle name="Comma 2 2 3 5 2 3 2 3" xfId="30925" xr:uid="{00000000-0005-0000-0000-0000CD780000}"/>
    <cellStyle name="Comma 2 2 3 5 2 3 3" xfId="10807" xr:uid="{00000000-0005-0000-0000-0000372A0000}"/>
    <cellStyle name="Comma 2 2 3 5 2 3 3 3" xfId="25908" xr:uid="{00000000-0005-0000-0000-000034650000}"/>
    <cellStyle name="Comma 2 2 3 5 2 3 5" xfId="20895" xr:uid="{00000000-0005-0000-0000-00009F510000}"/>
    <cellStyle name="Comma 2 2 3 5 2 4" xfId="12485" xr:uid="{00000000-0005-0000-0000-0000C5300000}"/>
    <cellStyle name="Comma 2 2 3 5 2 4 3" xfId="27583" xr:uid="{00000000-0005-0000-0000-0000BF6B0000}"/>
    <cellStyle name="Comma 2 2 3 5 2 5" xfId="7464" xr:uid="{00000000-0005-0000-0000-0000281D0000}"/>
    <cellStyle name="Comma 2 2 3 5 2 5 3" xfId="22566" xr:uid="{00000000-0005-0000-0000-000026580000}"/>
    <cellStyle name="Comma 2 2 3 5 2 7" xfId="17553" xr:uid="{00000000-0005-0000-0000-000091440000}"/>
    <cellStyle name="Comma 2 2 3 5 3" xfId="3246" xr:uid="{00000000-0005-0000-0000-0000AE0C0000}"/>
    <cellStyle name="Comma 2 2 3 5 3 2" xfId="13320" xr:uid="{00000000-0005-0000-0000-000008340000}"/>
    <cellStyle name="Comma 2 2 3 5 3 2 3" xfId="28418" xr:uid="{00000000-0005-0000-0000-0000026F0000}"/>
    <cellStyle name="Comma 2 2 3 5 3 3" xfId="8300" xr:uid="{00000000-0005-0000-0000-00006C200000}"/>
    <cellStyle name="Comma 2 2 3 5 3 3 3" xfId="23401" xr:uid="{00000000-0005-0000-0000-0000695B0000}"/>
    <cellStyle name="Comma 2 2 3 5 3 5" xfId="18388" xr:uid="{00000000-0005-0000-0000-0000D4470000}"/>
    <cellStyle name="Comma 2 2 3 5 4" xfId="4939" xr:uid="{00000000-0005-0000-0000-00004B130000}"/>
    <cellStyle name="Comma 2 2 3 5 4 2" xfId="14991" xr:uid="{00000000-0005-0000-0000-00008F3A0000}"/>
    <cellStyle name="Comma 2 2 3 5 4 2 3" xfId="30089" xr:uid="{00000000-0005-0000-0000-000089750000}"/>
    <cellStyle name="Comma 2 2 3 5 4 3" xfId="9971" xr:uid="{00000000-0005-0000-0000-0000F3260000}"/>
    <cellStyle name="Comma 2 2 3 5 4 3 3" xfId="25072" xr:uid="{00000000-0005-0000-0000-0000F0610000}"/>
    <cellStyle name="Comma 2 2 3 5 4 5" xfId="20059" xr:uid="{00000000-0005-0000-0000-00005B4E0000}"/>
    <cellStyle name="Comma 2 2 3 5 5" xfId="11649" xr:uid="{00000000-0005-0000-0000-0000812D0000}"/>
    <cellStyle name="Comma 2 2 3 5 5 3" xfId="26747" xr:uid="{00000000-0005-0000-0000-00007B680000}"/>
    <cellStyle name="Comma 2 2 3 5 6" xfId="6628" xr:uid="{00000000-0005-0000-0000-0000E4190000}"/>
    <cellStyle name="Comma 2 2 3 5 6 3" xfId="21730" xr:uid="{00000000-0005-0000-0000-0000E2540000}"/>
    <cellStyle name="Comma 2 2 3 5 8" xfId="16717" xr:uid="{00000000-0005-0000-0000-00004D410000}"/>
    <cellStyle name="Comma 2 2 3 6" xfId="1973" xr:uid="{00000000-0005-0000-0000-0000B5070000}"/>
    <cellStyle name="Comma 2 2 3 6 2" xfId="3665" xr:uid="{00000000-0005-0000-0000-0000510E0000}"/>
    <cellStyle name="Comma 2 2 3 6 2 2" xfId="13738" xr:uid="{00000000-0005-0000-0000-0000AA350000}"/>
    <cellStyle name="Comma 2 2 3 6 2 2 3" xfId="28836" xr:uid="{00000000-0005-0000-0000-0000A4700000}"/>
    <cellStyle name="Comma 2 2 3 6 2 3" xfId="8718" xr:uid="{00000000-0005-0000-0000-00000E220000}"/>
    <cellStyle name="Comma 2 2 3 6 2 3 3" xfId="23819" xr:uid="{00000000-0005-0000-0000-00000B5D0000}"/>
    <cellStyle name="Comma 2 2 3 6 2 5" xfId="18806" xr:uid="{00000000-0005-0000-0000-000076490000}"/>
    <cellStyle name="Comma 2 2 3 6 3" xfId="5357" xr:uid="{00000000-0005-0000-0000-0000ED140000}"/>
    <cellStyle name="Comma 2 2 3 6 3 2" xfId="15409" xr:uid="{00000000-0005-0000-0000-0000313C0000}"/>
    <cellStyle name="Comma 2 2 3 6 3 2 3" xfId="30507" xr:uid="{00000000-0005-0000-0000-00002B770000}"/>
    <cellStyle name="Comma 2 2 3 6 3 3" xfId="10389" xr:uid="{00000000-0005-0000-0000-000095280000}"/>
    <cellStyle name="Comma 2 2 3 6 3 3 3" xfId="25490" xr:uid="{00000000-0005-0000-0000-000092630000}"/>
    <cellStyle name="Comma 2 2 3 6 3 5" xfId="20477" xr:uid="{00000000-0005-0000-0000-0000FD4F0000}"/>
    <cellStyle name="Comma 2 2 3 6 4" xfId="12067" xr:uid="{00000000-0005-0000-0000-0000232F0000}"/>
    <cellStyle name="Comma 2 2 3 6 4 3" xfId="27165" xr:uid="{00000000-0005-0000-0000-00001D6A0000}"/>
    <cellStyle name="Comma 2 2 3 6 5" xfId="7046" xr:uid="{00000000-0005-0000-0000-0000861B0000}"/>
    <cellStyle name="Comma 2 2 3 6 5 3" xfId="22148" xr:uid="{00000000-0005-0000-0000-000084560000}"/>
    <cellStyle name="Comma 2 2 3 6 7" xfId="17135" xr:uid="{00000000-0005-0000-0000-0000EF420000}"/>
    <cellStyle name="Comma 2 2 3 7" xfId="2822" xr:uid="{00000000-0005-0000-0000-0000060B0000}"/>
    <cellStyle name="Comma 2 2 3 7 2" xfId="12902" xr:uid="{00000000-0005-0000-0000-000066320000}"/>
    <cellStyle name="Comma 2 2 3 7 2 3" xfId="28000" xr:uid="{00000000-0005-0000-0000-0000606D0000}"/>
    <cellStyle name="Comma 2 2 3 7 3" xfId="7882" xr:uid="{00000000-0005-0000-0000-0000CA1E0000}"/>
    <cellStyle name="Comma 2 2 3 7 3 3" xfId="22983" xr:uid="{00000000-0005-0000-0000-0000C7590000}"/>
    <cellStyle name="Comma 2 2 3 7 5" xfId="17970" xr:uid="{00000000-0005-0000-0000-000032460000}"/>
    <cellStyle name="Comma 2 2 3 8" xfId="4517" xr:uid="{00000000-0005-0000-0000-0000A5110000}"/>
    <cellStyle name="Comma 2 2 3 8 2" xfId="14573" xr:uid="{00000000-0005-0000-0000-0000ED380000}"/>
    <cellStyle name="Comma 2 2 3 8 2 3" xfId="29671" xr:uid="{00000000-0005-0000-0000-0000E7730000}"/>
    <cellStyle name="Comma 2 2 3 8 3" xfId="9553" xr:uid="{00000000-0005-0000-0000-000051250000}"/>
    <cellStyle name="Comma 2 2 3 8 3 3" xfId="24654" xr:uid="{00000000-0005-0000-0000-00004E600000}"/>
    <cellStyle name="Comma 2 2 3 8 5" xfId="19641" xr:uid="{00000000-0005-0000-0000-0000B94C0000}"/>
    <cellStyle name="Comma 2 2 3 9" xfId="11229" xr:uid="{00000000-0005-0000-0000-0000DD2B0000}"/>
    <cellStyle name="Comma 2 2 3 9 3" xfId="26329" xr:uid="{00000000-0005-0000-0000-0000D9660000}"/>
    <cellStyle name="Comma 2 3" xfId="506" xr:uid="{00000000-0005-0000-0000-0000FA010000}"/>
    <cellStyle name="Comma 2 3 2" xfId="671" xr:uid="{00000000-0005-0000-0000-00009F020000}"/>
    <cellStyle name="Comma 2 3 3" xfId="672" xr:uid="{00000000-0005-0000-0000-0000A0020000}"/>
    <cellStyle name="Comma 2 3 4" xfId="673" xr:uid="{00000000-0005-0000-0000-0000A1020000}"/>
    <cellStyle name="Comma 2 3 5" xfId="674" xr:uid="{00000000-0005-0000-0000-0000A2020000}"/>
    <cellStyle name="Comma 2 3 6" xfId="675" xr:uid="{00000000-0005-0000-0000-0000A3020000}"/>
    <cellStyle name="Comma 2 3 6 10" xfId="6209" xr:uid="{00000000-0005-0000-0000-000041180000}"/>
    <cellStyle name="Comma 2 3 6 10 3" xfId="21313" xr:uid="{00000000-0005-0000-0000-000041530000}"/>
    <cellStyle name="Comma 2 3 6 11" xfId="31535" xr:uid="{00000000-0005-0000-0000-00002F7B0000}"/>
    <cellStyle name="Comma 2 3 6 12" xfId="16298" xr:uid="{00000000-0005-0000-0000-0000AA3F0000}"/>
    <cellStyle name="Comma 2 3 6 2" xfId="1173" xr:uid="{00000000-0005-0000-0000-000095040000}"/>
    <cellStyle name="Comma 2 3 6 2 11" xfId="16352" xr:uid="{00000000-0005-0000-0000-0000E03F0000}"/>
    <cellStyle name="Comma 2 3 6 2 2" xfId="1281" xr:uid="{00000000-0005-0000-0000-000001050000}"/>
    <cellStyle name="Comma 2 3 6 2 2 10" xfId="16456" xr:uid="{00000000-0005-0000-0000-000048400000}"/>
    <cellStyle name="Comma 2 3 6 2 2 2" xfId="1498" xr:uid="{00000000-0005-0000-0000-0000DA050000}"/>
    <cellStyle name="Comma 2 3 6 2 2 2 2" xfId="1919" xr:uid="{00000000-0005-0000-0000-00007F070000}"/>
    <cellStyle name="Comma 2 3 6 2 2 2 2 2" xfId="2758" xr:uid="{00000000-0005-0000-0000-0000C60A0000}"/>
    <cellStyle name="Comma 2 3 6 2 2 2 2 2 2" xfId="4448" xr:uid="{00000000-0005-0000-0000-000060110000}"/>
    <cellStyle name="Comma 2 3 6 2 2 2 2 2 2 2" xfId="14521" xr:uid="{00000000-0005-0000-0000-0000B9380000}"/>
    <cellStyle name="Comma 2 3 6 2 2 2 2 2 2 2 3" xfId="29619" xr:uid="{00000000-0005-0000-0000-0000B3730000}"/>
    <cellStyle name="Comma 2 3 6 2 2 2 2 2 2 3" xfId="9501" xr:uid="{00000000-0005-0000-0000-00001D250000}"/>
    <cellStyle name="Comma 2 3 6 2 2 2 2 2 2 3 3" xfId="24602" xr:uid="{00000000-0005-0000-0000-00001A600000}"/>
    <cellStyle name="Comma 2 3 6 2 2 2 2 2 2 5" xfId="19589" xr:uid="{00000000-0005-0000-0000-0000854C0000}"/>
    <cellStyle name="Comma 2 3 6 2 2 2 2 2 3" xfId="6140" xr:uid="{00000000-0005-0000-0000-0000FC170000}"/>
    <cellStyle name="Comma 2 3 6 2 2 2 2 2 3 2" xfId="16192" xr:uid="{00000000-0005-0000-0000-0000403F0000}"/>
    <cellStyle name="Comma 2 3 6 2 2 2 2 2 3 2 3" xfId="31290" xr:uid="{00000000-0005-0000-0000-00003A7A0000}"/>
    <cellStyle name="Comma 2 3 6 2 2 2 2 2 3 3" xfId="11172" xr:uid="{00000000-0005-0000-0000-0000A42B0000}"/>
    <cellStyle name="Comma 2 3 6 2 2 2 2 2 3 3 3" xfId="26273" xr:uid="{00000000-0005-0000-0000-0000A1660000}"/>
    <cellStyle name="Comma 2 3 6 2 2 2 2 2 3 5" xfId="21260" xr:uid="{00000000-0005-0000-0000-00000C530000}"/>
    <cellStyle name="Comma 2 3 6 2 2 2 2 2 4" xfId="12850" xr:uid="{00000000-0005-0000-0000-000032320000}"/>
    <cellStyle name="Comma 2 3 6 2 2 2 2 2 4 3" xfId="27948" xr:uid="{00000000-0005-0000-0000-00002C6D0000}"/>
    <cellStyle name="Comma 2 3 6 2 2 2 2 2 5" xfId="7829" xr:uid="{00000000-0005-0000-0000-0000951E0000}"/>
    <cellStyle name="Comma 2 3 6 2 2 2 2 2 5 3" xfId="22931" xr:uid="{00000000-0005-0000-0000-000093590000}"/>
    <cellStyle name="Comma 2 3 6 2 2 2 2 2 7" xfId="17918" xr:uid="{00000000-0005-0000-0000-0000FE450000}"/>
    <cellStyle name="Comma 2 3 6 2 2 2 2 3" xfId="3611" xr:uid="{00000000-0005-0000-0000-00001B0E0000}"/>
    <cellStyle name="Comma 2 3 6 2 2 2 2 3 2" xfId="13685" xr:uid="{00000000-0005-0000-0000-000075350000}"/>
    <cellStyle name="Comma 2 3 6 2 2 2 2 3 2 3" xfId="28783" xr:uid="{00000000-0005-0000-0000-00006F700000}"/>
    <cellStyle name="Comma 2 3 6 2 2 2 2 3 3" xfId="8665" xr:uid="{00000000-0005-0000-0000-0000D9210000}"/>
    <cellStyle name="Comma 2 3 6 2 2 2 2 3 3 3" xfId="23766" xr:uid="{00000000-0005-0000-0000-0000D65C0000}"/>
    <cellStyle name="Comma 2 3 6 2 2 2 2 3 5" xfId="18753" xr:uid="{00000000-0005-0000-0000-000041490000}"/>
    <cellStyle name="Comma 2 3 6 2 2 2 2 4" xfId="5304" xr:uid="{00000000-0005-0000-0000-0000B8140000}"/>
    <cellStyle name="Comma 2 3 6 2 2 2 2 4 2" xfId="15356" xr:uid="{00000000-0005-0000-0000-0000FC3B0000}"/>
    <cellStyle name="Comma 2 3 6 2 2 2 2 4 2 3" xfId="30454" xr:uid="{00000000-0005-0000-0000-0000F6760000}"/>
    <cellStyle name="Comma 2 3 6 2 2 2 2 4 3" xfId="10336" xr:uid="{00000000-0005-0000-0000-000060280000}"/>
    <cellStyle name="Comma 2 3 6 2 2 2 2 4 3 3" xfId="25437" xr:uid="{00000000-0005-0000-0000-00005D630000}"/>
    <cellStyle name="Comma 2 3 6 2 2 2 2 4 5" xfId="20424" xr:uid="{00000000-0005-0000-0000-0000C84F0000}"/>
    <cellStyle name="Comma 2 3 6 2 2 2 2 5" xfId="12014" xr:uid="{00000000-0005-0000-0000-0000EE2E0000}"/>
    <cellStyle name="Comma 2 3 6 2 2 2 2 5 3" xfId="27112" xr:uid="{00000000-0005-0000-0000-0000E8690000}"/>
    <cellStyle name="Comma 2 3 6 2 2 2 2 6" xfId="6993" xr:uid="{00000000-0005-0000-0000-0000511B0000}"/>
    <cellStyle name="Comma 2 3 6 2 2 2 2 6 3" xfId="22095" xr:uid="{00000000-0005-0000-0000-00004F560000}"/>
    <cellStyle name="Comma 2 3 6 2 2 2 2 8" xfId="17082" xr:uid="{00000000-0005-0000-0000-0000BA420000}"/>
    <cellStyle name="Comma 2 3 6 2 2 2 3" xfId="2340" xr:uid="{00000000-0005-0000-0000-000024090000}"/>
    <cellStyle name="Comma 2 3 6 2 2 2 3 2" xfId="4030" xr:uid="{00000000-0005-0000-0000-0000BE0F0000}"/>
    <cellStyle name="Comma 2 3 6 2 2 2 3 2 2" xfId="14103" xr:uid="{00000000-0005-0000-0000-000017370000}"/>
    <cellStyle name="Comma 2 3 6 2 2 2 3 2 2 3" xfId="29201" xr:uid="{00000000-0005-0000-0000-000011720000}"/>
    <cellStyle name="Comma 2 3 6 2 2 2 3 2 3" xfId="9083" xr:uid="{00000000-0005-0000-0000-00007B230000}"/>
    <cellStyle name="Comma 2 3 6 2 2 2 3 2 3 3" xfId="24184" xr:uid="{00000000-0005-0000-0000-0000785E0000}"/>
    <cellStyle name="Comma 2 3 6 2 2 2 3 2 5" xfId="19171" xr:uid="{00000000-0005-0000-0000-0000E34A0000}"/>
    <cellStyle name="Comma 2 3 6 2 2 2 3 3" xfId="5722" xr:uid="{00000000-0005-0000-0000-00005A160000}"/>
    <cellStyle name="Comma 2 3 6 2 2 2 3 3 2" xfId="15774" xr:uid="{00000000-0005-0000-0000-00009E3D0000}"/>
    <cellStyle name="Comma 2 3 6 2 2 2 3 3 2 3" xfId="30872" xr:uid="{00000000-0005-0000-0000-000098780000}"/>
    <cellStyle name="Comma 2 3 6 2 2 2 3 3 3" xfId="10754" xr:uid="{00000000-0005-0000-0000-0000022A0000}"/>
    <cellStyle name="Comma 2 3 6 2 2 2 3 3 3 3" xfId="25855" xr:uid="{00000000-0005-0000-0000-0000FF640000}"/>
    <cellStyle name="Comma 2 3 6 2 2 2 3 3 5" xfId="20842" xr:uid="{00000000-0005-0000-0000-00006A510000}"/>
    <cellStyle name="Comma 2 3 6 2 2 2 3 4" xfId="12432" xr:uid="{00000000-0005-0000-0000-000090300000}"/>
    <cellStyle name="Comma 2 3 6 2 2 2 3 4 3" xfId="27530" xr:uid="{00000000-0005-0000-0000-00008A6B0000}"/>
    <cellStyle name="Comma 2 3 6 2 2 2 3 5" xfId="7411" xr:uid="{00000000-0005-0000-0000-0000F31C0000}"/>
    <cellStyle name="Comma 2 3 6 2 2 2 3 5 3" xfId="22513" xr:uid="{00000000-0005-0000-0000-0000F1570000}"/>
    <cellStyle name="Comma 2 3 6 2 2 2 3 7" xfId="17500" xr:uid="{00000000-0005-0000-0000-00005C440000}"/>
    <cellStyle name="Comma 2 3 6 2 2 2 4" xfId="3193" xr:uid="{00000000-0005-0000-0000-0000790C0000}"/>
    <cellStyle name="Comma 2 3 6 2 2 2 4 2" xfId="13267" xr:uid="{00000000-0005-0000-0000-0000D3330000}"/>
    <cellStyle name="Comma 2 3 6 2 2 2 4 2 3" xfId="28365" xr:uid="{00000000-0005-0000-0000-0000CD6E0000}"/>
    <cellStyle name="Comma 2 3 6 2 2 2 4 3" xfId="8247" xr:uid="{00000000-0005-0000-0000-000037200000}"/>
    <cellStyle name="Comma 2 3 6 2 2 2 4 3 3" xfId="23348" xr:uid="{00000000-0005-0000-0000-0000345B0000}"/>
    <cellStyle name="Comma 2 3 6 2 2 2 4 5" xfId="18335" xr:uid="{00000000-0005-0000-0000-00009F470000}"/>
    <cellStyle name="Comma 2 3 6 2 2 2 5" xfId="4886" xr:uid="{00000000-0005-0000-0000-000016130000}"/>
    <cellStyle name="Comma 2 3 6 2 2 2 5 2" xfId="14938" xr:uid="{00000000-0005-0000-0000-00005A3A0000}"/>
    <cellStyle name="Comma 2 3 6 2 2 2 5 2 3" xfId="30036" xr:uid="{00000000-0005-0000-0000-000054750000}"/>
    <cellStyle name="Comma 2 3 6 2 2 2 5 3" xfId="9918" xr:uid="{00000000-0005-0000-0000-0000BE260000}"/>
    <cellStyle name="Comma 2 3 6 2 2 2 5 3 3" xfId="25019" xr:uid="{00000000-0005-0000-0000-0000BB610000}"/>
    <cellStyle name="Comma 2 3 6 2 2 2 5 5" xfId="20006" xr:uid="{00000000-0005-0000-0000-0000264E0000}"/>
    <cellStyle name="Comma 2 3 6 2 2 2 6" xfId="11596" xr:uid="{00000000-0005-0000-0000-00004C2D0000}"/>
    <cellStyle name="Comma 2 3 6 2 2 2 6 3" xfId="26694" xr:uid="{00000000-0005-0000-0000-000046680000}"/>
    <cellStyle name="Comma 2 3 6 2 2 2 7" xfId="6575" xr:uid="{00000000-0005-0000-0000-0000AF190000}"/>
    <cellStyle name="Comma 2 3 6 2 2 2 7 3" xfId="21677" xr:uid="{00000000-0005-0000-0000-0000AD540000}"/>
    <cellStyle name="Comma 2 3 6 2 2 2 9" xfId="16664" xr:uid="{00000000-0005-0000-0000-000018410000}"/>
    <cellStyle name="Comma 2 3 6 2 2 3" xfId="1711" xr:uid="{00000000-0005-0000-0000-0000AF060000}"/>
    <cellStyle name="Comma 2 3 6 2 2 3 2" xfId="2550" xr:uid="{00000000-0005-0000-0000-0000F6090000}"/>
    <cellStyle name="Comma 2 3 6 2 2 3 2 2" xfId="4240" xr:uid="{00000000-0005-0000-0000-000090100000}"/>
    <cellStyle name="Comma 2 3 6 2 2 3 2 2 2" xfId="14313" xr:uid="{00000000-0005-0000-0000-0000E9370000}"/>
    <cellStyle name="Comma 2 3 6 2 2 3 2 2 2 3" xfId="29411" xr:uid="{00000000-0005-0000-0000-0000E3720000}"/>
    <cellStyle name="Comma 2 3 6 2 2 3 2 2 3" xfId="9293" xr:uid="{00000000-0005-0000-0000-00004D240000}"/>
    <cellStyle name="Comma 2 3 6 2 2 3 2 2 3 3" xfId="24394" xr:uid="{00000000-0005-0000-0000-00004A5F0000}"/>
    <cellStyle name="Comma 2 3 6 2 2 3 2 2 5" xfId="19381" xr:uid="{00000000-0005-0000-0000-0000B54B0000}"/>
    <cellStyle name="Comma 2 3 6 2 2 3 2 3" xfId="5932" xr:uid="{00000000-0005-0000-0000-00002C170000}"/>
    <cellStyle name="Comma 2 3 6 2 2 3 2 3 2" xfId="15984" xr:uid="{00000000-0005-0000-0000-0000703E0000}"/>
    <cellStyle name="Comma 2 3 6 2 2 3 2 3 2 3" xfId="31082" xr:uid="{00000000-0005-0000-0000-00006A790000}"/>
    <cellStyle name="Comma 2 3 6 2 2 3 2 3 3" xfId="10964" xr:uid="{00000000-0005-0000-0000-0000D42A0000}"/>
    <cellStyle name="Comma 2 3 6 2 2 3 2 3 3 3" xfId="26065" xr:uid="{00000000-0005-0000-0000-0000D1650000}"/>
    <cellStyle name="Comma 2 3 6 2 2 3 2 3 5" xfId="21052" xr:uid="{00000000-0005-0000-0000-00003C520000}"/>
    <cellStyle name="Comma 2 3 6 2 2 3 2 4" xfId="12642" xr:uid="{00000000-0005-0000-0000-000062310000}"/>
    <cellStyle name="Comma 2 3 6 2 2 3 2 4 3" xfId="27740" xr:uid="{00000000-0005-0000-0000-00005C6C0000}"/>
    <cellStyle name="Comma 2 3 6 2 2 3 2 5" xfId="7621" xr:uid="{00000000-0005-0000-0000-0000C51D0000}"/>
    <cellStyle name="Comma 2 3 6 2 2 3 2 5 3" xfId="22723" xr:uid="{00000000-0005-0000-0000-0000C3580000}"/>
    <cellStyle name="Comma 2 3 6 2 2 3 2 7" xfId="17710" xr:uid="{00000000-0005-0000-0000-00002E450000}"/>
    <cellStyle name="Comma 2 3 6 2 2 3 3" xfId="3403" xr:uid="{00000000-0005-0000-0000-00004B0D0000}"/>
    <cellStyle name="Comma 2 3 6 2 2 3 3 2" xfId="13477" xr:uid="{00000000-0005-0000-0000-0000A5340000}"/>
    <cellStyle name="Comma 2 3 6 2 2 3 3 2 3" xfId="28575" xr:uid="{00000000-0005-0000-0000-00009F6F0000}"/>
    <cellStyle name="Comma 2 3 6 2 2 3 3 3" xfId="8457" xr:uid="{00000000-0005-0000-0000-000009210000}"/>
    <cellStyle name="Comma 2 3 6 2 2 3 3 3 3" xfId="23558" xr:uid="{00000000-0005-0000-0000-0000065C0000}"/>
    <cellStyle name="Comma 2 3 6 2 2 3 3 5" xfId="18545" xr:uid="{00000000-0005-0000-0000-000071480000}"/>
    <cellStyle name="Comma 2 3 6 2 2 3 4" xfId="5096" xr:uid="{00000000-0005-0000-0000-0000E8130000}"/>
    <cellStyle name="Comma 2 3 6 2 2 3 4 2" xfId="15148" xr:uid="{00000000-0005-0000-0000-00002C3B0000}"/>
    <cellStyle name="Comma 2 3 6 2 2 3 4 2 3" xfId="30246" xr:uid="{00000000-0005-0000-0000-000026760000}"/>
    <cellStyle name="Comma 2 3 6 2 2 3 4 3" xfId="10128" xr:uid="{00000000-0005-0000-0000-000090270000}"/>
    <cellStyle name="Comma 2 3 6 2 2 3 4 3 3" xfId="25229" xr:uid="{00000000-0005-0000-0000-00008D620000}"/>
    <cellStyle name="Comma 2 3 6 2 2 3 4 5" xfId="20216" xr:uid="{00000000-0005-0000-0000-0000F84E0000}"/>
    <cellStyle name="Comma 2 3 6 2 2 3 5" xfId="11806" xr:uid="{00000000-0005-0000-0000-00001E2E0000}"/>
    <cellStyle name="Comma 2 3 6 2 2 3 5 3" xfId="26904" xr:uid="{00000000-0005-0000-0000-000018690000}"/>
    <cellStyle name="Comma 2 3 6 2 2 3 6" xfId="6785" xr:uid="{00000000-0005-0000-0000-0000811A0000}"/>
    <cellStyle name="Comma 2 3 6 2 2 3 6 3" xfId="21887" xr:uid="{00000000-0005-0000-0000-00007F550000}"/>
    <cellStyle name="Comma 2 3 6 2 2 3 8" xfId="16874" xr:uid="{00000000-0005-0000-0000-0000EA410000}"/>
    <cellStyle name="Comma 2 3 6 2 2 4" xfId="2132" xr:uid="{00000000-0005-0000-0000-000054080000}"/>
    <cellStyle name="Comma 2 3 6 2 2 4 2" xfId="3822" xr:uid="{00000000-0005-0000-0000-0000EE0E0000}"/>
    <cellStyle name="Comma 2 3 6 2 2 4 2 2" xfId="13895" xr:uid="{00000000-0005-0000-0000-000047360000}"/>
    <cellStyle name="Comma 2 3 6 2 2 4 2 2 3" xfId="28993" xr:uid="{00000000-0005-0000-0000-000041710000}"/>
    <cellStyle name="Comma 2 3 6 2 2 4 2 3" xfId="8875" xr:uid="{00000000-0005-0000-0000-0000AB220000}"/>
    <cellStyle name="Comma 2 3 6 2 2 4 2 3 3" xfId="23976" xr:uid="{00000000-0005-0000-0000-0000A85D0000}"/>
    <cellStyle name="Comma 2 3 6 2 2 4 2 5" xfId="18963" xr:uid="{00000000-0005-0000-0000-0000134A0000}"/>
    <cellStyle name="Comma 2 3 6 2 2 4 3" xfId="5514" xr:uid="{00000000-0005-0000-0000-00008A150000}"/>
    <cellStyle name="Comma 2 3 6 2 2 4 3 2" xfId="15566" xr:uid="{00000000-0005-0000-0000-0000CE3C0000}"/>
    <cellStyle name="Comma 2 3 6 2 2 4 3 2 3" xfId="30664" xr:uid="{00000000-0005-0000-0000-0000C8770000}"/>
    <cellStyle name="Comma 2 3 6 2 2 4 3 3" xfId="10546" xr:uid="{00000000-0005-0000-0000-000032290000}"/>
    <cellStyle name="Comma 2 3 6 2 2 4 3 3 3" xfId="25647" xr:uid="{00000000-0005-0000-0000-00002F640000}"/>
    <cellStyle name="Comma 2 3 6 2 2 4 3 5" xfId="20634" xr:uid="{00000000-0005-0000-0000-00009A500000}"/>
    <cellStyle name="Comma 2 3 6 2 2 4 4" xfId="12224" xr:uid="{00000000-0005-0000-0000-0000C02F0000}"/>
    <cellStyle name="Comma 2 3 6 2 2 4 4 3" xfId="27322" xr:uid="{00000000-0005-0000-0000-0000BA6A0000}"/>
    <cellStyle name="Comma 2 3 6 2 2 4 5" xfId="7203" xr:uid="{00000000-0005-0000-0000-0000231C0000}"/>
    <cellStyle name="Comma 2 3 6 2 2 4 5 3" xfId="22305" xr:uid="{00000000-0005-0000-0000-000021570000}"/>
    <cellStyle name="Comma 2 3 6 2 2 4 7" xfId="17292" xr:uid="{00000000-0005-0000-0000-00008C430000}"/>
    <cellStyle name="Comma 2 3 6 2 2 5" xfId="2985" xr:uid="{00000000-0005-0000-0000-0000A90B0000}"/>
    <cellStyle name="Comma 2 3 6 2 2 5 2" xfId="13059" xr:uid="{00000000-0005-0000-0000-000003330000}"/>
    <cellStyle name="Comma 2 3 6 2 2 5 2 3" xfId="28157" xr:uid="{00000000-0005-0000-0000-0000FD6D0000}"/>
    <cellStyle name="Comma 2 3 6 2 2 5 3" xfId="8039" xr:uid="{00000000-0005-0000-0000-0000671F0000}"/>
    <cellStyle name="Comma 2 3 6 2 2 5 3 3" xfId="23140" xr:uid="{00000000-0005-0000-0000-0000645A0000}"/>
    <cellStyle name="Comma 2 3 6 2 2 5 5" xfId="18127" xr:uid="{00000000-0005-0000-0000-0000CF460000}"/>
    <cellStyle name="Comma 2 3 6 2 2 6" xfId="4678" xr:uid="{00000000-0005-0000-0000-000046120000}"/>
    <cellStyle name="Comma 2 3 6 2 2 6 2" xfId="14730" xr:uid="{00000000-0005-0000-0000-00008A390000}"/>
    <cellStyle name="Comma 2 3 6 2 2 6 2 3" xfId="29828" xr:uid="{00000000-0005-0000-0000-000084740000}"/>
    <cellStyle name="Comma 2 3 6 2 2 6 3" xfId="9710" xr:uid="{00000000-0005-0000-0000-0000EE250000}"/>
    <cellStyle name="Comma 2 3 6 2 2 6 3 3" xfId="24811" xr:uid="{00000000-0005-0000-0000-0000EB600000}"/>
    <cellStyle name="Comma 2 3 6 2 2 6 5" xfId="19798" xr:uid="{00000000-0005-0000-0000-0000564D0000}"/>
    <cellStyle name="Comma 2 3 6 2 2 7" xfId="11388" xr:uid="{00000000-0005-0000-0000-00007C2C0000}"/>
    <cellStyle name="Comma 2 3 6 2 2 7 3" xfId="26486" xr:uid="{00000000-0005-0000-0000-000076670000}"/>
    <cellStyle name="Comma 2 3 6 2 2 8" xfId="6367" xr:uid="{00000000-0005-0000-0000-0000DF180000}"/>
    <cellStyle name="Comma 2 3 6 2 2 8 3" xfId="21469" xr:uid="{00000000-0005-0000-0000-0000DD530000}"/>
    <cellStyle name="Comma 2 3 6 2 3" xfId="1394" xr:uid="{00000000-0005-0000-0000-000072050000}"/>
    <cellStyle name="Comma 2 3 6 2 3 2" xfId="1815" xr:uid="{00000000-0005-0000-0000-000017070000}"/>
    <cellStyle name="Comma 2 3 6 2 3 2 2" xfId="2654" xr:uid="{00000000-0005-0000-0000-00005E0A0000}"/>
    <cellStyle name="Comma 2 3 6 2 3 2 2 2" xfId="4344" xr:uid="{00000000-0005-0000-0000-0000F8100000}"/>
    <cellStyle name="Comma 2 3 6 2 3 2 2 2 2" xfId="14417" xr:uid="{00000000-0005-0000-0000-000051380000}"/>
    <cellStyle name="Comma 2 3 6 2 3 2 2 2 2 3" xfId="29515" xr:uid="{00000000-0005-0000-0000-00004B730000}"/>
    <cellStyle name="Comma 2 3 6 2 3 2 2 2 3" xfId="9397" xr:uid="{00000000-0005-0000-0000-0000B5240000}"/>
    <cellStyle name="Comma 2 3 6 2 3 2 2 2 3 3" xfId="24498" xr:uid="{00000000-0005-0000-0000-0000B25F0000}"/>
    <cellStyle name="Comma 2 3 6 2 3 2 2 2 5" xfId="19485" xr:uid="{00000000-0005-0000-0000-00001D4C0000}"/>
    <cellStyle name="Comma 2 3 6 2 3 2 2 3" xfId="6036" xr:uid="{00000000-0005-0000-0000-000094170000}"/>
    <cellStyle name="Comma 2 3 6 2 3 2 2 3 2" xfId="16088" xr:uid="{00000000-0005-0000-0000-0000D83E0000}"/>
    <cellStyle name="Comma 2 3 6 2 3 2 2 3 2 3" xfId="31186" xr:uid="{00000000-0005-0000-0000-0000D2790000}"/>
    <cellStyle name="Comma 2 3 6 2 3 2 2 3 3" xfId="11068" xr:uid="{00000000-0005-0000-0000-00003C2B0000}"/>
    <cellStyle name="Comma 2 3 6 2 3 2 2 3 3 3" xfId="26169" xr:uid="{00000000-0005-0000-0000-000039660000}"/>
    <cellStyle name="Comma 2 3 6 2 3 2 2 3 5" xfId="21156" xr:uid="{00000000-0005-0000-0000-0000A4520000}"/>
    <cellStyle name="Comma 2 3 6 2 3 2 2 4" xfId="12746" xr:uid="{00000000-0005-0000-0000-0000CA310000}"/>
    <cellStyle name="Comma 2 3 6 2 3 2 2 4 3" xfId="27844" xr:uid="{00000000-0005-0000-0000-0000C46C0000}"/>
    <cellStyle name="Comma 2 3 6 2 3 2 2 5" xfId="7725" xr:uid="{00000000-0005-0000-0000-00002D1E0000}"/>
    <cellStyle name="Comma 2 3 6 2 3 2 2 5 3" xfId="22827" xr:uid="{00000000-0005-0000-0000-00002B590000}"/>
    <cellStyle name="Comma 2 3 6 2 3 2 2 7" xfId="17814" xr:uid="{00000000-0005-0000-0000-000096450000}"/>
    <cellStyle name="Comma 2 3 6 2 3 2 3" xfId="3507" xr:uid="{00000000-0005-0000-0000-0000B30D0000}"/>
    <cellStyle name="Comma 2 3 6 2 3 2 3 2" xfId="13581" xr:uid="{00000000-0005-0000-0000-00000D350000}"/>
    <cellStyle name="Comma 2 3 6 2 3 2 3 2 3" xfId="28679" xr:uid="{00000000-0005-0000-0000-000007700000}"/>
    <cellStyle name="Comma 2 3 6 2 3 2 3 3" xfId="8561" xr:uid="{00000000-0005-0000-0000-000071210000}"/>
    <cellStyle name="Comma 2 3 6 2 3 2 3 3 3" xfId="23662" xr:uid="{00000000-0005-0000-0000-00006E5C0000}"/>
    <cellStyle name="Comma 2 3 6 2 3 2 3 5" xfId="18649" xr:uid="{00000000-0005-0000-0000-0000D9480000}"/>
    <cellStyle name="Comma 2 3 6 2 3 2 4" xfId="5200" xr:uid="{00000000-0005-0000-0000-000050140000}"/>
    <cellStyle name="Comma 2 3 6 2 3 2 4 2" xfId="15252" xr:uid="{00000000-0005-0000-0000-0000943B0000}"/>
    <cellStyle name="Comma 2 3 6 2 3 2 4 2 3" xfId="30350" xr:uid="{00000000-0005-0000-0000-00008E760000}"/>
    <cellStyle name="Comma 2 3 6 2 3 2 4 3" xfId="10232" xr:uid="{00000000-0005-0000-0000-0000F8270000}"/>
    <cellStyle name="Comma 2 3 6 2 3 2 4 3 3" xfId="25333" xr:uid="{00000000-0005-0000-0000-0000F5620000}"/>
    <cellStyle name="Comma 2 3 6 2 3 2 4 5" xfId="20320" xr:uid="{00000000-0005-0000-0000-0000604F0000}"/>
    <cellStyle name="Comma 2 3 6 2 3 2 5" xfId="11910" xr:uid="{00000000-0005-0000-0000-0000862E0000}"/>
    <cellStyle name="Comma 2 3 6 2 3 2 5 3" xfId="27008" xr:uid="{00000000-0005-0000-0000-000080690000}"/>
    <cellStyle name="Comma 2 3 6 2 3 2 6" xfId="6889" xr:uid="{00000000-0005-0000-0000-0000E91A0000}"/>
    <cellStyle name="Comma 2 3 6 2 3 2 6 3" xfId="21991" xr:uid="{00000000-0005-0000-0000-0000E7550000}"/>
    <cellStyle name="Comma 2 3 6 2 3 2 8" xfId="16978" xr:uid="{00000000-0005-0000-0000-000052420000}"/>
    <cellStyle name="Comma 2 3 6 2 3 3" xfId="2236" xr:uid="{00000000-0005-0000-0000-0000BC080000}"/>
    <cellStyle name="Comma 2 3 6 2 3 3 2" xfId="3926" xr:uid="{00000000-0005-0000-0000-0000560F0000}"/>
    <cellStyle name="Comma 2 3 6 2 3 3 2 2" xfId="13999" xr:uid="{00000000-0005-0000-0000-0000AF360000}"/>
    <cellStyle name="Comma 2 3 6 2 3 3 2 2 3" xfId="29097" xr:uid="{00000000-0005-0000-0000-0000A9710000}"/>
    <cellStyle name="Comma 2 3 6 2 3 3 2 3" xfId="8979" xr:uid="{00000000-0005-0000-0000-000013230000}"/>
    <cellStyle name="Comma 2 3 6 2 3 3 2 3 3" xfId="24080" xr:uid="{00000000-0005-0000-0000-0000105E0000}"/>
    <cellStyle name="Comma 2 3 6 2 3 3 2 5" xfId="19067" xr:uid="{00000000-0005-0000-0000-00007B4A0000}"/>
    <cellStyle name="Comma 2 3 6 2 3 3 3" xfId="5618" xr:uid="{00000000-0005-0000-0000-0000F2150000}"/>
    <cellStyle name="Comma 2 3 6 2 3 3 3 2" xfId="15670" xr:uid="{00000000-0005-0000-0000-0000363D0000}"/>
    <cellStyle name="Comma 2 3 6 2 3 3 3 2 3" xfId="30768" xr:uid="{00000000-0005-0000-0000-000030780000}"/>
    <cellStyle name="Comma 2 3 6 2 3 3 3 3" xfId="10650" xr:uid="{00000000-0005-0000-0000-00009A290000}"/>
    <cellStyle name="Comma 2 3 6 2 3 3 3 3 3" xfId="25751" xr:uid="{00000000-0005-0000-0000-000097640000}"/>
    <cellStyle name="Comma 2 3 6 2 3 3 3 5" xfId="20738" xr:uid="{00000000-0005-0000-0000-000002510000}"/>
    <cellStyle name="Comma 2 3 6 2 3 3 4" xfId="12328" xr:uid="{00000000-0005-0000-0000-000028300000}"/>
    <cellStyle name="Comma 2 3 6 2 3 3 4 3" xfId="27426" xr:uid="{00000000-0005-0000-0000-0000226B0000}"/>
    <cellStyle name="Comma 2 3 6 2 3 3 5" xfId="7307" xr:uid="{00000000-0005-0000-0000-00008B1C0000}"/>
    <cellStyle name="Comma 2 3 6 2 3 3 5 3" xfId="22409" xr:uid="{00000000-0005-0000-0000-000089570000}"/>
    <cellStyle name="Comma 2 3 6 2 3 3 7" xfId="17396" xr:uid="{00000000-0005-0000-0000-0000F4430000}"/>
    <cellStyle name="Comma 2 3 6 2 3 4" xfId="3089" xr:uid="{00000000-0005-0000-0000-0000110C0000}"/>
    <cellStyle name="Comma 2 3 6 2 3 4 2" xfId="13163" xr:uid="{00000000-0005-0000-0000-00006B330000}"/>
    <cellStyle name="Comma 2 3 6 2 3 4 2 3" xfId="28261" xr:uid="{00000000-0005-0000-0000-0000656E0000}"/>
    <cellStyle name="Comma 2 3 6 2 3 4 3" xfId="8143" xr:uid="{00000000-0005-0000-0000-0000CF1F0000}"/>
    <cellStyle name="Comma 2 3 6 2 3 4 3 3" xfId="23244" xr:uid="{00000000-0005-0000-0000-0000CC5A0000}"/>
    <cellStyle name="Comma 2 3 6 2 3 4 5" xfId="18231" xr:uid="{00000000-0005-0000-0000-000037470000}"/>
    <cellStyle name="Comma 2 3 6 2 3 5" xfId="4782" xr:uid="{00000000-0005-0000-0000-0000AE120000}"/>
    <cellStyle name="Comma 2 3 6 2 3 5 2" xfId="14834" xr:uid="{00000000-0005-0000-0000-0000F2390000}"/>
    <cellStyle name="Comma 2 3 6 2 3 5 2 3" xfId="29932" xr:uid="{00000000-0005-0000-0000-0000EC740000}"/>
    <cellStyle name="Comma 2 3 6 2 3 5 3" xfId="9814" xr:uid="{00000000-0005-0000-0000-000056260000}"/>
    <cellStyle name="Comma 2 3 6 2 3 5 3 3" xfId="24915" xr:uid="{00000000-0005-0000-0000-000053610000}"/>
    <cellStyle name="Comma 2 3 6 2 3 5 5" xfId="19902" xr:uid="{00000000-0005-0000-0000-0000BE4D0000}"/>
    <cellStyle name="Comma 2 3 6 2 3 6" xfId="11492" xr:uid="{00000000-0005-0000-0000-0000E42C0000}"/>
    <cellStyle name="Comma 2 3 6 2 3 6 3" xfId="26590" xr:uid="{00000000-0005-0000-0000-0000DE670000}"/>
    <cellStyle name="Comma 2 3 6 2 3 7" xfId="6471" xr:uid="{00000000-0005-0000-0000-000047190000}"/>
    <cellStyle name="Comma 2 3 6 2 3 7 3" xfId="21573" xr:uid="{00000000-0005-0000-0000-000045540000}"/>
    <cellStyle name="Comma 2 3 6 2 3 9" xfId="16560" xr:uid="{00000000-0005-0000-0000-0000B0400000}"/>
    <cellStyle name="Comma 2 3 6 2 4" xfId="1607" xr:uid="{00000000-0005-0000-0000-000047060000}"/>
    <cellStyle name="Comma 2 3 6 2 4 2" xfId="2446" xr:uid="{00000000-0005-0000-0000-00008E090000}"/>
    <cellStyle name="Comma 2 3 6 2 4 2 2" xfId="4136" xr:uid="{00000000-0005-0000-0000-000028100000}"/>
    <cellStyle name="Comma 2 3 6 2 4 2 2 2" xfId="14209" xr:uid="{00000000-0005-0000-0000-000081370000}"/>
    <cellStyle name="Comma 2 3 6 2 4 2 2 2 3" xfId="29307" xr:uid="{00000000-0005-0000-0000-00007B720000}"/>
    <cellStyle name="Comma 2 3 6 2 4 2 2 3" xfId="9189" xr:uid="{00000000-0005-0000-0000-0000E5230000}"/>
    <cellStyle name="Comma 2 3 6 2 4 2 2 3 3" xfId="24290" xr:uid="{00000000-0005-0000-0000-0000E25E0000}"/>
    <cellStyle name="Comma 2 3 6 2 4 2 2 5" xfId="19277" xr:uid="{00000000-0005-0000-0000-00004D4B0000}"/>
    <cellStyle name="Comma 2 3 6 2 4 2 3" xfId="5828" xr:uid="{00000000-0005-0000-0000-0000C4160000}"/>
    <cellStyle name="Comma 2 3 6 2 4 2 3 2" xfId="15880" xr:uid="{00000000-0005-0000-0000-0000083E0000}"/>
    <cellStyle name="Comma 2 3 6 2 4 2 3 2 3" xfId="30978" xr:uid="{00000000-0005-0000-0000-000002790000}"/>
    <cellStyle name="Comma 2 3 6 2 4 2 3 3" xfId="10860" xr:uid="{00000000-0005-0000-0000-00006C2A0000}"/>
    <cellStyle name="Comma 2 3 6 2 4 2 3 3 3" xfId="25961" xr:uid="{00000000-0005-0000-0000-000069650000}"/>
    <cellStyle name="Comma 2 3 6 2 4 2 3 5" xfId="20948" xr:uid="{00000000-0005-0000-0000-0000D4510000}"/>
    <cellStyle name="Comma 2 3 6 2 4 2 4" xfId="12538" xr:uid="{00000000-0005-0000-0000-0000FA300000}"/>
    <cellStyle name="Comma 2 3 6 2 4 2 4 3" xfId="27636" xr:uid="{00000000-0005-0000-0000-0000F46B0000}"/>
    <cellStyle name="Comma 2 3 6 2 4 2 5" xfId="7517" xr:uid="{00000000-0005-0000-0000-00005D1D0000}"/>
    <cellStyle name="Comma 2 3 6 2 4 2 5 3" xfId="22619" xr:uid="{00000000-0005-0000-0000-00005B580000}"/>
    <cellStyle name="Comma 2 3 6 2 4 2 7" xfId="17606" xr:uid="{00000000-0005-0000-0000-0000C6440000}"/>
    <cellStyle name="Comma 2 3 6 2 4 3" xfId="3299" xr:uid="{00000000-0005-0000-0000-0000E30C0000}"/>
    <cellStyle name="Comma 2 3 6 2 4 3 2" xfId="13373" xr:uid="{00000000-0005-0000-0000-00003D340000}"/>
    <cellStyle name="Comma 2 3 6 2 4 3 2 3" xfId="28471" xr:uid="{00000000-0005-0000-0000-0000376F0000}"/>
    <cellStyle name="Comma 2 3 6 2 4 3 3" xfId="8353" xr:uid="{00000000-0005-0000-0000-0000A1200000}"/>
    <cellStyle name="Comma 2 3 6 2 4 3 3 3" xfId="23454" xr:uid="{00000000-0005-0000-0000-00009E5B0000}"/>
    <cellStyle name="Comma 2 3 6 2 4 3 5" xfId="18441" xr:uid="{00000000-0005-0000-0000-000009480000}"/>
    <cellStyle name="Comma 2 3 6 2 4 4" xfId="4992" xr:uid="{00000000-0005-0000-0000-000080130000}"/>
    <cellStyle name="Comma 2 3 6 2 4 4 2" xfId="15044" xr:uid="{00000000-0005-0000-0000-0000C43A0000}"/>
    <cellStyle name="Comma 2 3 6 2 4 4 2 3" xfId="30142" xr:uid="{00000000-0005-0000-0000-0000BE750000}"/>
    <cellStyle name="Comma 2 3 6 2 4 4 3" xfId="10024" xr:uid="{00000000-0005-0000-0000-000028270000}"/>
    <cellStyle name="Comma 2 3 6 2 4 4 3 3" xfId="25125" xr:uid="{00000000-0005-0000-0000-000025620000}"/>
    <cellStyle name="Comma 2 3 6 2 4 4 5" xfId="20112" xr:uid="{00000000-0005-0000-0000-0000904E0000}"/>
    <cellStyle name="Comma 2 3 6 2 4 5" xfId="11702" xr:uid="{00000000-0005-0000-0000-0000B62D0000}"/>
    <cellStyle name="Comma 2 3 6 2 4 5 3" xfId="26800" xr:uid="{00000000-0005-0000-0000-0000B0680000}"/>
    <cellStyle name="Comma 2 3 6 2 4 6" xfId="6681" xr:uid="{00000000-0005-0000-0000-0000191A0000}"/>
    <cellStyle name="Comma 2 3 6 2 4 6 3" xfId="21783" xr:uid="{00000000-0005-0000-0000-000017550000}"/>
    <cellStyle name="Comma 2 3 6 2 4 8" xfId="16770" xr:uid="{00000000-0005-0000-0000-000082410000}"/>
    <cellStyle name="Comma 2 3 6 2 5" xfId="2028" xr:uid="{00000000-0005-0000-0000-0000EC070000}"/>
    <cellStyle name="Comma 2 3 6 2 5 2" xfId="3718" xr:uid="{00000000-0005-0000-0000-0000860E0000}"/>
    <cellStyle name="Comma 2 3 6 2 5 2 2" xfId="13791" xr:uid="{00000000-0005-0000-0000-0000DF350000}"/>
    <cellStyle name="Comma 2 3 6 2 5 2 2 3" xfId="28889" xr:uid="{00000000-0005-0000-0000-0000D9700000}"/>
    <cellStyle name="Comma 2 3 6 2 5 2 3" xfId="8771" xr:uid="{00000000-0005-0000-0000-000043220000}"/>
    <cellStyle name="Comma 2 3 6 2 5 2 3 3" xfId="23872" xr:uid="{00000000-0005-0000-0000-0000405D0000}"/>
    <cellStyle name="Comma 2 3 6 2 5 2 5" xfId="18859" xr:uid="{00000000-0005-0000-0000-0000AB490000}"/>
    <cellStyle name="Comma 2 3 6 2 5 3" xfId="5410" xr:uid="{00000000-0005-0000-0000-000022150000}"/>
    <cellStyle name="Comma 2 3 6 2 5 3 2" xfId="15462" xr:uid="{00000000-0005-0000-0000-0000663C0000}"/>
    <cellStyle name="Comma 2 3 6 2 5 3 2 3" xfId="30560" xr:uid="{00000000-0005-0000-0000-000060770000}"/>
    <cellStyle name="Comma 2 3 6 2 5 3 3" xfId="10442" xr:uid="{00000000-0005-0000-0000-0000CA280000}"/>
    <cellStyle name="Comma 2 3 6 2 5 3 3 3" xfId="25543" xr:uid="{00000000-0005-0000-0000-0000C7630000}"/>
    <cellStyle name="Comma 2 3 6 2 5 3 5" xfId="20530" xr:uid="{00000000-0005-0000-0000-000032500000}"/>
    <cellStyle name="Comma 2 3 6 2 5 4" xfId="12120" xr:uid="{00000000-0005-0000-0000-0000582F0000}"/>
    <cellStyle name="Comma 2 3 6 2 5 4 3" xfId="27218" xr:uid="{00000000-0005-0000-0000-0000526A0000}"/>
    <cellStyle name="Comma 2 3 6 2 5 5" xfId="7099" xr:uid="{00000000-0005-0000-0000-0000BB1B0000}"/>
    <cellStyle name="Comma 2 3 6 2 5 5 3" xfId="22201" xr:uid="{00000000-0005-0000-0000-0000B9560000}"/>
    <cellStyle name="Comma 2 3 6 2 5 7" xfId="17188" xr:uid="{00000000-0005-0000-0000-000024430000}"/>
    <cellStyle name="Comma 2 3 6 2 6" xfId="2881" xr:uid="{00000000-0005-0000-0000-0000410B0000}"/>
    <cellStyle name="Comma 2 3 6 2 6 2" xfId="12955" xr:uid="{00000000-0005-0000-0000-00009B320000}"/>
    <cellStyle name="Comma 2 3 6 2 6 2 3" xfId="28053" xr:uid="{00000000-0005-0000-0000-0000956D0000}"/>
    <cellStyle name="Comma 2 3 6 2 6 3" xfId="7935" xr:uid="{00000000-0005-0000-0000-0000FF1E0000}"/>
    <cellStyle name="Comma 2 3 6 2 6 3 3" xfId="23036" xr:uid="{00000000-0005-0000-0000-0000FC590000}"/>
    <cellStyle name="Comma 2 3 6 2 6 5" xfId="18023" xr:uid="{00000000-0005-0000-0000-000067460000}"/>
    <cellStyle name="Comma 2 3 6 2 7" xfId="4574" xr:uid="{00000000-0005-0000-0000-0000DE110000}"/>
    <cellStyle name="Comma 2 3 6 2 7 2" xfId="14626" xr:uid="{00000000-0005-0000-0000-000022390000}"/>
    <cellStyle name="Comma 2 3 6 2 7 2 3" xfId="29724" xr:uid="{00000000-0005-0000-0000-00001C740000}"/>
    <cellStyle name="Comma 2 3 6 2 7 3" xfId="9606" xr:uid="{00000000-0005-0000-0000-000086250000}"/>
    <cellStyle name="Comma 2 3 6 2 7 3 3" xfId="24707" xr:uid="{00000000-0005-0000-0000-000083600000}"/>
    <cellStyle name="Comma 2 3 6 2 7 5" xfId="19694" xr:uid="{00000000-0005-0000-0000-0000EE4C0000}"/>
    <cellStyle name="Comma 2 3 6 2 8" xfId="11284" xr:uid="{00000000-0005-0000-0000-0000142C0000}"/>
    <cellStyle name="Comma 2 3 6 2 8 3" xfId="26382" xr:uid="{00000000-0005-0000-0000-00000E670000}"/>
    <cellStyle name="Comma 2 3 6 2 9" xfId="6263" xr:uid="{00000000-0005-0000-0000-000077180000}"/>
    <cellStyle name="Comma 2 3 6 2 9 3" xfId="21365" xr:uid="{00000000-0005-0000-0000-000075530000}"/>
    <cellStyle name="Comma 2 3 6 3" xfId="1227" xr:uid="{00000000-0005-0000-0000-0000CB040000}"/>
    <cellStyle name="Comma 2 3 6 3 10" xfId="16404" xr:uid="{00000000-0005-0000-0000-000014400000}"/>
    <cellStyle name="Comma 2 3 6 3 2" xfId="1446" xr:uid="{00000000-0005-0000-0000-0000A6050000}"/>
    <cellStyle name="Comma 2 3 6 3 2 2" xfId="1867" xr:uid="{00000000-0005-0000-0000-00004B070000}"/>
    <cellStyle name="Comma 2 3 6 3 2 2 2" xfId="2706" xr:uid="{00000000-0005-0000-0000-0000920A0000}"/>
    <cellStyle name="Comma 2 3 6 3 2 2 2 2" xfId="4396" xr:uid="{00000000-0005-0000-0000-00002C110000}"/>
    <cellStyle name="Comma 2 3 6 3 2 2 2 2 2" xfId="14469" xr:uid="{00000000-0005-0000-0000-000085380000}"/>
    <cellStyle name="Comma 2 3 6 3 2 2 2 2 2 3" xfId="29567" xr:uid="{00000000-0005-0000-0000-00007F730000}"/>
    <cellStyle name="Comma 2 3 6 3 2 2 2 2 3" xfId="9449" xr:uid="{00000000-0005-0000-0000-0000E9240000}"/>
    <cellStyle name="Comma 2 3 6 3 2 2 2 2 3 3" xfId="24550" xr:uid="{00000000-0005-0000-0000-0000E65F0000}"/>
    <cellStyle name="Comma 2 3 6 3 2 2 2 2 5" xfId="19537" xr:uid="{00000000-0005-0000-0000-0000514C0000}"/>
    <cellStyle name="Comma 2 3 6 3 2 2 2 3" xfId="6088" xr:uid="{00000000-0005-0000-0000-0000C8170000}"/>
    <cellStyle name="Comma 2 3 6 3 2 2 2 3 2" xfId="16140" xr:uid="{00000000-0005-0000-0000-00000C3F0000}"/>
    <cellStyle name="Comma 2 3 6 3 2 2 2 3 2 3" xfId="31238" xr:uid="{00000000-0005-0000-0000-0000067A0000}"/>
    <cellStyle name="Comma 2 3 6 3 2 2 2 3 3" xfId="11120" xr:uid="{00000000-0005-0000-0000-0000702B0000}"/>
    <cellStyle name="Comma 2 3 6 3 2 2 2 3 3 3" xfId="26221" xr:uid="{00000000-0005-0000-0000-00006D660000}"/>
    <cellStyle name="Comma 2 3 6 3 2 2 2 3 5" xfId="21208" xr:uid="{00000000-0005-0000-0000-0000D8520000}"/>
    <cellStyle name="Comma 2 3 6 3 2 2 2 4" xfId="12798" xr:uid="{00000000-0005-0000-0000-0000FE310000}"/>
    <cellStyle name="Comma 2 3 6 3 2 2 2 4 3" xfId="27896" xr:uid="{00000000-0005-0000-0000-0000F86C0000}"/>
    <cellStyle name="Comma 2 3 6 3 2 2 2 5" xfId="7777" xr:uid="{00000000-0005-0000-0000-0000611E0000}"/>
    <cellStyle name="Comma 2 3 6 3 2 2 2 5 3" xfId="22879" xr:uid="{00000000-0005-0000-0000-00005F590000}"/>
    <cellStyle name="Comma 2 3 6 3 2 2 2 7" xfId="17866" xr:uid="{00000000-0005-0000-0000-0000CA450000}"/>
    <cellStyle name="Comma 2 3 6 3 2 2 3" xfId="3559" xr:uid="{00000000-0005-0000-0000-0000E70D0000}"/>
    <cellStyle name="Comma 2 3 6 3 2 2 3 2" xfId="13633" xr:uid="{00000000-0005-0000-0000-000041350000}"/>
    <cellStyle name="Comma 2 3 6 3 2 2 3 2 3" xfId="28731" xr:uid="{00000000-0005-0000-0000-00003B700000}"/>
    <cellStyle name="Comma 2 3 6 3 2 2 3 3" xfId="8613" xr:uid="{00000000-0005-0000-0000-0000A5210000}"/>
    <cellStyle name="Comma 2 3 6 3 2 2 3 3 3" xfId="23714" xr:uid="{00000000-0005-0000-0000-0000A25C0000}"/>
    <cellStyle name="Comma 2 3 6 3 2 2 3 5" xfId="18701" xr:uid="{00000000-0005-0000-0000-00000D490000}"/>
    <cellStyle name="Comma 2 3 6 3 2 2 4" xfId="5252" xr:uid="{00000000-0005-0000-0000-000084140000}"/>
    <cellStyle name="Comma 2 3 6 3 2 2 4 2" xfId="15304" xr:uid="{00000000-0005-0000-0000-0000C83B0000}"/>
    <cellStyle name="Comma 2 3 6 3 2 2 4 2 3" xfId="30402" xr:uid="{00000000-0005-0000-0000-0000C2760000}"/>
    <cellStyle name="Comma 2 3 6 3 2 2 4 3" xfId="10284" xr:uid="{00000000-0005-0000-0000-00002C280000}"/>
    <cellStyle name="Comma 2 3 6 3 2 2 4 3 3" xfId="25385" xr:uid="{00000000-0005-0000-0000-000029630000}"/>
    <cellStyle name="Comma 2 3 6 3 2 2 4 5" xfId="20372" xr:uid="{00000000-0005-0000-0000-0000944F0000}"/>
    <cellStyle name="Comma 2 3 6 3 2 2 5" xfId="11962" xr:uid="{00000000-0005-0000-0000-0000BA2E0000}"/>
    <cellStyle name="Comma 2 3 6 3 2 2 5 3" xfId="27060" xr:uid="{00000000-0005-0000-0000-0000B4690000}"/>
    <cellStyle name="Comma 2 3 6 3 2 2 6" xfId="6941" xr:uid="{00000000-0005-0000-0000-00001D1B0000}"/>
    <cellStyle name="Comma 2 3 6 3 2 2 6 3" xfId="22043" xr:uid="{00000000-0005-0000-0000-00001B560000}"/>
    <cellStyle name="Comma 2 3 6 3 2 2 8" xfId="17030" xr:uid="{00000000-0005-0000-0000-000086420000}"/>
    <cellStyle name="Comma 2 3 6 3 2 3" xfId="2288" xr:uid="{00000000-0005-0000-0000-0000F0080000}"/>
    <cellStyle name="Comma 2 3 6 3 2 3 2" xfId="3978" xr:uid="{00000000-0005-0000-0000-00008A0F0000}"/>
    <cellStyle name="Comma 2 3 6 3 2 3 2 2" xfId="14051" xr:uid="{00000000-0005-0000-0000-0000E3360000}"/>
    <cellStyle name="Comma 2 3 6 3 2 3 2 2 3" xfId="29149" xr:uid="{00000000-0005-0000-0000-0000DD710000}"/>
    <cellStyle name="Comma 2 3 6 3 2 3 2 3" xfId="9031" xr:uid="{00000000-0005-0000-0000-000047230000}"/>
    <cellStyle name="Comma 2 3 6 3 2 3 2 3 3" xfId="24132" xr:uid="{00000000-0005-0000-0000-0000445E0000}"/>
    <cellStyle name="Comma 2 3 6 3 2 3 2 5" xfId="19119" xr:uid="{00000000-0005-0000-0000-0000AF4A0000}"/>
    <cellStyle name="Comma 2 3 6 3 2 3 3" xfId="5670" xr:uid="{00000000-0005-0000-0000-000026160000}"/>
    <cellStyle name="Comma 2 3 6 3 2 3 3 2" xfId="15722" xr:uid="{00000000-0005-0000-0000-00006A3D0000}"/>
    <cellStyle name="Comma 2 3 6 3 2 3 3 2 3" xfId="30820" xr:uid="{00000000-0005-0000-0000-000064780000}"/>
    <cellStyle name="Comma 2 3 6 3 2 3 3 3" xfId="10702" xr:uid="{00000000-0005-0000-0000-0000CE290000}"/>
    <cellStyle name="Comma 2 3 6 3 2 3 3 3 3" xfId="25803" xr:uid="{00000000-0005-0000-0000-0000CB640000}"/>
    <cellStyle name="Comma 2 3 6 3 2 3 3 5" xfId="20790" xr:uid="{00000000-0005-0000-0000-000036510000}"/>
    <cellStyle name="Comma 2 3 6 3 2 3 4" xfId="12380" xr:uid="{00000000-0005-0000-0000-00005C300000}"/>
    <cellStyle name="Comma 2 3 6 3 2 3 4 3" xfId="27478" xr:uid="{00000000-0005-0000-0000-0000566B0000}"/>
    <cellStyle name="Comma 2 3 6 3 2 3 5" xfId="7359" xr:uid="{00000000-0005-0000-0000-0000BF1C0000}"/>
    <cellStyle name="Comma 2 3 6 3 2 3 5 3" xfId="22461" xr:uid="{00000000-0005-0000-0000-0000BD570000}"/>
    <cellStyle name="Comma 2 3 6 3 2 3 7" xfId="17448" xr:uid="{00000000-0005-0000-0000-000028440000}"/>
    <cellStyle name="Comma 2 3 6 3 2 4" xfId="3141" xr:uid="{00000000-0005-0000-0000-0000450C0000}"/>
    <cellStyle name="Comma 2 3 6 3 2 4 2" xfId="13215" xr:uid="{00000000-0005-0000-0000-00009F330000}"/>
    <cellStyle name="Comma 2 3 6 3 2 4 2 3" xfId="28313" xr:uid="{00000000-0005-0000-0000-0000996E0000}"/>
    <cellStyle name="Comma 2 3 6 3 2 4 3" xfId="8195" xr:uid="{00000000-0005-0000-0000-000003200000}"/>
    <cellStyle name="Comma 2 3 6 3 2 4 3 3" xfId="23296" xr:uid="{00000000-0005-0000-0000-0000005B0000}"/>
    <cellStyle name="Comma 2 3 6 3 2 4 5" xfId="18283" xr:uid="{00000000-0005-0000-0000-00006B470000}"/>
    <cellStyle name="Comma 2 3 6 3 2 5" xfId="4834" xr:uid="{00000000-0005-0000-0000-0000E2120000}"/>
    <cellStyle name="Comma 2 3 6 3 2 5 2" xfId="14886" xr:uid="{00000000-0005-0000-0000-0000263A0000}"/>
    <cellStyle name="Comma 2 3 6 3 2 5 2 3" xfId="29984" xr:uid="{00000000-0005-0000-0000-000020750000}"/>
    <cellStyle name="Comma 2 3 6 3 2 5 3" xfId="9866" xr:uid="{00000000-0005-0000-0000-00008A260000}"/>
    <cellStyle name="Comma 2 3 6 3 2 5 3 3" xfId="24967" xr:uid="{00000000-0005-0000-0000-000087610000}"/>
    <cellStyle name="Comma 2 3 6 3 2 5 5" xfId="19954" xr:uid="{00000000-0005-0000-0000-0000F24D0000}"/>
    <cellStyle name="Comma 2 3 6 3 2 6" xfId="11544" xr:uid="{00000000-0005-0000-0000-0000182D0000}"/>
    <cellStyle name="Comma 2 3 6 3 2 6 3" xfId="26642" xr:uid="{00000000-0005-0000-0000-000012680000}"/>
    <cellStyle name="Comma 2 3 6 3 2 7" xfId="6523" xr:uid="{00000000-0005-0000-0000-00007B190000}"/>
    <cellStyle name="Comma 2 3 6 3 2 7 3" xfId="21625" xr:uid="{00000000-0005-0000-0000-000079540000}"/>
    <cellStyle name="Comma 2 3 6 3 2 9" xfId="16612" xr:uid="{00000000-0005-0000-0000-0000E4400000}"/>
    <cellStyle name="Comma 2 3 6 3 3" xfId="1659" xr:uid="{00000000-0005-0000-0000-00007B060000}"/>
    <cellStyle name="Comma 2 3 6 3 3 2" xfId="2498" xr:uid="{00000000-0005-0000-0000-0000C2090000}"/>
    <cellStyle name="Comma 2 3 6 3 3 2 2" xfId="4188" xr:uid="{00000000-0005-0000-0000-00005C100000}"/>
    <cellStyle name="Comma 2 3 6 3 3 2 2 2" xfId="14261" xr:uid="{00000000-0005-0000-0000-0000B5370000}"/>
    <cellStyle name="Comma 2 3 6 3 3 2 2 2 3" xfId="29359" xr:uid="{00000000-0005-0000-0000-0000AF720000}"/>
    <cellStyle name="Comma 2 3 6 3 3 2 2 3" xfId="9241" xr:uid="{00000000-0005-0000-0000-000019240000}"/>
    <cellStyle name="Comma 2 3 6 3 3 2 2 3 3" xfId="24342" xr:uid="{00000000-0005-0000-0000-0000165F0000}"/>
    <cellStyle name="Comma 2 3 6 3 3 2 2 5" xfId="19329" xr:uid="{00000000-0005-0000-0000-0000814B0000}"/>
    <cellStyle name="Comma 2 3 6 3 3 2 3" xfId="5880" xr:uid="{00000000-0005-0000-0000-0000F8160000}"/>
    <cellStyle name="Comma 2 3 6 3 3 2 3 2" xfId="15932" xr:uid="{00000000-0005-0000-0000-00003C3E0000}"/>
    <cellStyle name="Comma 2 3 6 3 3 2 3 2 3" xfId="31030" xr:uid="{00000000-0005-0000-0000-000036790000}"/>
    <cellStyle name="Comma 2 3 6 3 3 2 3 3" xfId="10912" xr:uid="{00000000-0005-0000-0000-0000A02A0000}"/>
    <cellStyle name="Comma 2 3 6 3 3 2 3 3 3" xfId="26013" xr:uid="{00000000-0005-0000-0000-00009D650000}"/>
    <cellStyle name="Comma 2 3 6 3 3 2 3 5" xfId="21000" xr:uid="{00000000-0005-0000-0000-000008520000}"/>
    <cellStyle name="Comma 2 3 6 3 3 2 4" xfId="12590" xr:uid="{00000000-0005-0000-0000-00002E310000}"/>
    <cellStyle name="Comma 2 3 6 3 3 2 4 3" xfId="27688" xr:uid="{00000000-0005-0000-0000-0000286C0000}"/>
    <cellStyle name="Comma 2 3 6 3 3 2 5" xfId="7569" xr:uid="{00000000-0005-0000-0000-0000911D0000}"/>
    <cellStyle name="Comma 2 3 6 3 3 2 5 3" xfId="22671" xr:uid="{00000000-0005-0000-0000-00008F580000}"/>
    <cellStyle name="Comma 2 3 6 3 3 2 7" xfId="17658" xr:uid="{00000000-0005-0000-0000-0000FA440000}"/>
    <cellStyle name="Comma 2 3 6 3 3 3" xfId="3351" xr:uid="{00000000-0005-0000-0000-0000170D0000}"/>
    <cellStyle name="Comma 2 3 6 3 3 3 2" xfId="13425" xr:uid="{00000000-0005-0000-0000-000071340000}"/>
    <cellStyle name="Comma 2 3 6 3 3 3 2 3" xfId="28523" xr:uid="{00000000-0005-0000-0000-00006B6F0000}"/>
    <cellStyle name="Comma 2 3 6 3 3 3 3" xfId="8405" xr:uid="{00000000-0005-0000-0000-0000D5200000}"/>
    <cellStyle name="Comma 2 3 6 3 3 3 3 3" xfId="23506" xr:uid="{00000000-0005-0000-0000-0000D25B0000}"/>
    <cellStyle name="Comma 2 3 6 3 3 3 5" xfId="18493" xr:uid="{00000000-0005-0000-0000-00003D480000}"/>
    <cellStyle name="Comma 2 3 6 3 3 4" xfId="5044" xr:uid="{00000000-0005-0000-0000-0000B4130000}"/>
    <cellStyle name="Comma 2 3 6 3 3 4 2" xfId="15096" xr:uid="{00000000-0005-0000-0000-0000F83A0000}"/>
    <cellStyle name="Comma 2 3 6 3 3 4 2 3" xfId="30194" xr:uid="{00000000-0005-0000-0000-0000F2750000}"/>
    <cellStyle name="Comma 2 3 6 3 3 4 3" xfId="10076" xr:uid="{00000000-0005-0000-0000-00005C270000}"/>
    <cellStyle name="Comma 2 3 6 3 3 4 3 3" xfId="25177" xr:uid="{00000000-0005-0000-0000-000059620000}"/>
    <cellStyle name="Comma 2 3 6 3 3 4 5" xfId="20164" xr:uid="{00000000-0005-0000-0000-0000C44E0000}"/>
    <cellStyle name="Comma 2 3 6 3 3 5" xfId="11754" xr:uid="{00000000-0005-0000-0000-0000EA2D0000}"/>
    <cellStyle name="Comma 2 3 6 3 3 5 3" xfId="26852" xr:uid="{00000000-0005-0000-0000-0000E4680000}"/>
    <cellStyle name="Comma 2 3 6 3 3 6" xfId="6733" xr:uid="{00000000-0005-0000-0000-00004D1A0000}"/>
    <cellStyle name="Comma 2 3 6 3 3 6 3" xfId="21835" xr:uid="{00000000-0005-0000-0000-00004B550000}"/>
    <cellStyle name="Comma 2 3 6 3 3 8" xfId="16822" xr:uid="{00000000-0005-0000-0000-0000B6410000}"/>
    <cellStyle name="Comma 2 3 6 3 4" xfId="2080" xr:uid="{00000000-0005-0000-0000-000020080000}"/>
    <cellStyle name="Comma 2 3 6 3 4 2" xfId="3770" xr:uid="{00000000-0005-0000-0000-0000BA0E0000}"/>
    <cellStyle name="Comma 2 3 6 3 4 2 2" xfId="13843" xr:uid="{00000000-0005-0000-0000-000013360000}"/>
    <cellStyle name="Comma 2 3 6 3 4 2 2 3" xfId="28941" xr:uid="{00000000-0005-0000-0000-00000D710000}"/>
    <cellStyle name="Comma 2 3 6 3 4 2 3" xfId="8823" xr:uid="{00000000-0005-0000-0000-000077220000}"/>
    <cellStyle name="Comma 2 3 6 3 4 2 3 3" xfId="23924" xr:uid="{00000000-0005-0000-0000-0000745D0000}"/>
    <cellStyle name="Comma 2 3 6 3 4 2 5" xfId="18911" xr:uid="{00000000-0005-0000-0000-0000DF490000}"/>
    <cellStyle name="Comma 2 3 6 3 4 3" xfId="5462" xr:uid="{00000000-0005-0000-0000-000056150000}"/>
    <cellStyle name="Comma 2 3 6 3 4 3 2" xfId="15514" xr:uid="{00000000-0005-0000-0000-00009A3C0000}"/>
    <cellStyle name="Comma 2 3 6 3 4 3 2 3" xfId="30612" xr:uid="{00000000-0005-0000-0000-000094770000}"/>
    <cellStyle name="Comma 2 3 6 3 4 3 3" xfId="10494" xr:uid="{00000000-0005-0000-0000-0000FE280000}"/>
    <cellStyle name="Comma 2 3 6 3 4 3 3 3" xfId="25595" xr:uid="{00000000-0005-0000-0000-0000FB630000}"/>
    <cellStyle name="Comma 2 3 6 3 4 3 5" xfId="20582" xr:uid="{00000000-0005-0000-0000-000066500000}"/>
    <cellStyle name="Comma 2 3 6 3 4 4" xfId="12172" xr:uid="{00000000-0005-0000-0000-00008C2F0000}"/>
    <cellStyle name="Comma 2 3 6 3 4 4 3" xfId="27270" xr:uid="{00000000-0005-0000-0000-0000866A0000}"/>
    <cellStyle name="Comma 2 3 6 3 4 5" xfId="7151" xr:uid="{00000000-0005-0000-0000-0000EF1B0000}"/>
    <cellStyle name="Comma 2 3 6 3 4 5 3" xfId="22253" xr:uid="{00000000-0005-0000-0000-0000ED560000}"/>
    <cellStyle name="Comma 2 3 6 3 4 7" xfId="17240" xr:uid="{00000000-0005-0000-0000-000058430000}"/>
    <cellStyle name="Comma 2 3 6 3 5" xfId="2933" xr:uid="{00000000-0005-0000-0000-0000750B0000}"/>
    <cellStyle name="Comma 2 3 6 3 5 2" xfId="13007" xr:uid="{00000000-0005-0000-0000-0000CF320000}"/>
    <cellStyle name="Comma 2 3 6 3 5 2 3" xfId="28105" xr:uid="{00000000-0005-0000-0000-0000C96D0000}"/>
    <cellStyle name="Comma 2 3 6 3 5 3" xfId="7987" xr:uid="{00000000-0005-0000-0000-0000331F0000}"/>
    <cellStyle name="Comma 2 3 6 3 5 3 3" xfId="23088" xr:uid="{00000000-0005-0000-0000-0000305A0000}"/>
    <cellStyle name="Comma 2 3 6 3 5 5" xfId="18075" xr:uid="{00000000-0005-0000-0000-00009B460000}"/>
    <cellStyle name="Comma 2 3 6 3 6" xfId="4626" xr:uid="{00000000-0005-0000-0000-000012120000}"/>
    <cellStyle name="Comma 2 3 6 3 6 2" xfId="14678" xr:uid="{00000000-0005-0000-0000-000056390000}"/>
    <cellStyle name="Comma 2 3 6 3 6 2 3" xfId="29776" xr:uid="{00000000-0005-0000-0000-000050740000}"/>
    <cellStyle name="Comma 2 3 6 3 6 3" xfId="9658" xr:uid="{00000000-0005-0000-0000-0000BA250000}"/>
    <cellStyle name="Comma 2 3 6 3 6 3 3" xfId="24759" xr:uid="{00000000-0005-0000-0000-0000B7600000}"/>
    <cellStyle name="Comma 2 3 6 3 6 5" xfId="19746" xr:uid="{00000000-0005-0000-0000-0000224D0000}"/>
    <cellStyle name="Comma 2 3 6 3 7" xfId="11336" xr:uid="{00000000-0005-0000-0000-0000482C0000}"/>
    <cellStyle name="Comma 2 3 6 3 7 3" xfId="26434" xr:uid="{00000000-0005-0000-0000-000042670000}"/>
    <cellStyle name="Comma 2 3 6 3 8" xfId="6315" xr:uid="{00000000-0005-0000-0000-0000AB180000}"/>
    <cellStyle name="Comma 2 3 6 3 8 3" xfId="21417" xr:uid="{00000000-0005-0000-0000-0000A9530000}"/>
    <cellStyle name="Comma 2 3 6 4" xfId="1340" xr:uid="{00000000-0005-0000-0000-00003C050000}"/>
    <cellStyle name="Comma 2 3 6 4 2" xfId="1763" xr:uid="{00000000-0005-0000-0000-0000E3060000}"/>
    <cellStyle name="Comma 2 3 6 4 2 2" xfId="2602" xr:uid="{00000000-0005-0000-0000-00002A0A0000}"/>
    <cellStyle name="Comma 2 3 6 4 2 2 2" xfId="4292" xr:uid="{00000000-0005-0000-0000-0000C4100000}"/>
    <cellStyle name="Comma 2 3 6 4 2 2 2 2" xfId="14365" xr:uid="{00000000-0005-0000-0000-00001D380000}"/>
    <cellStyle name="Comma 2 3 6 4 2 2 2 2 3" xfId="29463" xr:uid="{00000000-0005-0000-0000-000017730000}"/>
    <cellStyle name="Comma 2 3 6 4 2 2 2 3" xfId="9345" xr:uid="{00000000-0005-0000-0000-000081240000}"/>
    <cellStyle name="Comma 2 3 6 4 2 2 2 3 3" xfId="24446" xr:uid="{00000000-0005-0000-0000-00007E5F0000}"/>
    <cellStyle name="Comma 2 3 6 4 2 2 2 5" xfId="19433" xr:uid="{00000000-0005-0000-0000-0000E94B0000}"/>
    <cellStyle name="Comma 2 3 6 4 2 2 3" xfId="5984" xr:uid="{00000000-0005-0000-0000-000060170000}"/>
    <cellStyle name="Comma 2 3 6 4 2 2 3 2" xfId="16036" xr:uid="{00000000-0005-0000-0000-0000A43E0000}"/>
    <cellStyle name="Comma 2 3 6 4 2 2 3 2 3" xfId="31134" xr:uid="{00000000-0005-0000-0000-00009E790000}"/>
    <cellStyle name="Comma 2 3 6 4 2 2 3 3" xfId="11016" xr:uid="{00000000-0005-0000-0000-0000082B0000}"/>
    <cellStyle name="Comma 2 3 6 4 2 2 3 3 3" xfId="26117" xr:uid="{00000000-0005-0000-0000-000005660000}"/>
    <cellStyle name="Comma 2 3 6 4 2 2 3 5" xfId="21104" xr:uid="{00000000-0005-0000-0000-000070520000}"/>
    <cellStyle name="Comma 2 3 6 4 2 2 4" xfId="12694" xr:uid="{00000000-0005-0000-0000-000096310000}"/>
    <cellStyle name="Comma 2 3 6 4 2 2 4 3" xfId="27792" xr:uid="{00000000-0005-0000-0000-0000906C0000}"/>
    <cellStyle name="Comma 2 3 6 4 2 2 5" xfId="7673" xr:uid="{00000000-0005-0000-0000-0000F91D0000}"/>
    <cellStyle name="Comma 2 3 6 4 2 2 5 3" xfId="22775" xr:uid="{00000000-0005-0000-0000-0000F7580000}"/>
    <cellStyle name="Comma 2 3 6 4 2 2 7" xfId="17762" xr:uid="{00000000-0005-0000-0000-000062450000}"/>
    <cellStyle name="Comma 2 3 6 4 2 3" xfId="3455" xr:uid="{00000000-0005-0000-0000-00007F0D0000}"/>
    <cellStyle name="Comma 2 3 6 4 2 3 2" xfId="13529" xr:uid="{00000000-0005-0000-0000-0000D9340000}"/>
    <cellStyle name="Comma 2 3 6 4 2 3 2 3" xfId="28627" xr:uid="{00000000-0005-0000-0000-0000D36F0000}"/>
    <cellStyle name="Comma 2 3 6 4 2 3 3" xfId="8509" xr:uid="{00000000-0005-0000-0000-00003D210000}"/>
    <cellStyle name="Comma 2 3 6 4 2 3 3 3" xfId="23610" xr:uid="{00000000-0005-0000-0000-00003A5C0000}"/>
    <cellStyle name="Comma 2 3 6 4 2 3 5" xfId="18597" xr:uid="{00000000-0005-0000-0000-0000A5480000}"/>
    <cellStyle name="Comma 2 3 6 4 2 4" xfId="5148" xr:uid="{00000000-0005-0000-0000-00001C140000}"/>
    <cellStyle name="Comma 2 3 6 4 2 4 2" xfId="15200" xr:uid="{00000000-0005-0000-0000-0000603B0000}"/>
    <cellStyle name="Comma 2 3 6 4 2 4 2 3" xfId="30298" xr:uid="{00000000-0005-0000-0000-00005A760000}"/>
    <cellStyle name="Comma 2 3 6 4 2 4 3" xfId="10180" xr:uid="{00000000-0005-0000-0000-0000C4270000}"/>
    <cellStyle name="Comma 2 3 6 4 2 4 3 3" xfId="25281" xr:uid="{00000000-0005-0000-0000-0000C1620000}"/>
    <cellStyle name="Comma 2 3 6 4 2 4 5" xfId="20268" xr:uid="{00000000-0005-0000-0000-00002C4F0000}"/>
    <cellStyle name="Comma 2 3 6 4 2 5" xfId="11858" xr:uid="{00000000-0005-0000-0000-0000522E0000}"/>
    <cellStyle name="Comma 2 3 6 4 2 5 3" xfId="26956" xr:uid="{00000000-0005-0000-0000-00004C690000}"/>
    <cellStyle name="Comma 2 3 6 4 2 6" xfId="6837" xr:uid="{00000000-0005-0000-0000-0000B51A0000}"/>
    <cellStyle name="Comma 2 3 6 4 2 6 3" xfId="21939" xr:uid="{00000000-0005-0000-0000-0000B3550000}"/>
    <cellStyle name="Comma 2 3 6 4 2 8" xfId="16926" xr:uid="{00000000-0005-0000-0000-00001E420000}"/>
    <cellStyle name="Comma 2 3 6 4 3" xfId="2184" xr:uid="{00000000-0005-0000-0000-000088080000}"/>
    <cellStyle name="Comma 2 3 6 4 3 2" xfId="3874" xr:uid="{00000000-0005-0000-0000-0000220F0000}"/>
    <cellStyle name="Comma 2 3 6 4 3 2 2" xfId="13947" xr:uid="{00000000-0005-0000-0000-00007B360000}"/>
    <cellStyle name="Comma 2 3 6 4 3 2 2 3" xfId="29045" xr:uid="{00000000-0005-0000-0000-000075710000}"/>
    <cellStyle name="Comma 2 3 6 4 3 2 3" xfId="8927" xr:uid="{00000000-0005-0000-0000-0000DF220000}"/>
    <cellStyle name="Comma 2 3 6 4 3 2 3 3" xfId="24028" xr:uid="{00000000-0005-0000-0000-0000DC5D0000}"/>
    <cellStyle name="Comma 2 3 6 4 3 2 5" xfId="19015" xr:uid="{00000000-0005-0000-0000-0000474A0000}"/>
    <cellStyle name="Comma 2 3 6 4 3 3" xfId="5566" xr:uid="{00000000-0005-0000-0000-0000BE150000}"/>
    <cellStyle name="Comma 2 3 6 4 3 3 2" xfId="15618" xr:uid="{00000000-0005-0000-0000-0000023D0000}"/>
    <cellStyle name="Comma 2 3 6 4 3 3 2 3" xfId="30716" xr:uid="{00000000-0005-0000-0000-0000FC770000}"/>
    <cellStyle name="Comma 2 3 6 4 3 3 3" xfId="10598" xr:uid="{00000000-0005-0000-0000-000066290000}"/>
    <cellStyle name="Comma 2 3 6 4 3 3 3 3" xfId="25699" xr:uid="{00000000-0005-0000-0000-000063640000}"/>
    <cellStyle name="Comma 2 3 6 4 3 3 5" xfId="20686" xr:uid="{00000000-0005-0000-0000-0000CE500000}"/>
    <cellStyle name="Comma 2 3 6 4 3 4" xfId="12276" xr:uid="{00000000-0005-0000-0000-0000F42F0000}"/>
    <cellStyle name="Comma 2 3 6 4 3 4 3" xfId="27374" xr:uid="{00000000-0005-0000-0000-0000EE6A0000}"/>
    <cellStyle name="Comma 2 3 6 4 3 5" xfId="7255" xr:uid="{00000000-0005-0000-0000-0000571C0000}"/>
    <cellStyle name="Comma 2 3 6 4 3 5 3" xfId="22357" xr:uid="{00000000-0005-0000-0000-000055570000}"/>
    <cellStyle name="Comma 2 3 6 4 3 7" xfId="17344" xr:uid="{00000000-0005-0000-0000-0000C0430000}"/>
    <cellStyle name="Comma 2 3 6 4 4" xfId="3037" xr:uid="{00000000-0005-0000-0000-0000DD0B0000}"/>
    <cellStyle name="Comma 2 3 6 4 4 2" xfId="13111" xr:uid="{00000000-0005-0000-0000-000037330000}"/>
    <cellStyle name="Comma 2 3 6 4 4 2 3" xfId="28209" xr:uid="{00000000-0005-0000-0000-0000316E0000}"/>
    <cellStyle name="Comma 2 3 6 4 4 3" xfId="8091" xr:uid="{00000000-0005-0000-0000-00009B1F0000}"/>
    <cellStyle name="Comma 2 3 6 4 4 3 3" xfId="23192" xr:uid="{00000000-0005-0000-0000-0000985A0000}"/>
    <cellStyle name="Comma 2 3 6 4 4 5" xfId="18179" xr:uid="{00000000-0005-0000-0000-000003470000}"/>
    <cellStyle name="Comma 2 3 6 4 5" xfId="4730" xr:uid="{00000000-0005-0000-0000-00007A120000}"/>
    <cellStyle name="Comma 2 3 6 4 5 2" xfId="14782" xr:uid="{00000000-0005-0000-0000-0000BE390000}"/>
    <cellStyle name="Comma 2 3 6 4 5 2 3" xfId="29880" xr:uid="{00000000-0005-0000-0000-0000B8740000}"/>
    <cellStyle name="Comma 2 3 6 4 5 3" xfId="9762" xr:uid="{00000000-0005-0000-0000-000022260000}"/>
    <cellStyle name="Comma 2 3 6 4 5 3 3" xfId="24863" xr:uid="{00000000-0005-0000-0000-00001F610000}"/>
    <cellStyle name="Comma 2 3 6 4 5 5" xfId="19850" xr:uid="{00000000-0005-0000-0000-00008A4D0000}"/>
    <cellStyle name="Comma 2 3 6 4 6" xfId="11440" xr:uid="{00000000-0005-0000-0000-0000B02C0000}"/>
    <cellStyle name="Comma 2 3 6 4 6 3" xfId="26538" xr:uid="{00000000-0005-0000-0000-0000AA670000}"/>
    <cellStyle name="Comma 2 3 6 4 7" xfId="6419" xr:uid="{00000000-0005-0000-0000-000013190000}"/>
    <cellStyle name="Comma 2 3 6 4 7 3" xfId="21521" xr:uid="{00000000-0005-0000-0000-000011540000}"/>
    <cellStyle name="Comma 2 3 6 4 9" xfId="16508" xr:uid="{00000000-0005-0000-0000-00007C400000}"/>
    <cellStyle name="Comma 2 3 6 5" xfId="1553" xr:uid="{00000000-0005-0000-0000-000011060000}"/>
    <cellStyle name="Comma 2 3 6 5 2" xfId="2394" xr:uid="{00000000-0005-0000-0000-00005A090000}"/>
    <cellStyle name="Comma 2 3 6 5 2 2" xfId="4084" xr:uid="{00000000-0005-0000-0000-0000F40F0000}"/>
    <cellStyle name="Comma 2 3 6 5 2 2 2" xfId="14157" xr:uid="{00000000-0005-0000-0000-00004D370000}"/>
    <cellStyle name="Comma 2 3 6 5 2 2 2 3" xfId="29255" xr:uid="{00000000-0005-0000-0000-000047720000}"/>
    <cellStyle name="Comma 2 3 6 5 2 2 3" xfId="9137" xr:uid="{00000000-0005-0000-0000-0000B1230000}"/>
    <cellStyle name="Comma 2 3 6 5 2 2 3 3" xfId="24238" xr:uid="{00000000-0005-0000-0000-0000AE5E0000}"/>
    <cellStyle name="Comma 2 3 6 5 2 2 5" xfId="19225" xr:uid="{00000000-0005-0000-0000-0000194B0000}"/>
    <cellStyle name="Comma 2 3 6 5 2 3" xfId="5776" xr:uid="{00000000-0005-0000-0000-000090160000}"/>
    <cellStyle name="Comma 2 3 6 5 2 3 2" xfId="15828" xr:uid="{00000000-0005-0000-0000-0000D43D0000}"/>
    <cellStyle name="Comma 2 3 6 5 2 3 2 3" xfId="30926" xr:uid="{00000000-0005-0000-0000-0000CE780000}"/>
    <cellStyle name="Comma 2 3 6 5 2 3 3" xfId="10808" xr:uid="{00000000-0005-0000-0000-0000382A0000}"/>
    <cellStyle name="Comma 2 3 6 5 2 3 3 3" xfId="25909" xr:uid="{00000000-0005-0000-0000-000035650000}"/>
    <cellStyle name="Comma 2 3 6 5 2 3 5" xfId="20896" xr:uid="{00000000-0005-0000-0000-0000A0510000}"/>
    <cellStyle name="Comma 2 3 6 5 2 4" xfId="12486" xr:uid="{00000000-0005-0000-0000-0000C6300000}"/>
    <cellStyle name="Comma 2 3 6 5 2 4 3" xfId="27584" xr:uid="{00000000-0005-0000-0000-0000C06B0000}"/>
    <cellStyle name="Comma 2 3 6 5 2 5" xfId="7465" xr:uid="{00000000-0005-0000-0000-0000291D0000}"/>
    <cellStyle name="Comma 2 3 6 5 2 5 3" xfId="22567" xr:uid="{00000000-0005-0000-0000-000027580000}"/>
    <cellStyle name="Comma 2 3 6 5 2 7" xfId="17554" xr:uid="{00000000-0005-0000-0000-000092440000}"/>
    <cellStyle name="Comma 2 3 6 5 3" xfId="3247" xr:uid="{00000000-0005-0000-0000-0000AF0C0000}"/>
    <cellStyle name="Comma 2 3 6 5 3 2" xfId="13321" xr:uid="{00000000-0005-0000-0000-000009340000}"/>
    <cellStyle name="Comma 2 3 6 5 3 2 3" xfId="28419" xr:uid="{00000000-0005-0000-0000-0000036F0000}"/>
    <cellStyle name="Comma 2 3 6 5 3 3" xfId="8301" xr:uid="{00000000-0005-0000-0000-00006D200000}"/>
    <cellStyle name="Comma 2 3 6 5 3 3 3" xfId="23402" xr:uid="{00000000-0005-0000-0000-00006A5B0000}"/>
    <cellStyle name="Comma 2 3 6 5 3 5" xfId="18389" xr:uid="{00000000-0005-0000-0000-0000D5470000}"/>
    <cellStyle name="Comma 2 3 6 5 4" xfId="4940" xr:uid="{00000000-0005-0000-0000-00004C130000}"/>
    <cellStyle name="Comma 2 3 6 5 4 2" xfId="14992" xr:uid="{00000000-0005-0000-0000-0000903A0000}"/>
    <cellStyle name="Comma 2 3 6 5 4 2 3" xfId="30090" xr:uid="{00000000-0005-0000-0000-00008A750000}"/>
    <cellStyle name="Comma 2 3 6 5 4 3" xfId="9972" xr:uid="{00000000-0005-0000-0000-0000F4260000}"/>
    <cellStyle name="Comma 2 3 6 5 4 3 3" xfId="25073" xr:uid="{00000000-0005-0000-0000-0000F1610000}"/>
    <cellStyle name="Comma 2 3 6 5 4 5" xfId="20060" xr:uid="{00000000-0005-0000-0000-00005C4E0000}"/>
    <cellStyle name="Comma 2 3 6 5 5" xfId="11650" xr:uid="{00000000-0005-0000-0000-0000822D0000}"/>
    <cellStyle name="Comma 2 3 6 5 5 3" xfId="26748" xr:uid="{00000000-0005-0000-0000-00007C680000}"/>
    <cellStyle name="Comma 2 3 6 5 6" xfId="6629" xr:uid="{00000000-0005-0000-0000-0000E5190000}"/>
    <cellStyle name="Comma 2 3 6 5 6 3" xfId="21731" xr:uid="{00000000-0005-0000-0000-0000E3540000}"/>
    <cellStyle name="Comma 2 3 6 5 8" xfId="16718" xr:uid="{00000000-0005-0000-0000-00004E410000}"/>
    <cellStyle name="Comma 2 3 6 6" xfId="1974" xr:uid="{00000000-0005-0000-0000-0000B6070000}"/>
    <cellStyle name="Comma 2 3 6 6 2" xfId="3666" xr:uid="{00000000-0005-0000-0000-0000520E0000}"/>
    <cellStyle name="Comma 2 3 6 6 2 2" xfId="13739" xr:uid="{00000000-0005-0000-0000-0000AB350000}"/>
    <cellStyle name="Comma 2 3 6 6 2 2 3" xfId="28837" xr:uid="{00000000-0005-0000-0000-0000A5700000}"/>
    <cellStyle name="Comma 2 3 6 6 2 3" xfId="8719" xr:uid="{00000000-0005-0000-0000-00000F220000}"/>
    <cellStyle name="Comma 2 3 6 6 2 3 3" xfId="23820" xr:uid="{00000000-0005-0000-0000-00000C5D0000}"/>
    <cellStyle name="Comma 2 3 6 6 2 5" xfId="18807" xr:uid="{00000000-0005-0000-0000-000077490000}"/>
    <cellStyle name="Comma 2 3 6 6 3" xfId="5358" xr:uid="{00000000-0005-0000-0000-0000EE140000}"/>
    <cellStyle name="Comma 2 3 6 6 3 2" xfId="15410" xr:uid="{00000000-0005-0000-0000-0000323C0000}"/>
    <cellStyle name="Comma 2 3 6 6 3 2 3" xfId="30508" xr:uid="{00000000-0005-0000-0000-00002C770000}"/>
    <cellStyle name="Comma 2 3 6 6 3 3" xfId="10390" xr:uid="{00000000-0005-0000-0000-000096280000}"/>
    <cellStyle name="Comma 2 3 6 6 3 3 3" xfId="25491" xr:uid="{00000000-0005-0000-0000-000093630000}"/>
    <cellStyle name="Comma 2 3 6 6 3 5" xfId="20478" xr:uid="{00000000-0005-0000-0000-0000FE4F0000}"/>
    <cellStyle name="Comma 2 3 6 6 4" xfId="12068" xr:uid="{00000000-0005-0000-0000-0000242F0000}"/>
    <cellStyle name="Comma 2 3 6 6 4 3" xfId="27166" xr:uid="{00000000-0005-0000-0000-00001E6A0000}"/>
    <cellStyle name="Comma 2 3 6 6 5" xfId="7047" xr:uid="{00000000-0005-0000-0000-0000871B0000}"/>
    <cellStyle name="Comma 2 3 6 6 5 3" xfId="22149" xr:uid="{00000000-0005-0000-0000-000085560000}"/>
    <cellStyle name="Comma 2 3 6 6 7" xfId="17136" xr:uid="{00000000-0005-0000-0000-0000F0420000}"/>
    <cellStyle name="Comma 2 3 6 7" xfId="2823" xr:uid="{00000000-0005-0000-0000-0000070B0000}"/>
    <cellStyle name="Comma 2 3 6 7 2" xfId="12903" xr:uid="{00000000-0005-0000-0000-000067320000}"/>
    <cellStyle name="Comma 2 3 6 7 2 3" xfId="28001" xr:uid="{00000000-0005-0000-0000-0000616D0000}"/>
    <cellStyle name="Comma 2 3 6 7 3" xfId="7883" xr:uid="{00000000-0005-0000-0000-0000CB1E0000}"/>
    <cellStyle name="Comma 2 3 6 7 3 3" xfId="22984" xr:uid="{00000000-0005-0000-0000-0000C8590000}"/>
    <cellStyle name="Comma 2 3 6 7 5" xfId="17971" xr:uid="{00000000-0005-0000-0000-000033460000}"/>
    <cellStyle name="Comma 2 3 6 8" xfId="4518" xr:uid="{00000000-0005-0000-0000-0000A6110000}"/>
    <cellStyle name="Comma 2 3 6 8 2" xfId="14574" xr:uid="{00000000-0005-0000-0000-0000EE380000}"/>
    <cellStyle name="Comma 2 3 6 8 2 3" xfId="29672" xr:uid="{00000000-0005-0000-0000-0000E8730000}"/>
    <cellStyle name="Comma 2 3 6 8 3" xfId="9554" xr:uid="{00000000-0005-0000-0000-000052250000}"/>
    <cellStyle name="Comma 2 3 6 8 3 3" xfId="24655" xr:uid="{00000000-0005-0000-0000-00004F600000}"/>
    <cellStyle name="Comma 2 3 6 8 5" xfId="19642" xr:uid="{00000000-0005-0000-0000-0000BA4C0000}"/>
    <cellStyle name="Comma 2 3 6 9" xfId="11230" xr:uid="{00000000-0005-0000-0000-0000DE2B0000}"/>
    <cellStyle name="Comma 2 3 6 9 3" xfId="26330" xr:uid="{00000000-0005-0000-0000-0000DA660000}"/>
    <cellStyle name="Comma 2 3 7" xfId="676" xr:uid="{00000000-0005-0000-0000-0000A4020000}"/>
    <cellStyle name="Comma 2 3 8" xfId="670" xr:uid="{00000000-0005-0000-0000-00009E020000}"/>
    <cellStyle name="Comma 20" xfId="1271" xr:uid="{00000000-0005-0000-0000-0000F7040000}"/>
    <cellStyle name="Comma 21" xfId="1328" xr:uid="{00000000-0005-0000-0000-000030050000}"/>
    <cellStyle name="Comma 22" xfId="1330" xr:uid="{00000000-0005-0000-0000-000032050000}"/>
    <cellStyle name="Comma 23" xfId="1384" xr:uid="{00000000-0005-0000-0000-000068050000}"/>
    <cellStyle name="Comma 24" xfId="1597" xr:uid="{00000000-0005-0000-0000-00003D060000}"/>
    <cellStyle name="Comma 25" xfId="2018" xr:uid="{00000000-0005-0000-0000-0000E2070000}"/>
    <cellStyle name="Comma 26" xfId="2808" xr:uid="{00000000-0005-0000-0000-0000F80A0000}"/>
    <cellStyle name="Comma 27" xfId="2806" xr:uid="{00000000-0005-0000-0000-0000F60A0000}"/>
    <cellStyle name="Comma 28" xfId="2871" xr:uid="{00000000-0005-0000-0000-0000370B0000}"/>
    <cellStyle name="Comma 29" xfId="4494" xr:uid="{00000000-0005-0000-0000-00008E110000}"/>
    <cellStyle name="Comma 3" xfId="52" xr:uid="{00000000-0005-0000-0000-000034000000}"/>
    <cellStyle name="Comma 3 2" xfId="53" xr:uid="{00000000-0005-0000-0000-000035000000}"/>
    <cellStyle name="Comma 30" xfId="4502" xr:uid="{00000000-0005-0000-0000-000096110000}"/>
    <cellStyle name="Comma 31" xfId="4501" xr:uid="{00000000-0005-0000-0000-000095110000}"/>
    <cellStyle name="Comma 32" xfId="4503" xr:uid="{00000000-0005-0000-0000-000097110000}"/>
    <cellStyle name="Comma 33" xfId="4500" xr:uid="{00000000-0005-0000-0000-000094110000}"/>
    <cellStyle name="Comma 34" xfId="4499" xr:uid="{00000000-0005-0000-0000-000093110000}"/>
    <cellStyle name="Comma 35" xfId="4496" xr:uid="{00000000-0005-0000-0000-000090110000}"/>
    <cellStyle name="Comma 36" xfId="4497" xr:uid="{00000000-0005-0000-0000-000091110000}"/>
    <cellStyle name="Comma 37" xfId="4504" xr:uid="{00000000-0005-0000-0000-000098110000}"/>
    <cellStyle name="Comma 38" xfId="4507" xr:uid="{00000000-0005-0000-0000-00009B110000}"/>
    <cellStyle name="Comma 39" xfId="2825" xr:uid="{00000000-0005-0000-0000-0000090B0000}"/>
    <cellStyle name="Comma 4" xfId="54" xr:uid="{00000000-0005-0000-0000-000036000000}"/>
    <cellStyle name="Comma 4 10" xfId="400" xr:uid="{00000000-0005-0000-0000-000090010000}"/>
    <cellStyle name="Comma 4 11" xfId="31493" xr:uid="{00000000-0005-0000-0000-0000057B0000}"/>
    <cellStyle name="Comma 4 2" xfId="678" xr:uid="{00000000-0005-0000-0000-0000A6020000}"/>
    <cellStyle name="Comma 4 2 2" xfId="679" xr:uid="{00000000-0005-0000-0000-0000A7020000}"/>
    <cellStyle name="Comma 4 3" xfId="680" xr:uid="{00000000-0005-0000-0000-0000A8020000}"/>
    <cellStyle name="Comma 4 4" xfId="681" xr:uid="{00000000-0005-0000-0000-0000A9020000}"/>
    <cellStyle name="Comma 4 5" xfId="682" xr:uid="{00000000-0005-0000-0000-0000AA020000}"/>
    <cellStyle name="Comma 4 6" xfId="683" xr:uid="{00000000-0005-0000-0000-0000AB020000}"/>
    <cellStyle name="Comma 4 7" xfId="684" xr:uid="{00000000-0005-0000-0000-0000AC020000}"/>
    <cellStyle name="Comma 4 8" xfId="685" xr:uid="{00000000-0005-0000-0000-0000AD020000}"/>
    <cellStyle name="Comma 4 9" xfId="677" xr:uid="{00000000-0005-0000-0000-0000A5020000}"/>
    <cellStyle name="Comma 40" xfId="4505" xr:uid="{00000000-0005-0000-0000-000099110000}"/>
    <cellStyle name="Comma 41" xfId="4564" xr:uid="{00000000-0005-0000-0000-0000D4110000}"/>
    <cellStyle name="Comma 42" xfId="6185" xr:uid="{00000000-0005-0000-0000-000029180000}"/>
    <cellStyle name="Comma 43" xfId="6191" xr:uid="{00000000-0005-0000-0000-00002F180000}"/>
    <cellStyle name="Comma 44" xfId="6190" xr:uid="{00000000-0005-0000-0000-00002E180000}"/>
    <cellStyle name="Comma 45" xfId="6192" xr:uid="{00000000-0005-0000-0000-000030180000}"/>
    <cellStyle name="Comma 46" xfId="6189" xr:uid="{00000000-0005-0000-0000-00002D180000}"/>
    <cellStyle name="Comma 47" xfId="6188" xr:uid="{00000000-0005-0000-0000-00002C180000}"/>
    <cellStyle name="Comma 48" xfId="11274" xr:uid="{00000000-0005-0000-0000-00000A2C0000}"/>
    <cellStyle name="Comma 49" xfId="16246" xr:uid="{00000000-0005-0000-0000-0000763F0000}"/>
    <cellStyle name="Comma 5" xfId="55" xr:uid="{00000000-0005-0000-0000-000037000000}"/>
    <cellStyle name="Comma 5 2" xfId="686" xr:uid="{00000000-0005-0000-0000-0000AE020000}"/>
    <cellStyle name="Comma 5 3" xfId="31494" xr:uid="{00000000-0005-0000-0000-0000067B0000}"/>
    <cellStyle name="Comma 5 4" xfId="31363" xr:uid="{00000000-0005-0000-0000-0000837A0000}"/>
    <cellStyle name="Comma 50" xfId="16242" xr:uid="{00000000-0005-0000-0000-0000723F0000}"/>
    <cellStyle name="Comma 51" xfId="16239" xr:uid="{00000000-0005-0000-0000-00006F3F0000}"/>
    <cellStyle name="Comma 52" xfId="6253" xr:uid="{00000000-0005-0000-0000-00006D180000}"/>
    <cellStyle name="Comma 53" xfId="6207" xr:uid="{00000000-0005-0000-0000-00003F180000}"/>
    <cellStyle name="Comma 54" xfId="16267" xr:uid="{00000000-0005-0000-0000-00008B3F0000}"/>
    <cellStyle name="Comma 55" xfId="16276" xr:uid="{00000000-0005-0000-0000-0000943F0000}"/>
    <cellStyle name="Comma 56" xfId="16261" xr:uid="{00000000-0005-0000-0000-0000853F0000}"/>
    <cellStyle name="Comma 57" xfId="16253" xr:uid="{00000000-0005-0000-0000-00007D3F0000}"/>
    <cellStyle name="Comma 58" xfId="16285" xr:uid="{00000000-0005-0000-0000-00009D3F0000}"/>
    <cellStyle name="Comma 59" xfId="16265" xr:uid="{00000000-0005-0000-0000-0000893F0000}"/>
    <cellStyle name="Comma 6" xfId="56" xr:uid="{00000000-0005-0000-0000-000038000000}"/>
    <cellStyle name="Comma 6 2" xfId="687" xr:uid="{00000000-0005-0000-0000-0000AF020000}"/>
    <cellStyle name="Comma 60" xfId="16273" xr:uid="{00000000-0005-0000-0000-0000913F0000}"/>
    <cellStyle name="Comma 61" xfId="16251" xr:uid="{00000000-0005-0000-0000-00007B3F0000}"/>
    <cellStyle name="Comma 62" xfId="16260" xr:uid="{00000000-0005-0000-0000-0000843F0000}"/>
    <cellStyle name="Comma 63" xfId="16255" xr:uid="{00000000-0005-0000-0000-00007F3F0000}"/>
    <cellStyle name="Comma 64" xfId="16289" xr:uid="{00000000-0005-0000-0000-0000A13F0000}"/>
    <cellStyle name="Comma 65" xfId="16249" xr:uid="{00000000-0005-0000-0000-0000793F0000}"/>
    <cellStyle name="Comma 66" xfId="16278" xr:uid="{00000000-0005-0000-0000-0000963F0000}"/>
    <cellStyle name="Comma 67" xfId="16274" xr:uid="{00000000-0005-0000-0000-0000923F0000}"/>
    <cellStyle name="Comma 68" xfId="16281" xr:uid="{00000000-0005-0000-0000-0000993F0000}"/>
    <cellStyle name="Comma 7" xfId="57" xr:uid="{00000000-0005-0000-0000-000039000000}"/>
    <cellStyle name="Comma 7 2" xfId="688" xr:uid="{00000000-0005-0000-0000-0000B0020000}"/>
    <cellStyle name="Comma 74" xfId="16342" xr:uid="{00000000-0005-0000-0000-0000D63F0000}"/>
    <cellStyle name="Comma 76" xfId="31561" xr:uid="{00000000-0005-0000-0000-0000497B0000}"/>
    <cellStyle name="Comma 77" xfId="31550" xr:uid="{00000000-0005-0000-0000-00003E7B0000}"/>
    <cellStyle name="Comma 78" xfId="31560" xr:uid="{00000000-0005-0000-0000-0000487B0000}"/>
    <cellStyle name="Comma 79" xfId="31552" xr:uid="{00000000-0005-0000-0000-0000407B0000}"/>
    <cellStyle name="Comma 8" xfId="58" xr:uid="{00000000-0005-0000-0000-00003A000000}"/>
    <cellStyle name="Comma 80" xfId="31559" xr:uid="{00000000-0005-0000-0000-0000477B0000}"/>
    <cellStyle name="Comma 81" xfId="31553" xr:uid="{00000000-0005-0000-0000-0000417B0000}"/>
    <cellStyle name="Comma 82" xfId="31558" xr:uid="{00000000-0005-0000-0000-0000467B0000}"/>
    <cellStyle name="Comma 83" xfId="31554" xr:uid="{00000000-0005-0000-0000-0000427B0000}"/>
    <cellStyle name="Comma 84" xfId="31557" xr:uid="{00000000-0005-0000-0000-0000457B0000}"/>
    <cellStyle name="Comma 86" xfId="31556" xr:uid="{00000000-0005-0000-0000-0000447B0000}"/>
    <cellStyle name="Comma 87" xfId="31555" xr:uid="{00000000-0005-0000-0000-0000437B0000}"/>
    <cellStyle name="Comma 88" xfId="31551" xr:uid="{00000000-0005-0000-0000-00003F7B0000}"/>
    <cellStyle name="Comma 9" xfId="59" xr:uid="{00000000-0005-0000-0000-00003B000000}"/>
    <cellStyle name="Comma 9 2" xfId="689" xr:uid="{00000000-0005-0000-0000-0000B1020000}"/>
    <cellStyle name="Comma0" xfId="60" xr:uid="{00000000-0005-0000-0000-00003C000000}"/>
    <cellStyle name="Comma0 10" xfId="691" xr:uid="{00000000-0005-0000-0000-0000B3020000}"/>
    <cellStyle name="Comma0 10 2" xfId="692" xr:uid="{00000000-0005-0000-0000-0000B4020000}"/>
    <cellStyle name="Comma0 11" xfId="690" xr:uid="{00000000-0005-0000-0000-0000B2020000}"/>
    <cellStyle name="Comma0 2" xfId="61" xr:uid="{00000000-0005-0000-0000-00003D000000}"/>
    <cellStyle name="Comma0 2 2" xfId="62" xr:uid="{00000000-0005-0000-0000-00003E000000}"/>
    <cellStyle name="Comma0 2 2 2" xfId="509" xr:uid="{00000000-0005-0000-0000-0000FD010000}"/>
    <cellStyle name="Comma0 2 3" xfId="508" xr:uid="{00000000-0005-0000-0000-0000FC010000}"/>
    <cellStyle name="Comma0 3" xfId="63" xr:uid="{00000000-0005-0000-0000-00003F000000}"/>
    <cellStyle name="Comma0 3 2" xfId="510" xr:uid="{00000000-0005-0000-0000-0000FE010000}"/>
    <cellStyle name="Comma0 4" xfId="693" xr:uid="{00000000-0005-0000-0000-0000B5020000}"/>
    <cellStyle name="Comma0 5" xfId="694" xr:uid="{00000000-0005-0000-0000-0000B6020000}"/>
    <cellStyle name="Comma0 5 2" xfId="695" xr:uid="{00000000-0005-0000-0000-0000B7020000}"/>
    <cellStyle name="Comma0 5 3" xfId="696" xr:uid="{00000000-0005-0000-0000-0000B8020000}"/>
    <cellStyle name="Comma0 6" xfId="697" xr:uid="{00000000-0005-0000-0000-0000B9020000}"/>
    <cellStyle name="Comma0 6 2" xfId="698" xr:uid="{00000000-0005-0000-0000-0000BA020000}"/>
    <cellStyle name="Comma0 7" xfId="699" xr:uid="{00000000-0005-0000-0000-0000BB020000}"/>
    <cellStyle name="Comma0 7 2" xfId="700" xr:uid="{00000000-0005-0000-0000-0000BC020000}"/>
    <cellStyle name="Comma0 8" xfId="701" xr:uid="{00000000-0005-0000-0000-0000BD020000}"/>
    <cellStyle name="Comma0 9" xfId="702" xr:uid="{00000000-0005-0000-0000-0000BE020000}"/>
    <cellStyle name="Comma0 9 2" xfId="703" xr:uid="{00000000-0005-0000-0000-0000BF020000}"/>
    <cellStyle name="Currency" xfId="2" xr:uid="{00000000-0005-0000-0000-000002000000}"/>
    <cellStyle name="Currency [0]" xfId="3" xr:uid="{00000000-0005-0000-0000-000003000000}"/>
    <cellStyle name="Currency 10" xfId="705" xr:uid="{00000000-0005-0000-0000-0000C1020000}"/>
    <cellStyle name="Currency 10 2" xfId="706" xr:uid="{00000000-0005-0000-0000-0000C2020000}"/>
    <cellStyle name="Currency 11" xfId="707" xr:uid="{00000000-0005-0000-0000-0000C3020000}"/>
    <cellStyle name="Currency 11 2" xfId="708" xr:uid="{00000000-0005-0000-0000-0000C4020000}"/>
    <cellStyle name="Currency 12" xfId="709" xr:uid="{00000000-0005-0000-0000-0000C5020000}"/>
    <cellStyle name="Currency 13" xfId="710" xr:uid="{00000000-0005-0000-0000-0000C6020000}"/>
    <cellStyle name="Currency 14" xfId="704" xr:uid="{00000000-0005-0000-0000-0000C0020000}"/>
    <cellStyle name="Currency 2" xfId="64" xr:uid="{00000000-0005-0000-0000-000040000000}"/>
    <cellStyle name="Currency 2 2" xfId="65" xr:uid="{00000000-0005-0000-0000-000041000000}"/>
    <cellStyle name="Currency 2 2 2" xfId="512" xr:uid="{00000000-0005-0000-0000-000000020000}"/>
    <cellStyle name="Currency 2 3" xfId="511"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11" xr:uid="{00000000-0005-0000-0000-0000C7020000}"/>
    <cellStyle name="Currency 5 3" xfId="712" xr:uid="{00000000-0005-0000-0000-0000C8020000}"/>
    <cellStyle name="Currency 6" xfId="713" xr:uid="{00000000-0005-0000-0000-0000C9020000}"/>
    <cellStyle name="Currency 6 2" xfId="714" xr:uid="{00000000-0005-0000-0000-0000CA020000}"/>
    <cellStyle name="Currency 7" xfId="715" xr:uid="{00000000-0005-0000-0000-0000CB020000}"/>
    <cellStyle name="Currency 7 2" xfId="716" xr:uid="{00000000-0005-0000-0000-0000CC020000}"/>
    <cellStyle name="Currency 8" xfId="717" xr:uid="{00000000-0005-0000-0000-0000CD020000}"/>
    <cellStyle name="Currency 8 2" xfId="718" xr:uid="{00000000-0005-0000-0000-0000CE020000}"/>
    <cellStyle name="Currency 9" xfId="719" xr:uid="{00000000-0005-0000-0000-0000CF020000}"/>
    <cellStyle name="Currency0" xfId="70" xr:uid="{00000000-0005-0000-0000-000046000000}"/>
    <cellStyle name="Currency0 10" xfId="721" xr:uid="{00000000-0005-0000-0000-0000D1020000}"/>
    <cellStyle name="Currency0 10 2" xfId="722" xr:uid="{00000000-0005-0000-0000-0000D2020000}"/>
    <cellStyle name="Currency0 11" xfId="720" xr:uid="{00000000-0005-0000-0000-0000D0020000}"/>
    <cellStyle name="Currency0 12" xfId="419" xr:uid="{00000000-0005-0000-0000-0000A3010000}"/>
    <cellStyle name="Currency0 13" xfId="31459" xr:uid="{00000000-0005-0000-0000-0000E37A0000}"/>
    <cellStyle name="Currency0 2" xfId="71" xr:uid="{00000000-0005-0000-0000-000047000000}"/>
    <cellStyle name="Currency0 2 2" xfId="72" xr:uid="{00000000-0005-0000-0000-000048000000}"/>
    <cellStyle name="Currency0 2 2 2" xfId="514" xr:uid="{00000000-0005-0000-0000-000002020000}"/>
    <cellStyle name="Currency0 2 2 3" xfId="421" xr:uid="{00000000-0005-0000-0000-0000A5010000}"/>
    <cellStyle name="Currency0 2 2 4" xfId="31457" xr:uid="{00000000-0005-0000-0000-0000E17A0000}"/>
    <cellStyle name="Currency0 2 3" xfId="513" xr:uid="{00000000-0005-0000-0000-000001020000}"/>
    <cellStyle name="Currency0 2 4" xfId="420" xr:uid="{00000000-0005-0000-0000-0000A4010000}"/>
    <cellStyle name="Currency0 2 5" xfId="31458" xr:uid="{00000000-0005-0000-0000-0000E27A0000}"/>
    <cellStyle name="Currency0 3" xfId="73" xr:uid="{00000000-0005-0000-0000-000049000000}"/>
    <cellStyle name="Currency0 3 2" xfId="515" xr:uid="{00000000-0005-0000-0000-000003020000}"/>
    <cellStyle name="Currency0 3 3" xfId="422" xr:uid="{00000000-0005-0000-0000-0000A6010000}"/>
    <cellStyle name="Currency0 3 4" xfId="31492" xr:uid="{00000000-0005-0000-0000-0000047B0000}"/>
    <cellStyle name="Currency0 4" xfId="723" xr:uid="{00000000-0005-0000-0000-0000D3020000}"/>
    <cellStyle name="Currency0 5" xfId="724" xr:uid="{00000000-0005-0000-0000-0000D4020000}"/>
    <cellStyle name="Currency0 5 2" xfId="725" xr:uid="{00000000-0005-0000-0000-0000D5020000}"/>
    <cellStyle name="Currency0 5 3" xfId="726" xr:uid="{00000000-0005-0000-0000-0000D6020000}"/>
    <cellStyle name="Currency0 6" xfId="727" xr:uid="{00000000-0005-0000-0000-0000D7020000}"/>
    <cellStyle name="Currency0 6 2" xfId="728" xr:uid="{00000000-0005-0000-0000-0000D8020000}"/>
    <cellStyle name="Currency0 7" xfId="729" xr:uid="{00000000-0005-0000-0000-0000D9020000}"/>
    <cellStyle name="Currency0 7 2" xfId="730" xr:uid="{00000000-0005-0000-0000-0000DA020000}"/>
    <cellStyle name="Currency0 8" xfId="731" xr:uid="{00000000-0005-0000-0000-0000DB020000}"/>
    <cellStyle name="Currency0 9" xfId="732" xr:uid="{00000000-0005-0000-0000-0000DC020000}"/>
    <cellStyle name="Currency0 9 2" xfId="733" xr:uid="{00000000-0005-0000-0000-0000DD020000}"/>
    <cellStyle name="Date" xfId="74" xr:uid="{00000000-0005-0000-0000-00004A000000}"/>
    <cellStyle name="Date 10" xfId="735" xr:uid="{00000000-0005-0000-0000-0000DF020000}"/>
    <cellStyle name="Date 10 2" xfId="736" xr:uid="{00000000-0005-0000-0000-0000E0020000}"/>
    <cellStyle name="Date 11" xfId="734" xr:uid="{00000000-0005-0000-0000-0000DE020000}"/>
    <cellStyle name="Date 2" xfId="75" xr:uid="{00000000-0005-0000-0000-00004B000000}"/>
    <cellStyle name="Date 2 2" xfId="76" xr:uid="{00000000-0005-0000-0000-00004C000000}"/>
    <cellStyle name="Date 2 2 2" xfId="517" xr:uid="{00000000-0005-0000-0000-000005020000}"/>
    <cellStyle name="Date 2 3" xfId="516" xr:uid="{00000000-0005-0000-0000-000004020000}"/>
    <cellStyle name="Date 3" xfId="77" xr:uid="{00000000-0005-0000-0000-00004D000000}"/>
    <cellStyle name="Date 3 2" xfId="518" xr:uid="{00000000-0005-0000-0000-000006020000}"/>
    <cellStyle name="Date 4" xfId="737" xr:uid="{00000000-0005-0000-0000-0000E1020000}"/>
    <cellStyle name="Date 5" xfId="738" xr:uid="{00000000-0005-0000-0000-0000E2020000}"/>
    <cellStyle name="Date 5 2" xfId="739" xr:uid="{00000000-0005-0000-0000-0000E3020000}"/>
    <cellStyle name="Date 5 3" xfId="740" xr:uid="{00000000-0005-0000-0000-0000E4020000}"/>
    <cellStyle name="Date 6" xfId="741" xr:uid="{00000000-0005-0000-0000-0000E5020000}"/>
    <cellStyle name="Date 6 2" xfId="742" xr:uid="{00000000-0005-0000-0000-0000E6020000}"/>
    <cellStyle name="Date 7" xfId="743" xr:uid="{00000000-0005-0000-0000-0000E7020000}"/>
    <cellStyle name="Date 7 2" xfId="744" xr:uid="{00000000-0005-0000-0000-0000E8020000}"/>
    <cellStyle name="Date 8" xfId="745" xr:uid="{00000000-0005-0000-0000-0000E9020000}"/>
    <cellStyle name="Date 9" xfId="746" xr:uid="{00000000-0005-0000-0000-0000EA020000}"/>
    <cellStyle name="Date 9 2" xfId="747" xr:uid="{00000000-0005-0000-0000-0000EB020000}"/>
    <cellStyle name="Explanatory Text 2" xfId="78" xr:uid="{00000000-0005-0000-0000-00004E000000}"/>
    <cellStyle name="Explanatory Text 2 2" xfId="401" xr:uid="{00000000-0005-0000-0000-000091010000}"/>
    <cellStyle name="Explanatory Text 2 3" xfId="31456" xr:uid="{00000000-0005-0000-0000-0000E07A0000}"/>
    <cellStyle name="Explanatory Text 3" xfId="31364" xr:uid="{00000000-0005-0000-0000-0000847A0000}"/>
    <cellStyle name="Fixed" xfId="79" xr:uid="{00000000-0005-0000-0000-00004F000000}"/>
    <cellStyle name="Fixed 10" xfId="749" xr:uid="{00000000-0005-0000-0000-0000ED020000}"/>
    <cellStyle name="Fixed 10 2" xfId="750" xr:uid="{00000000-0005-0000-0000-0000EE020000}"/>
    <cellStyle name="Fixed 11" xfId="748" xr:uid="{00000000-0005-0000-0000-0000EC020000}"/>
    <cellStyle name="Fixed 2" xfId="80" xr:uid="{00000000-0005-0000-0000-000050000000}"/>
    <cellStyle name="Fixed 2 2" xfId="81" xr:uid="{00000000-0005-0000-0000-000051000000}"/>
    <cellStyle name="Fixed 2 2 2" xfId="520" xr:uid="{00000000-0005-0000-0000-000008020000}"/>
    <cellStyle name="Fixed 2 3" xfId="519" xr:uid="{00000000-0005-0000-0000-000007020000}"/>
    <cellStyle name="Fixed 3" xfId="82" xr:uid="{00000000-0005-0000-0000-000052000000}"/>
    <cellStyle name="Fixed 3 2" xfId="521" xr:uid="{00000000-0005-0000-0000-000009020000}"/>
    <cellStyle name="Fixed 4" xfId="751" xr:uid="{00000000-0005-0000-0000-0000EF020000}"/>
    <cellStyle name="Fixed 5" xfId="752" xr:uid="{00000000-0005-0000-0000-0000F0020000}"/>
    <cellStyle name="Fixed 5 2" xfId="753" xr:uid="{00000000-0005-0000-0000-0000F1020000}"/>
    <cellStyle name="Fixed 5 3" xfId="754" xr:uid="{00000000-0005-0000-0000-0000F2020000}"/>
    <cellStyle name="Fixed 6" xfId="755" xr:uid="{00000000-0005-0000-0000-0000F3020000}"/>
    <cellStyle name="Fixed 6 2" xfId="756" xr:uid="{00000000-0005-0000-0000-0000F4020000}"/>
    <cellStyle name="Fixed 7" xfId="757" xr:uid="{00000000-0005-0000-0000-0000F5020000}"/>
    <cellStyle name="Fixed 7 2" xfId="758" xr:uid="{00000000-0005-0000-0000-0000F6020000}"/>
    <cellStyle name="Fixed 8" xfId="759" xr:uid="{00000000-0005-0000-0000-0000F7020000}"/>
    <cellStyle name="Fixed 9" xfId="760" xr:uid="{00000000-0005-0000-0000-0000F8020000}"/>
    <cellStyle name="Fixed 9 2" xfId="761" xr:uid="{00000000-0005-0000-0000-0000F9020000}"/>
    <cellStyle name="Good 2" xfId="83" xr:uid="{00000000-0005-0000-0000-000053000000}"/>
    <cellStyle name="Good 2 2" xfId="402" xr:uid="{00000000-0005-0000-0000-000092010000}"/>
    <cellStyle name="Good 2 3" xfId="31491" xr:uid="{00000000-0005-0000-0000-0000037B0000}"/>
    <cellStyle name="Good 3" xfId="31365" xr:uid="{00000000-0005-0000-0000-0000857A0000}"/>
    <cellStyle name="Grey" xfId="84" xr:uid="{00000000-0005-0000-0000-000054000000}"/>
    <cellStyle name="Grey 2" xfId="85" xr:uid="{00000000-0005-0000-0000-000055000000}"/>
    <cellStyle name="HEADER" xfId="86" xr:uid="{00000000-0005-0000-0000-000056000000}"/>
    <cellStyle name="HEADER 2" xfId="424" xr:uid="{00000000-0005-0000-0000-0000A8010000}"/>
    <cellStyle name="HEADER 3" xfId="31455" xr:uid="{00000000-0005-0000-0000-0000DF7A0000}"/>
    <cellStyle name="Header1" xfId="87" xr:uid="{00000000-0005-0000-0000-000057000000}"/>
    <cellStyle name="Header1 2" xfId="425" xr:uid="{00000000-0005-0000-0000-0000A9010000}"/>
    <cellStyle name="Header1 3" xfId="31490" xr:uid="{00000000-0005-0000-0000-0000027B0000}"/>
    <cellStyle name="Header2" xfId="88" xr:uid="{00000000-0005-0000-0000-000058000000}"/>
    <cellStyle name="Header2 2" xfId="426" xr:uid="{00000000-0005-0000-0000-0000AA010000}"/>
    <cellStyle name="Header2 3" xfId="31454" xr:uid="{00000000-0005-0000-0000-0000DE7A0000}"/>
    <cellStyle name="Heading 1 2" xfId="89" xr:uid="{00000000-0005-0000-0000-000059000000}"/>
    <cellStyle name="Heading 1 2 2" xfId="90" xr:uid="{00000000-0005-0000-0000-00005A000000}"/>
    <cellStyle name="Heading 1 2 3" xfId="427" xr:uid="{00000000-0005-0000-0000-0000AB010000}"/>
    <cellStyle name="Heading 1 2 4" xfId="31489" xr:uid="{00000000-0005-0000-0000-0000017B0000}"/>
    <cellStyle name="Heading 1 3" xfId="91" xr:uid="{00000000-0005-0000-0000-00005B000000}"/>
    <cellStyle name="Heading 1 3 2" xfId="763" xr:uid="{00000000-0005-0000-0000-0000FB020000}"/>
    <cellStyle name="Heading 1 3 3" xfId="764" xr:uid="{00000000-0005-0000-0000-0000FC020000}"/>
    <cellStyle name="Heading 1 3 4" xfId="765" xr:uid="{00000000-0005-0000-0000-0000FD020000}"/>
    <cellStyle name="Heading 1 3 5" xfId="766" xr:uid="{00000000-0005-0000-0000-0000FE020000}"/>
    <cellStyle name="Heading 1 3 6" xfId="767" xr:uid="{00000000-0005-0000-0000-0000FF020000}"/>
    <cellStyle name="Heading 1 3 7" xfId="762" xr:uid="{00000000-0005-0000-0000-0000FA020000}"/>
    <cellStyle name="Heading 1 3 8" xfId="403" xr:uid="{00000000-0005-0000-0000-000093010000}"/>
    <cellStyle name="Heading 1 3 9" xfId="31453" xr:uid="{00000000-0005-0000-0000-0000DD7A0000}"/>
    <cellStyle name="Heading 1 4" xfId="768" xr:uid="{00000000-0005-0000-0000-000000030000}"/>
    <cellStyle name="Heading 1 4 2" xfId="31536" xr:uid="{00000000-0005-0000-0000-0000307B0000}"/>
    <cellStyle name="Heading 1 4 3" xfId="31366" xr:uid="{00000000-0005-0000-0000-0000867A0000}"/>
    <cellStyle name="Heading 1 5" xfId="769" xr:uid="{00000000-0005-0000-0000-000001030000}"/>
    <cellStyle name="Heading 1 6" xfId="770" xr:uid="{00000000-0005-0000-0000-000002030000}"/>
    <cellStyle name="Heading 1 7" xfId="771" xr:uid="{00000000-0005-0000-0000-000003030000}"/>
    <cellStyle name="Heading 1 8" xfId="772" xr:uid="{00000000-0005-0000-0000-000004030000}"/>
    <cellStyle name="Heading 1 9" xfId="773" xr:uid="{00000000-0005-0000-0000-000005030000}"/>
    <cellStyle name="Heading 2 10" xfId="774" xr:uid="{00000000-0005-0000-0000-000006030000}"/>
    <cellStyle name="Heading 2 2" xfId="92" xr:uid="{00000000-0005-0000-0000-00005C000000}"/>
    <cellStyle name="Heading 2 2 2" xfId="93" xr:uid="{00000000-0005-0000-0000-00005D000000}"/>
    <cellStyle name="Heading 2 2 3" xfId="429" xr:uid="{00000000-0005-0000-0000-0000AD010000}"/>
    <cellStyle name="Heading 2 2 4" xfId="31452" xr:uid="{00000000-0005-0000-0000-0000DC7A0000}"/>
    <cellStyle name="Heading 2 3" xfId="94" xr:uid="{00000000-0005-0000-0000-00005E000000}"/>
    <cellStyle name="Heading 2 3 2" xfId="428" xr:uid="{00000000-0005-0000-0000-0000AC010000}"/>
    <cellStyle name="Heading 2 3 3" xfId="31451" xr:uid="{00000000-0005-0000-0000-0000DB7A0000}"/>
    <cellStyle name="Heading 2 4" xfId="404" xr:uid="{00000000-0005-0000-0000-000094010000}"/>
    <cellStyle name="Heading 2 4 2" xfId="776" xr:uid="{00000000-0005-0000-0000-000008030000}"/>
    <cellStyle name="Heading 2 4 3" xfId="777" xr:uid="{00000000-0005-0000-0000-000009030000}"/>
    <cellStyle name="Heading 2 4 4" xfId="778" xr:uid="{00000000-0005-0000-0000-00000A030000}"/>
    <cellStyle name="Heading 2 4 5" xfId="779" xr:uid="{00000000-0005-0000-0000-00000B030000}"/>
    <cellStyle name="Heading 2 4 6" xfId="780" xr:uid="{00000000-0005-0000-0000-00000C030000}"/>
    <cellStyle name="Heading 2 4 7" xfId="775" xr:uid="{00000000-0005-0000-0000-000007030000}"/>
    <cellStyle name="Heading 2 5" xfId="781" xr:uid="{00000000-0005-0000-0000-00000D030000}"/>
    <cellStyle name="Heading 2 5 2" xfId="31537" xr:uid="{00000000-0005-0000-0000-0000317B0000}"/>
    <cellStyle name="Heading 2 5 3" xfId="31367" xr:uid="{00000000-0005-0000-0000-0000877A0000}"/>
    <cellStyle name="Heading 2 6" xfId="782" xr:uid="{00000000-0005-0000-0000-00000E030000}"/>
    <cellStyle name="Heading 2 7" xfId="783" xr:uid="{00000000-0005-0000-0000-00000F030000}"/>
    <cellStyle name="Heading 2 8" xfId="784" xr:uid="{00000000-0005-0000-0000-000010030000}"/>
    <cellStyle name="Heading 2 9" xfId="785" xr:uid="{00000000-0005-0000-0000-000011030000}"/>
    <cellStyle name="Heading 3 2" xfId="95" xr:uid="{00000000-0005-0000-0000-00005F000000}"/>
    <cellStyle name="Heading 3 2 2" xfId="787" xr:uid="{00000000-0005-0000-0000-000013030000}"/>
    <cellStyle name="Heading 3 2 3" xfId="788" xr:uid="{00000000-0005-0000-0000-000014030000}"/>
    <cellStyle name="Heading 3 2 4" xfId="789" xr:uid="{00000000-0005-0000-0000-000015030000}"/>
    <cellStyle name="Heading 3 2 5" xfId="790" xr:uid="{00000000-0005-0000-0000-000016030000}"/>
    <cellStyle name="Heading 3 2 6" xfId="791" xr:uid="{00000000-0005-0000-0000-000017030000}"/>
    <cellStyle name="Heading 3 2 7" xfId="786" xr:uid="{00000000-0005-0000-0000-000012030000}"/>
    <cellStyle name="Heading 3 2 8" xfId="405" xr:uid="{00000000-0005-0000-0000-000095010000}"/>
    <cellStyle name="Heading 3 2 9" xfId="31450" xr:uid="{00000000-0005-0000-0000-0000DA7A0000}"/>
    <cellStyle name="Heading 3 3" xfId="31368" xr:uid="{00000000-0005-0000-0000-0000887A0000}"/>
    <cellStyle name="Heading 4 2" xfId="96" xr:uid="{00000000-0005-0000-0000-000060000000}"/>
    <cellStyle name="Heading 4 2 2" xfId="793" xr:uid="{00000000-0005-0000-0000-000019030000}"/>
    <cellStyle name="Heading 4 2 3" xfId="794" xr:uid="{00000000-0005-0000-0000-00001A030000}"/>
    <cellStyle name="Heading 4 2 4" xfId="795" xr:uid="{00000000-0005-0000-0000-00001B030000}"/>
    <cellStyle name="Heading 4 2 5" xfId="796" xr:uid="{00000000-0005-0000-0000-00001C030000}"/>
    <cellStyle name="Heading 4 2 6" xfId="797" xr:uid="{00000000-0005-0000-0000-00001D030000}"/>
    <cellStyle name="Heading 4 2 7" xfId="792" xr:uid="{00000000-0005-0000-0000-000018030000}"/>
    <cellStyle name="Heading 4 2 8" xfId="406" xr:uid="{00000000-0005-0000-0000-000096010000}"/>
    <cellStyle name="Heading 4 2 9" xfId="31449" xr:uid="{00000000-0005-0000-0000-0000D97A0000}"/>
    <cellStyle name="Heading 4 3" xfId="31369" xr:uid="{00000000-0005-0000-0000-0000897A0000}"/>
    <cellStyle name="Heading1" xfId="97" xr:uid="{00000000-0005-0000-0000-000061000000}"/>
    <cellStyle name="Heading1 10" xfId="799" xr:uid="{00000000-0005-0000-0000-00001F030000}"/>
    <cellStyle name="Heading1 10 2" xfId="800" xr:uid="{00000000-0005-0000-0000-000020030000}"/>
    <cellStyle name="Heading1 11" xfId="798" xr:uid="{00000000-0005-0000-0000-00001E030000}"/>
    <cellStyle name="Heading1 2" xfId="98" xr:uid="{00000000-0005-0000-0000-000062000000}"/>
    <cellStyle name="Heading1 2 2" xfId="99" xr:uid="{00000000-0005-0000-0000-000063000000}"/>
    <cellStyle name="Heading1 2 2 2" xfId="523" xr:uid="{00000000-0005-0000-0000-00000B020000}"/>
    <cellStyle name="Heading1 2 3" xfId="522" xr:uid="{00000000-0005-0000-0000-00000A020000}"/>
    <cellStyle name="Heading1 3" xfId="100" xr:uid="{00000000-0005-0000-0000-000064000000}"/>
    <cellStyle name="Heading1 3 2" xfId="524" xr:uid="{00000000-0005-0000-0000-00000C020000}"/>
    <cellStyle name="Heading1 4" xfId="801" xr:uid="{00000000-0005-0000-0000-000021030000}"/>
    <cellStyle name="Heading1 5" xfId="802" xr:uid="{00000000-0005-0000-0000-000022030000}"/>
    <cellStyle name="Heading1 5 2" xfId="803" xr:uid="{00000000-0005-0000-0000-000023030000}"/>
    <cellStyle name="Heading1 5 3" xfId="804" xr:uid="{00000000-0005-0000-0000-000024030000}"/>
    <cellStyle name="Heading1 6" xfId="805" xr:uid="{00000000-0005-0000-0000-000025030000}"/>
    <cellStyle name="Heading1 6 2" xfId="806" xr:uid="{00000000-0005-0000-0000-000026030000}"/>
    <cellStyle name="Heading1 7" xfId="807" xr:uid="{00000000-0005-0000-0000-000027030000}"/>
    <cellStyle name="Heading1 7 2" xfId="808" xr:uid="{00000000-0005-0000-0000-000028030000}"/>
    <cellStyle name="Heading1 8" xfId="809" xr:uid="{00000000-0005-0000-0000-000029030000}"/>
    <cellStyle name="Heading1 9" xfId="810" xr:uid="{00000000-0005-0000-0000-00002A030000}"/>
    <cellStyle name="Heading1 9 2" xfId="811" xr:uid="{00000000-0005-0000-0000-00002B030000}"/>
    <cellStyle name="Heading1_2011-10 LIEE Table 6 (2)" xfId="101" xr:uid="{00000000-0005-0000-0000-000065000000}"/>
    <cellStyle name="Heading2" xfId="102" xr:uid="{00000000-0005-0000-0000-000066000000}"/>
    <cellStyle name="Heading2 10" xfId="813" xr:uid="{00000000-0005-0000-0000-00002D030000}"/>
    <cellStyle name="Heading2 10 2" xfId="814" xr:uid="{00000000-0005-0000-0000-00002E030000}"/>
    <cellStyle name="Heading2 11" xfId="812" xr:uid="{00000000-0005-0000-0000-00002C030000}"/>
    <cellStyle name="Heading2 2" xfId="103" xr:uid="{00000000-0005-0000-0000-000067000000}"/>
    <cellStyle name="Heading2 2 2" xfId="104" xr:uid="{00000000-0005-0000-0000-000068000000}"/>
    <cellStyle name="Heading2 2 2 2" xfId="526" xr:uid="{00000000-0005-0000-0000-00000E020000}"/>
    <cellStyle name="Heading2 2 3" xfId="525" xr:uid="{00000000-0005-0000-0000-00000D020000}"/>
    <cellStyle name="Heading2 3" xfId="105" xr:uid="{00000000-0005-0000-0000-000069000000}"/>
    <cellStyle name="Heading2 3 2" xfId="527" xr:uid="{00000000-0005-0000-0000-00000F020000}"/>
    <cellStyle name="Heading2 4" xfId="815" xr:uid="{00000000-0005-0000-0000-00002F030000}"/>
    <cellStyle name="Heading2 5" xfId="816" xr:uid="{00000000-0005-0000-0000-000030030000}"/>
    <cellStyle name="Heading2 5 2" xfId="817" xr:uid="{00000000-0005-0000-0000-000031030000}"/>
    <cellStyle name="Heading2 5 3" xfId="818" xr:uid="{00000000-0005-0000-0000-000032030000}"/>
    <cellStyle name="Heading2 6" xfId="819" xr:uid="{00000000-0005-0000-0000-000033030000}"/>
    <cellStyle name="Heading2 6 2" xfId="820" xr:uid="{00000000-0005-0000-0000-000034030000}"/>
    <cellStyle name="Heading2 7" xfId="821" xr:uid="{00000000-0005-0000-0000-000035030000}"/>
    <cellStyle name="Heading2 7 2" xfId="822" xr:uid="{00000000-0005-0000-0000-000036030000}"/>
    <cellStyle name="Heading2 8" xfId="823" xr:uid="{00000000-0005-0000-0000-000037030000}"/>
    <cellStyle name="Heading2 9" xfId="824" xr:uid="{00000000-0005-0000-0000-000038030000}"/>
    <cellStyle name="Heading2 9 2" xfId="825" xr:uid="{00000000-0005-0000-0000-000039030000}"/>
    <cellStyle name="Heading2_2011-10 LIEE Table 6 (2)" xfId="106" xr:uid="{00000000-0005-0000-0000-00006A000000}"/>
    <cellStyle name="Hidden" xfId="107" xr:uid="{00000000-0005-0000-0000-00006B000000}"/>
    <cellStyle name="Hidden 2" xfId="528" xr:uid="{00000000-0005-0000-0000-000010020000}"/>
    <cellStyle name="HIGHLIGHT" xfId="108" xr:uid="{00000000-0005-0000-0000-00006C000000}"/>
    <cellStyle name="HIGHLIGHT 2" xfId="430" xr:uid="{00000000-0005-0000-0000-0000AE010000}"/>
    <cellStyle name="HIGHLIGHT 3" xfId="31448" xr:uid="{00000000-0005-0000-0000-0000D87A0000}"/>
    <cellStyle name="Hyperlink" xfId="31563" xr:uid="{00000000-0005-0000-0000-00004B7B0000}"/>
    <cellStyle name="Hyperlink 2" xfId="109" xr:uid="{00000000-0005-0000-0000-00006D000000}"/>
    <cellStyle name="Input [yellow]" xfId="110" xr:uid="{00000000-0005-0000-0000-00006E000000}"/>
    <cellStyle name="Input [yellow] 2" xfId="111" xr:uid="{00000000-0005-0000-0000-00006F000000}"/>
    <cellStyle name="Input 10" xfId="16243" xr:uid="{00000000-0005-0000-0000-0000733F0000}"/>
    <cellStyle name="Input 2" xfId="112" xr:uid="{00000000-0005-0000-0000-000070000000}"/>
    <cellStyle name="Input 2 2" xfId="827" xr:uid="{00000000-0005-0000-0000-00003B030000}"/>
    <cellStyle name="Input 2 3" xfId="828" xr:uid="{00000000-0005-0000-0000-00003C030000}"/>
    <cellStyle name="Input 2 4" xfId="829" xr:uid="{00000000-0005-0000-0000-00003D030000}"/>
    <cellStyle name="Input 2 5" xfId="830" xr:uid="{00000000-0005-0000-0000-00003E030000}"/>
    <cellStyle name="Input 2 6" xfId="831" xr:uid="{00000000-0005-0000-0000-00003F030000}"/>
    <cellStyle name="Input 2 7" xfId="826" xr:uid="{00000000-0005-0000-0000-00003A030000}"/>
    <cellStyle name="Input 2 8" xfId="407" xr:uid="{00000000-0005-0000-0000-000097010000}"/>
    <cellStyle name="Input 2 9" xfId="31447" xr:uid="{00000000-0005-0000-0000-0000D77A0000}"/>
    <cellStyle name="Input 3" xfId="113" xr:uid="{00000000-0005-0000-0000-000071000000}"/>
    <cellStyle name="Input 3 2" xfId="832" xr:uid="{00000000-0005-0000-0000-000040030000}"/>
    <cellStyle name="Input 3 3" xfId="31446" xr:uid="{00000000-0005-0000-0000-0000D67A0000}"/>
    <cellStyle name="Input 4" xfId="114" xr:uid="{00000000-0005-0000-0000-000072000000}"/>
    <cellStyle name="Input 4 2" xfId="833" xr:uid="{00000000-0005-0000-0000-000041030000}"/>
    <cellStyle name="Input 4 3" xfId="31445" xr:uid="{00000000-0005-0000-0000-0000D57A0000}"/>
    <cellStyle name="Input 5" xfId="115" xr:uid="{00000000-0005-0000-0000-000073000000}"/>
    <cellStyle name="Input 5 2" xfId="834" xr:uid="{00000000-0005-0000-0000-000042030000}"/>
    <cellStyle name="Input 6" xfId="116" xr:uid="{00000000-0005-0000-0000-000074000000}"/>
    <cellStyle name="Input 6 2" xfId="835" xr:uid="{00000000-0005-0000-0000-000043030000}"/>
    <cellStyle name="Input 7" xfId="836" xr:uid="{00000000-0005-0000-0000-000044030000}"/>
    <cellStyle name="Input 8" xfId="2805" xr:uid="{00000000-0005-0000-0000-0000F50A0000}"/>
    <cellStyle name="Input 9" xfId="16245" xr:uid="{00000000-0005-0000-0000-0000753F0000}"/>
    <cellStyle name="Linked Cell 2" xfId="117" xr:uid="{00000000-0005-0000-0000-000075000000}"/>
    <cellStyle name="Linked Cell 2 2" xfId="408" xr:uid="{00000000-0005-0000-0000-000098010000}"/>
    <cellStyle name="Linked Cell 2 3" xfId="31444" xr:uid="{00000000-0005-0000-0000-0000D47A0000}"/>
    <cellStyle name="Linked Cell 3" xfId="31370" xr:uid="{00000000-0005-0000-0000-00008A7A0000}"/>
    <cellStyle name="Neutral 2" xfId="118" xr:uid="{00000000-0005-0000-0000-000076000000}"/>
    <cellStyle name="Neutral 2 2" xfId="409" xr:uid="{00000000-0005-0000-0000-000099010000}"/>
    <cellStyle name="Neutral 2 3" xfId="31443" xr:uid="{00000000-0005-0000-0000-0000D37A0000}"/>
    <cellStyle name="Neutral 3" xfId="31371" xr:uid="{00000000-0005-0000-0000-00008B7A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7" xr:uid="{00000000-0005-0000-0000-000045030000}"/>
    <cellStyle name="Normal 10 4" xfId="31442" xr:uid="{00000000-0005-0000-0000-0000D27A0000}"/>
    <cellStyle name="Normal 100" xfId="16240" xr:uid="{00000000-0005-0000-0000-0000703F0000}"/>
    <cellStyle name="Normal 101" xfId="16244" xr:uid="{00000000-0005-0000-0000-0000743F0000}"/>
    <cellStyle name="Normal 102" xfId="11217" xr:uid="{00000000-0005-0000-0000-0000D12B0000}"/>
    <cellStyle name="Normal 102 3" xfId="26318" xr:uid="{00000000-0005-0000-0000-0000CE660000}"/>
    <cellStyle name="Normal 103" xfId="11222" xr:uid="{00000000-0005-0000-0000-0000D62B0000}"/>
    <cellStyle name="Normal 103 3" xfId="26322" xr:uid="{00000000-0005-0000-0000-0000D2660000}"/>
    <cellStyle name="Normal 104" xfId="11220" xr:uid="{00000000-0005-0000-0000-0000D42B0000}"/>
    <cellStyle name="Normal 104 3" xfId="26320" xr:uid="{00000000-0005-0000-0000-0000D0660000}"/>
    <cellStyle name="Normal 105" xfId="11219" xr:uid="{00000000-0005-0000-0000-0000D32B0000}"/>
    <cellStyle name="Normal 105 3" xfId="26319" xr:uid="{00000000-0005-0000-0000-0000CF660000}"/>
    <cellStyle name="Normal 106" xfId="6195" xr:uid="{00000000-0005-0000-0000-000033180000}"/>
    <cellStyle name="Normal 107" xfId="6200" xr:uid="{00000000-0005-0000-0000-000038180000}"/>
    <cellStyle name="Normal 108" xfId="7880" xr:uid="{00000000-0005-0000-0000-0000C81E0000}"/>
    <cellStyle name="Normal 109" xfId="6197" xr:uid="{00000000-0005-0000-0000-000035180000}"/>
    <cellStyle name="Normal 11" xfId="129" xr:uid="{00000000-0005-0000-0000-000081000000}"/>
    <cellStyle name="Normal 11 2" xfId="31439" xr:uid="{00000000-0005-0000-0000-0000CF7A0000}"/>
    <cellStyle name="Normal 11 3" xfId="31394" xr:uid="{00000000-0005-0000-0000-0000A27A0000}"/>
    <cellStyle name="Normal 110" xfId="16277" xr:uid="{00000000-0005-0000-0000-0000953F0000}"/>
    <cellStyle name="Normal 111" xfId="16272" xr:uid="{00000000-0005-0000-0000-0000903F0000}"/>
    <cellStyle name="Normal 112" xfId="16259" xr:uid="{00000000-0005-0000-0000-0000833F0000}"/>
    <cellStyle name="Normal 113" xfId="16266" xr:uid="{00000000-0005-0000-0000-00008A3F0000}"/>
    <cellStyle name="Normal 114" xfId="16263" xr:uid="{00000000-0005-0000-0000-0000873F0000}"/>
    <cellStyle name="Normal 115" xfId="16279" xr:uid="{00000000-0005-0000-0000-0000973F0000}"/>
    <cellStyle name="Normal 116" xfId="16271" xr:uid="{00000000-0005-0000-0000-00008F3F0000}"/>
    <cellStyle name="Normal 117" xfId="16264" xr:uid="{00000000-0005-0000-0000-0000883F0000}"/>
    <cellStyle name="Normal 118" xfId="16269" xr:uid="{00000000-0005-0000-0000-00008D3F0000}"/>
    <cellStyle name="Normal 119" xfId="16262" xr:uid="{00000000-0005-0000-0000-0000863F0000}"/>
    <cellStyle name="Normal 12" xfId="130" xr:uid="{00000000-0005-0000-0000-000082000000}"/>
    <cellStyle name="Normal 120" xfId="16275" xr:uid="{00000000-0005-0000-0000-0000933F0000}"/>
    <cellStyle name="Normal 121" xfId="16286" xr:uid="{00000000-0005-0000-0000-00009E3F0000}"/>
    <cellStyle name="Normal 122" xfId="16282" xr:uid="{00000000-0005-0000-0000-00009A3F0000}"/>
    <cellStyle name="Normal 123" xfId="31514" xr:uid="{00000000-0005-0000-0000-00001A7B0000}"/>
    <cellStyle name="Normal 124" xfId="31528" xr:uid="{00000000-0005-0000-0000-0000287B0000}"/>
    <cellStyle name="Normal 125" xfId="31564" xr:uid="{00000000-0005-0000-0000-00004C7B0000}"/>
    <cellStyle name="Normal 125 2" xfId="31565" xr:uid="{00000000-0005-0000-0000-00004D7B0000}"/>
    <cellStyle name="Normal 126" xfId="31566" xr:uid="{00000000-0005-0000-0000-00004E7B0000}"/>
    <cellStyle name="Normal 127" xfId="31567" xr:uid="{00000000-0005-0000-0000-00004F7B0000}"/>
    <cellStyle name="Normal 129" xfId="31335" xr:uid="{00000000-0005-0000-0000-0000677A0000}"/>
    <cellStyle name="Normal 13" xfId="131" xr:uid="{00000000-0005-0000-0000-000083000000}"/>
    <cellStyle name="Normal 131" xfId="31548" xr:uid="{00000000-0005-0000-0000-00003C7B0000}"/>
    <cellStyle name="Normal 135" xfId="31562" xr:uid="{00000000-0005-0000-0000-00004A7B0000}"/>
    <cellStyle name="Normal 14" xfId="132" xr:uid="{00000000-0005-0000-0000-000084000000}"/>
    <cellStyle name="Normal 14 2" xfId="838"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9" xr:uid="{00000000-0005-0000-0000-000047030000}"/>
    <cellStyle name="Normal 17 3" xfId="840" xr:uid="{00000000-0005-0000-0000-000048030000}"/>
    <cellStyle name="Normal 18" xfId="136" xr:uid="{00000000-0005-0000-0000-000088000000}"/>
    <cellStyle name="Normal 18 2" xfId="841" xr:uid="{00000000-0005-0000-0000-000049030000}"/>
    <cellStyle name="Normal 18 2 10" xfId="6210" xr:uid="{00000000-0005-0000-0000-000042180000}"/>
    <cellStyle name="Normal 18 2 10 3" xfId="21314" xr:uid="{00000000-0005-0000-0000-000042530000}"/>
    <cellStyle name="Normal 18 2 11" xfId="31538" xr:uid="{00000000-0005-0000-0000-0000327B0000}"/>
    <cellStyle name="Normal 18 2 12" xfId="16299" xr:uid="{00000000-0005-0000-0000-0000AB3F0000}"/>
    <cellStyle name="Normal 18 2 2" xfId="1174" xr:uid="{00000000-0005-0000-0000-000096040000}"/>
    <cellStyle name="Normal 18 2 2 11" xfId="16353" xr:uid="{00000000-0005-0000-0000-0000E13F0000}"/>
    <cellStyle name="Normal 18 2 2 2" xfId="1282" xr:uid="{00000000-0005-0000-0000-000002050000}"/>
    <cellStyle name="Normal 18 2 2 2 10" xfId="16457" xr:uid="{00000000-0005-0000-0000-000049400000}"/>
    <cellStyle name="Normal 18 2 2 2 2" xfId="1499" xr:uid="{00000000-0005-0000-0000-0000DB050000}"/>
    <cellStyle name="Normal 18 2 2 2 2 2" xfId="1920" xr:uid="{00000000-0005-0000-0000-000080070000}"/>
    <cellStyle name="Normal 18 2 2 2 2 2 2" xfId="2759" xr:uid="{00000000-0005-0000-0000-0000C70A0000}"/>
    <cellStyle name="Normal 18 2 2 2 2 2 2 2" xfId="4449" xr:uid="{00000000-0005-0000-0000-000061110000}"/>
    <cellStyle name="Normal 18 2 2 2 2 2 2 2 2" xfId="14522" xr:uid="{00000000-0005-0000-0000-0000BA380000}"/>
    <cellStyle name="Normal 18 2 2 2 2 2 2 2 2 3" xfId="29620" xr:uid="{00000000-0005-0000-0000-0000B4730000}"/>
    <cellStyle name="Normal 18 2 2 2 2 2 2 2 3" xfId="9502" xr:uid="{00000000-0005-0000-0000-00001E250000}"/>
    <cellStyle name="Normal 18 2 2 2 2 2 2 2 3 3" xfId="24603" xr:uid="{00000000-0005-0000-0000-00001B600000}"/>
    <cellStyle name="Normal 18 2 2 2 2 2 2 2 5" xfId="19590" xr:uid="{00000000-0005-0000-0000-0000864C0000}"/>
    <cellStyle name="Normal 18 2 2 2 2 2 2 3" xfId="6141" xr:uid="{00000000-0005-0000-0000-0000FD170000}"/>
    <cellStyle name="Normal 18 2 2 2 2 2 2 3 2" xfId="16193" xr:uid="{00000000-0005-0000-0000-0000413F0000}"/>
    <cellStyle name="Normal 18 2 2 2 2 2 2 3 2 3" xfId="31291" xr:uid="{00000000-0005-0000-0000-00003B7A0000}"/>
    <cellStyle name="Normal 18 2 2 2 2 2 2 3 3" xfId="11173" xr:uid="{00000000-0005-0000-0000-0000A52B0000}"/>
    <cellStyle name="Normal 18 2 2 2 2 2 2 3 3 3" xfId="26274" xr:uid="{00000000-0005-0000-0000-0000A2660000}"/>
    <cellStyle name="Normal 18 2 2 2 2 2 2 3 5" xfId="21261" xr:uid="{00000000-0005-0000-0000-00000D530000}"/>
    <cellStyle name="Normal 18 2 2 2 2 2 2 4" xfId="12851" xr:uid="{00000000-0005-0000-0000-000033320000}"/>
    <cellStyle name="Normal 18 2 2 2 2 2 2 4 3" xfId="27949" xr:uid="{00000000-0005-0000-0000-00002D6D0000}"/>
    <cellStyle name="Normal 18 2 2 2 2 2 2 5" xfId="7830" xr:uid="{00000000-0005-0000-0000-0000961E0000}"/>
    <cellStyle name="Normal 18 2 2 2 2 2 2 5 3" xfId="22932" xr:uid="{00000000-0005-0000-0000-000094590000}"/>
    <cellStyle name="Normal 18 2 2 2 2 2 2 7" xfId="17919" xr:uid="{00000000-0005-0000-0000-0000FF450000}"/>
    <cellStyle name="Normal 18 2 2 2 2 2 3" xfId="3612" xr:uid="{00000000-0005-0000-0000-00001C0E0000}"/>
    <cellStyle name="Normal 18 2 2 2 2 2 3 2" xfId="13686" xr:uid="{00000000-0005-0000-0000-000076350000}"/>
    <cellStyle name="Normal 18 2 2 2 2 2 3 2 3" xfId="28784" xr:uid="{00000000-0005-0000-0000-000070700000}"/>
    <cellStyle name="Normal 18 2 2 2 2 2 3 3" xfId="8666" xr:uid="{00000000-0005-0000-0000-0000DA210000}"/>
    <cellStyle name="Normal 18 2 2 2 2 2 3 3 3" xfId="23767" xr:uid="{00000000-0005-0000-0000-0000D75C0000}"/>
    <cellStyle name="Normal 18 2 2 2 2 2 3 5" xfId="18754" xr:uid="{00000000-0005-0000-0000-000042490000}"/>
    <cellStyle name="Normal 18 2 2 2 2 2 4" xfId="5305" xr:uid="{00000000-0005-0000-0000-0000B9140000}"/>
    <cellStyle name="Normal 18 2 2 2 2 2 4 2" xfId="15357" xr:uid="{00000000-0005-0000-0000-0000FD3B0000}"/>
    <cellStyle name="Normal 18 2 2 2 2 2 4 2 3" xfId="30455" xr:uid="{00000000-0005-0000-0000-0000F7760000}"/>
    <cellStyle name="Normal 18 2 2 2 2 2 4 3" xfId="10337" xr:uid="{00000000-0005-0000-0000-000061280000}"/>
    <cellStyle name="Normal 18 2 2 2 2 2 4 3 3" xfId="25438" xr:uid="{00000000-0005-0000-0000-00005E630000}"/>
    <cellStyle name="Normal 18 2 2 2 2 2 4 5" xfId="20425" xr:uid="{00000000-0005-0000-0000-0000C94F0000}"/>
    <cellStyle name="Normal 18 2 2 2 2 2 5" xfId="12015" xr:uid="{00000000-0005-0000-0000-0000EF2E0000}"/>
    <cellStyle name="Normal 18 2 2 2 2 2 5 3" xfId="27113" xr:uid="{00000000-0005-0000-0000-0000E9690000}"/>
    <cellStyle name="Normal 18 2 2 2 2 2 6" xfId="6994" xr:uid="{00000000-0005-0000-0000-0000521B0000}"/>
    <cellStyle name="Normal 18 2 2 2 2 2 6 3" xfId="22096" xr:uid="{00000000-0005-0000-0000-000050560000}"/>
    <cellStyle name="Normal 18 2 2 2 2 2 8" xfId="17083" xr:uid="{00000000-0005-0000-0000-0000BB420000}"/>
    <cellStyle name="Normal 18 2 2 2 2 3" xfId="2341" xr:uid="{00000000-0005-0000-0000-000025090000}"/>
    <cellStyle name="Normal 18 2 2 2 2 3 2" xfId="4031" xr:uid="{00000000-0005-0000-0000-0000BF0F0000}"/>
    <cellStyle name="Normal 18 2 2 2 2 3 2 2" xfId="14104" xr:uid="{00000000-0005-0000-0000-000018370000}"/>
    <cellStyle name="Normal 18 2 2 2 2 3 2 2 3" xfId="29202" xr:uid="{00000000-0005-0000-0000-000012720000}"/>
    <cellStyle name="Normal 18 2 2 2 2 3 2 3" xfId="9084" xr:uid="{00000000-0005-0000-0000-00007C230000}"/>
    <cellStyle name="Normal 18 2 2 2 2 3 2 3 3" xfId="24185" xr:uid="{00000000-0005-0000-0000-0000795E0000}"/>
    <cellStyle name="Normal 18 2 2 2 2 3 2 5" xfId="19172" xr:uid="{00000000-0005-0000-0000-0000E44A0000}"/>
    <cellStyle name="Normal 18 2 2 2 2 3 3" xfId="5723" xr:uid="{00000000-0005-0000-0000-00005B160000}"/>
    <cellStyle name="Normal 18 2 2 2 2 3 3 2" xfId="15775" xr:uid="{00000000-0005-0000-0000-00009F3D0000}"/>
    <cellStyle name="Normal 18 2 2 2 2 3 3 2 3" xfId="30873" xr:uid="{00000000-0005-0000-0000-000099780000}"/>
    <cellStyle name="Normal 18 2 2 2 2 3 3 3" xfId="10755" xr:uid="{00000000-0005-0000-0000-0000032A0000}"/>
    <cellStyle name="Normal 18 2 2 2 2 3 3 3 3" xfId="25856" xr:uid="{00000000-0005-0000-0000-000000650000}"/>
    <cellStyle name="Normal 18 2 2 2 2 3 3 5" xfId="20843" xr:uid="{00000000-0005-0000-0000-00006B510000}"/>
    <cellStyle name="Normal 18 2 2 2 2 3 4" xfId="12433" xr:uid="{00000000-0005-0000-0000-000091300000}"/>
    <cellStyle name="Normal 18 2 2 2 2 3 4 3" xfId="27531" xr:uid="{00000000-0005-0000-0000-00008B6B0000}"/>
    <cellStyle name="Normal 18 2 2 2 2 3 5" xfId="7412" xr:uid="{00000000-0005-0000-0000-0000F41C0000}"/>
    <cellStyle name="Normal 18 2 2 2 2 3 5 3" xfId="22514" xr:uid="{00000000-0005-0000-0000-0000F2570000}"/>
    <cellStyle name="Normal 18 2 2 2 2 3 7" xfId="17501" xr:uid="{00000000-0005-0000-0000-00005D440000}"/>
    <cellStyle name="Normal 18 2 2 2 2 4" xfId="3194" xr:uid="{00000000-0005-0000-0000-00007A0C0000}"/>
    <cellStyle name="Normal 18 2 2 2 2 4 2" xfId="13268" xr:uid="{00000000-0005-0000-0000-0000D4330000}"/>
    <cellStyle name="Normal 18 2 2 2 2 4 2 3" xfId="28366" xr:uid="{00000000-0005-0000-0000-0000CE6E0000}"/>
    <cellStyle name="Normal 18 2 2 2 2 4 3" xfId="8248" xr:uid="{00000000-0005-0000-0000-000038200000}"/>
    <cellStyle name="Normal 18 2 2 2 2 4 3 3" xfId="23349" xr:uid="{00000000-0005-0000-0000-0000355B0000}"/>
    <cellStyle name="Normal 18 2 2 2 2 4 5" xfId="18336" xr:uid="{00000000-0005-0000-0000-0000A0470000}"/>
    <cellStyle name="Normal 18 2 2 2 2 5" xfId="4887" xr:uid="{00000000-0005-0000-0000-000017130000}"/>
    <cellStyle name="Normal 18 2 2 2 2 5 2" xfId="14939" xr:uid="{00000000-0005-0000-0000-00005B3A0000}"/>
    <cellStyle name="Normal 18 2 2 2 2 5 2 3" xfId="30037" xr:uid="{00000000-0005-0000-0000-000055750000}"/>
    <cellStyle name="Normal 18 2 2 2 2 5 3" xfId="9919" xr:uid="{00000000-0005-0000-0000-0000BF260000}"/>
    <cellStyle name="Normal 18 2 2 2 2 5 3 3" xfId="25020" xr:uid="{00000000-0005-0000-0000-0000BC610000}"/>
    <cellStyle name="Normal 18 2 2 2 2 5 5" xfId="20007" xr:uid="{00000000-0005-0000-0000-0000274E0000}"/>
    <cellStyle name="Normal 18 2 2 2 2 6" xfId="11597" xr:uid="{00000000-0005-0000-0000-00004D2D0000}"/>
    <cellStyle name="Normal 18 2 2 2 2 6 3" xfId="26695" xr:uid="{00000000-0005-0000-0000-000047680000}"/>
    <cellStyle name="Normal 18 2 2 2 2 7" xfId="6576" xr:uid="{00000000-0005-0000-0000-0000B0190000}"/>
    <cellStyle name="Normal 18 2 2 2 2 7 3" xfId="21678" xr:uid="{00000000-0005-0000-0000-0000AE540000}"/>
    <cellStyle name="Normal 18 2 2 2 2 9" xfId="16665" xr:uid="{00000000-0005-0000-0000-000019410000}"/>
    <cellStyle name="Normal 18 2 2 2 3" xfId="1712" xr:uid="{00000000-0005-0000-0000-0000B0060000}"/>
    <cellStyle name="Normal 18 2 2 2 3 2" xfId="2551" xr:uid="{00000000-0005-0000-0000-0000F7090000}"/>
    <cellStyle name="Normal 18 2 2 2 3 2 2" xfId="4241" xr:uid="{00000000-0005-0000-0000-000091100000}"/>
    <cellStyle name="Normal 18 2 2 2 3 2 2 2" xfId="14314" xr:uid="{00000000-0005-0000-0000-0000EA370000}"/>
    <cellStyle name="Normal 18 2 2 2 3 2 2 2 3" xfId="29412" xr:uid="{00000000-0005-0000-0000-0000E4720000}"/>
    <cellStyle name="Normal 18 2 2 2 3 2 2 3" xfId="9294" xr:uid="{00000000-0005-0000-0000-00004E240000}"/>
    <cellStyle name="Normal 18 2 2 2 3 2 2 3 3" xfId="24395" xr:uid="{00000000-0005-0000-0000-00004B5F0000}"/>
    <cellStyle name="Normal 18 2 2 2 3 2 2 5" xfId="19382" xr:uid="{00000000-0005-0000-0000-0000B64B0000}"/>
    <cellStyle name="Normal 18 2 2 2 3 2 3" xfId="5933" xr:uid="{00000000-0005-0000-0000-00002D170000}"/>
    <cellStyle name="Normal 18 2 2 2 3 2 3 2" xfId="15985" xr:uid="{00000000-0005-0000-0000-0000713E0000}"/>
    <cellStyle name="Normal 18 2 2 2 3 2 3 2 3" xfId="31083" xr:uid="{00000000-0005-0000-0000-00006B790000}"/>
    <cellStyle name="Normal 18 2 2 2 3 2 3 3" xfId="10965" xr:uid="{00000000-0005-0000-0000-0000D52A0000}"/>
    <cellStyle name="Normal 18 2 2 2 3 2 3 3 3" xfId="26066" xr:uid="{00000000-0005-0000-0000-0000D2650000}"/>
    <cellStyle name="Normal 18 2 2 2 3 2 3 5" xfId="21053" xr:uid="{00000000-0005-0000-0000-00003D520000}"/>
    <cellStyle name="Normal 18 2 2 2 3 2 4" xfId="12643" xr:uid="{00000000-0005-0000-0000-000063310000}"/>
    <cellStyle name="Normal 18 2 2 2 3 2 4 3" xfId="27741" xr:uid="{00000000-0005-0000-0000-00005D6C0000}"/>
    <cellStyle name="Normal 18 2 2 2 3 2 5" xfId="7622" xr:uid="{00000000-0005-0000-0000-0000C61D0000}"/>
    <cellStyle name="Normal 18 2 2 2 3 2 5 3" xfId="22724" xr:uid="{00000000-0005-0000-0000-0000C4580000}"/>
    <cellStyle name="Normal 18 2 2 2 3 2 7" xfId="17711" xr:uid="{00000000-0005-0000-0000-00002F450000}"/>
    <cellStyle name="Normal 18 2 2 2 3 3" xfId="3404" xr:uid="{00000000-0005-0000-0000-00004C0D0000}"/>
    <cellStyle name="Normal 18 2 2 2 3 3 2" xfId="13478" xr:uid="{00000000-0005-0000-0000-0000A6340000}"/>
    <cellStyle name="Normal 18 2 2 2 3 3 2 3" xfId="28576" xr:uid="{00000000-0005-0000-0000-0000A06F0000}"/>
    <cellStyle name="Normal 18 2 2 2 3 3 3" xfId="8458" xr:uid="{00000000-0005-0000-0000-00000A210000}"/>
    <cellStyle name="Normal 18 2 2 2 3 3 3 3" xfId="23559" xr:uid="{00000000-0005-0000-0000-0000075C0000}"/>
    <cellStyle name="Normal 18 2 2 2 3 3 5" xfId="18546" xr:uid="{00000000-0005-0000-0000-000072480000}"/>
    <cellStyle name="Normal 18 2 2 2 3 4" xfId="5097" xr:uid="{00000000-0005-0000-0000-0000E9130000}"/>
    <cellStyle name="Normal 18 2 2 2 3 4 2" xfId="15149" xr:uid="{00000000-0005-0000-0000-00002D3B0000}"/>
    <cellStyle name="Normal 18 2 2 2 3 4 2 3" xfId="30247" xr:uid="{00000000-0005-0000-0000-000027760000}"/>
    <cellStyle name="Normal 18 2 2 2 3 4 3" xfId="10129" xr:uid="{00000000-0005-0000-0000-000091270000}"/>
    <cellStyle name="Normal 18 2 2 2 3 4 3 3" xfId="25230" xr:uid="{00000000-0005-0000-0000-00008E620000}"/>
    <cellStyle name="Normal 18 2 2 2 3 4 5" xfId="20217" xr:uid="{00000000-0005-0000-0000-0000F94E0000}"/>
    <cellStyle name="Normal 18 2 2 2 3 5" xfId="11807" xr:uid="{00000000-0005-0000-0000-00001F2E0000}"/>
    <cellStyle name="Normal 18 2 2 2 3 5 3" xfId="26905" xr:uid="{00000000-0005-0000-0000-000019690000}"/>
    <cellStyle name="Normal 18 2 2 2 3 6" xfId="6786" xr:uid="{00000000-0005-0000-0000-0000821A0000}"/>
    <cellStyle name="Normal 18 2 2 2 3 6 3" xfId="21888" xr:uid="{00000000-0005-0000-0000-000080550000}"/>
    <cellStyle name="Normal 18 2 2 2 3 8" xfId="16875" xr:uid="{00000000-0005-0000-0000-0000EB410000}"/>
    <cellStyle name="Normal 18 2 2 2 4" xfId="2133" xr:uid="{00000000-0005-0000-0000-000055080000}"/>
    <cellStyle name="Normal 18 2 2 2 4 2" xfId="3823" xr:uid="{00000000-0005-0000-0000-0000EF0E0000}"/>
    <cellStyle name="Normal 18 2 2 2 4 2 2" xfId="13896" xr:uid="{00000000-0005-0000-0000-000048360000}"/>
    <cellStyle name="Normal 18 2 2 2 4 2 2 3" xfId="28994" xr:uid="{00000000-0005-0000-0000-000042710000}"/>
    <cellStyle name="Normal 18 2 2 2 4 2 3" xfId="8876" xr:uid="{00000000-0005-0000-0000-0000AC220000}"/>
    <cellStyle name="Normal 18 2 2 2 4 2 3 3" xfId="23977" xr:uid="{00000000-0005-0000-0000-0000A95D0000}"/>
    <cellStyle name="Normal 18 2 2 2 4 2 5" xfId="18964" xr:uid="{00000000-0005-0000-0000-0000144A0000}"/>
    <cellStyle name="Normal 18 2 2 2 4 3" xfId="5515" xr:uid="{00000000-0005-0000-0000-00008B150000}"/>
    <cellStyle name="Normal 18 2 2 2 4 3 2" xfId="15567" xr:uid="{00000000-0005-0000-0000-0000CF3C0000}"/>
    <cellStyle name="Normal 18 2 2 2 4 3 2 3" xfId="30665" xr:uid="{00000000-0005-0000-0000-0000C9770000}"/>
    <cellStyle name="Normal 18 2 2 2 4 3 3" xfId="10547" xr:uid="{00000000-0005-0000-0000-000033290000}"/>
    <cellStyle name="Normal 18 2 2 2 4 3 3 3" xfId="25648" xr:uid="{00000000-0005-0000-0000-000030640000}"/>
    <cellStyle name="Normal 18 2 2 2 4 3 5" xfId="20635" xr:uid="{00000000-0005-0000-0000-00009B500000}"/>
    <cellStyle name="Normal 18 2 2 2 4 4" xfId="12225" xr:uid="{00000000-0005-0000-0000-0000C12F0000}"/>
    <cellStyle name="Normal 18 2 2 2 4 4 3" xfId="27323" xr:uid="{00000000-0005-0000-0000-0000BB6A0000}"/>
    <cellStyle name="Normal 18 2 2 2 4 5" xfId="7204" xr:uid="{00000000-0005-0000-0000-0000241C0000}"/>
    <cellStyle name="Normal 18 2 2 2 4 5 3" xfId="22306" xr:uid="{00000000-0005-0000-0000-000022570000}"/>
    <cellStyle name="Normal 18 2 2 2 4 7" xfId="17293" xr:uid="{00000000-0005-0000-0000-00008D430000}"/>
    <cellStyle name="Normal 18 2 2 2 5" xfId="2986" xr:uid="{00000000-0005-0000-0000-0000AA0B0000}"/>
    <cellStyle name="Normal 18 2 2 2 5 2" xfId="13060" xr:uid="{00000000-0005-0000-0000-000004330000}"/>
    <cellStyle name="Normal 18 2 2 2 5 2 3" xfId="28158" xr:uid="{00000000-0005-0000-0000-0000FE6D0000}"/>
    <cellStyle name="Normal 18 2 2 2 5 3" xfId="8040" xr:uid="{00000000-0005-0000-0000-0000681F0000}"/>
    <cellStyle name="Normal 18 2 2 2 5 3 3" xfId="23141" xr:uid="{00000000-0005-0000-0000-0000655A0000}"/>
    <cellStyle name="Normal 18 2 2 2 5 5" xfId="18128" xr:uid="{00000000-0005-0000-0000-0000D0460000}"/>
    <cellStyle name="Normal 18 2 2 2 6" xfId="4679" xr:uid="{00000000-0005-0000-0000-000047120000}"/>
    <cellStyle name="Normal 18 2 2 2 6 2" xfId="14731" xr:uid="{00000000-0005-0000-0000-00008B390000}"/>
    <cellStyle name="Normal 18 2 2 2 6 2 3" xfId="29829" xr:uid="{00000000-0005-0000-0000-000085740000}"/>
    <cellStyle name="Normal 18 2 2 2 6 3" xfId="9711" xr:uid="{00000000-0005-0000-0000-0000EF250000}"/>
    <cellStyle name="Normal 18 2 2 2 6 3 3" xfId="24812" xr:uid="{00000000-0005-0000-0000-0000EC600000}"/>
    <cellStyle name="Normal 18 2 2 2 6 5" xfId="19799" xr:uid="{00000000-0005-0000-0000-0000574D0000}"/>
    <cellStyle name="Normal 18 2 2 2 7" xfId="11389" xr:uid="{00000000-0005-0000-0000-00007D2C0000}"/>
    <cellStyle name="Normal 18 2 2 2 7 3" xfId="26487" xr:uid="{00000000-0005-0000-0000-000077670000}"/>
    <cellStyle name="Normal 18 2 2 2 8" xfId="6368" xr:uid="{00000000-0005-0000-0000-0000E0180000}"/>
    <cellStyle name="Normal 18 2 2 2 8 3" xfId="21470" xr:uid="{00000000-0005-0000-0000-0000DE530000}"/>
    <cellStyle name="Normal 18 2 2 3" xfId="1395" xr:uid="{00000000-0005-0000-0000-000073050000}"/>
    <cellStyle name="Normal 18 2 2 3 2" xfId="1816" xr:uid="{00000000-0005-0000-0000-000018070000}"/>
    <cellStyle name="Normal 18 2 2 3 2 2" xfId="2655" xr:uid="{00000000-0005-0000-0000-00005F0A0000}"/>
    <cellStyle name="Normal 18 2 2 3 2 2 2" xfId="4345" xr:uid="{00000000-0005-0000-0000-0000F9100000}"/>
    <cellStyle name="Normal 18 2 2 3 2 2 2 2" xfId="14418" xr:uid="{00000000-0005-0000-0000-000052380000}"/>
    <cellStyle name="Normal 18 2 2 3 2 2 2 2 3" xfId="29516" xr:uid="{00000000-0005-0000-0000-00004C730000}"/>
    <cellStyle name="Normal 18 2 2 3 2 2 2 3" xfId="9398" xr:uid="{00000000-0005-0000-0000-0000B6240000}"/>
    <cellStyle name="Normal 18 2 2 3 2 2 2 3 3" xfId="24499" xr:uid="{00000000-0005-0000-0000-0000B35F0000}"/>
    <cellStyle name="Normal 18 2 2 3 2 2 2 5" xfId="19486" xr:uid="{00000000-0005-0000-0000-00001E4C0000}"/>
    <cellStyle name="Normal 18 2 2 3 2 2 3" xfId="6037" xr:uid="{00000000-0005-0000-0000-000095170000}"/>
    <cellStyle name="Normal 18 2 2 3 2 2 3 2" xfId="16089" xr:uid="{00000000-0005-0000-0000-0000D93E0000}"/>
    <cellStyle name="Normal 18 2 2 3 2 2 3 2 3" xfId="31187" xr:uid="{00000000-0005-0000-0000-0000D3790000}"/>
    <cellStyle name="Normal 18 2 2 3 2 2 3 3" xfId="11069" xr:uid="{00000000-0005-0000-0000-00003D2B0000}"/>
    <cellStyle name="Normal 18 2 2 3 2 2 3 3 3" xfId="26170" xr:uid="{00000000-0005-0000-0000-00003A660000}"/>
    <cellStyle name="Normal 18 2 2 3 2 2 3 5" xfId="21157" xr:uid="{00000000-0005-0000-0000-0000A5520000}"/>
    <cellStyle name="Normal 18 2 2 3 2 2 4" xfId="12747" xr:uid="{00000000-0005-0000-0000-0000CB310000}"/>
    <cellStyle name="Normal 18 2 2 3 2 2 4 3" xfId="27845" xr:uid="{00000000-0005-0000-0000-0000C56C0000}"/>
    <cellStyle name="Normal 18 2 2 3 2 2 5" xfId="7726" xr:uid="{00000000-0005-0000-0000-00002E1E0000}"/>
    <cellStyle name="Normal 18 2 2 3 2 2 5 3" xfId="22828" xr:uid="{00000000-0005-0000-0000-00002C590000}"/>
    <cellStyle name="Normal 18 2 2 3 2 2 7" xfId="17815" xr:uid="{00000000-0005-0000-0000-000097450000}"/>
    <cellStyle name="Normal 18 2 2 3 2 3" xfId="3508" xr:uid="{00000000-0005-0000-0000-0000B40D0000}"/>
    <cellStyle name="Normal 18 2 2 3 2 3 2" xfId="13582" xr:uid="{00000000-0005-0000-0000-00000E350000}"/>
    <cellStyle name="Normal 18 2 2 3 2 3 2 3" xfId="28680" xr:uid="{00000000-0005-0000-0000-000008700000}"/>
    <cellStyle name="Normal 18 2 2 3 2 3 3" xfId="8562" xr:uid="{00000000-0005-0000-0000-000072210000}"/>
    <cellStyle name="Normal 18 2 2 3 2 3 3 3" xfId="23663" xr:uid="{00000000-0005-0000-0000-00006F5C0000}"/>
    <cellStyle name="Normal 18 2 2 3 2 3 5" xfId="18650" xr:uid="{00000000-0005-0000-0000-0000DA480000}"/>
    <cellStyle name="Normal 18 2 2 3 2 4" xfId="5201" xr:uid="{00000000-0005-0000-0000-000051140000}"/>
    <cellStyle name="Normal 18 2 2 3 2 4 2" xfId="15253" xr:uid="{00000000-0005-0000-0000-0000953B0000}"/>
    <cellStyle name="Normal 18 2 2 3 2 4 2 3" xfId="30351" xr:uid="{00000000-0005-0000-0000-00008F760000}"/>
    <cellStyle name="Normal 18 2 2 3 2 4 3" xfId="10233" xr:uid="{00000000-0005-0000-0000-0000F9270000}"/>
    <cellStyle name="Normal 18 2 2 3 2 4 3 3" xfId="25334" xr:uid="{00000000-0005-0000-0000-0000F6620000}"/>
    <cellStyle name="Normal 18 2 2 3 2 4 5" xfId="20321" xr:uid="{00000000-0005-0000-0000-0000614F0000}"/>
    <cellStyle name="Normal 18 2 2 3 2 5" xfId="11911" xr:uid="{00000000-0005-0000-0000-0000872E0000}"/>
    <cellStyle name="Normal 18 2 2 3 2 5 3" xfId="27009" xr:uid="{00000000-0005-0000-0000-000081690000}"/>
    <cellStyle name="Normal 18 2 2 3 2 6" xfId="6890" xr:uid="{00000000-0005-0000-0000-0000EA1A0000}"/>
    <cellStyle name="Normal 18 2 2 3 2 6 3" xfId="21992" xr:uid="{00000000-0005-0000-0000-0000E8550000}"/>
    <cellStyle name="Normal 18 2 2 3 2 8" xfId="16979" xr:uid="{00000000-0005-0000-0000-000053420000}"/>
    <cellStyle name="Normal 18 2 2 3 3" xfId="2237" xr:uid="{00000000-0005-0000-0000-0000BD080000}"/>
    <cellStyle name="Normal 18 2 2 3 3 2" xfId="3927" xr:uid="{00000000-0005-0000-0000-0000570F0000}"/>
    <cellStyle name="Normal 18 2 2 3 3 2 2" xfId="14000" xr:uid="{00000000-0005-0000-0000-0000B0360000}"/>
    <cellStyle name="Normal 18 2 2 3 3 2 2 3" xfId="29098" xr:uid="{00000000-0005-0000-0000-0000AA710000}"/>
    <cellStyle name="Normal 18 2 2 3 3 2 3" xfId="8980" xr:uid="{00000000-0005-0000-0000-000014230000}"/>
    <cellStyle name="Normal 18 2 2 3 3 2 3 3" xfId="24081" xr:uid="{00000000-0005-0000-0000-0000115E0000}"/>
    <cellStyle name="Normal 18 2 2 3 3 2 5" xfId="19068" xr:uid="{00000000-0005-0000-0000-00007C4A0000}"/>
    <cellStyle name="Normal 18 2 2 3 3 3" xfId="5619" xr:uid="{00000000-0005-0000-0000-0000F3150000}"/>
    <cellStyle name="Normal 18 2 2 3 3 3 2" xfId="15671" xr:uid="{00000000-0005-0000-0000-0000373D0000}"/>
    <cellStyle name="Normal 18 2 2 3 3 3 2 3" xfId="30769" xr:uid="{00000000-0005-0000-0000-000031780000}"/>
    <cellStyle name="Normal 18 2 2 3 3 3 3" xfId="10651" xr:uid="{00000000-0005-0000-0000-00009B290000}"/>
    <cellStyle name="Normal 18 2 2 3 3 3 3 3" xfId="25752" xr:uid="{00000000-0005-0000-0000-000098640000}"/>
    <cellStyle name="Normal 18 2 2 3 3 3 5" xfId="20739" xr:uid="{00000000-0005-0000-0000-000003510000}"/>
    <cellStyle name="Normal 18 2 2 3 3 4" xfId="12329" xr:uid="{00000000-0005-0000-0000-000029300000}"/>
    <cellStyle name="Normal 18 2 2 3 3 4 3" xfId="27427" xr:uid="{00000000-0005-0000-0000-0000236B0000}"/>
    <cellStyle name="Normal 18 2 2 3 3 5" xfId="7308" xr:uid="{00000000-0005-0000-0000-00008C1C0000}"/>
    <cellStyle name="Normal 18 2 2 3 3 5 3" xfId="22410" xr:uid="{00000000-0005-0000-0000-00008A570000}"/>
    <cellStyle name="Normal 18 2 2 3 3 7" xfId="17397" xr:uid="{00000000-0005-0000-0000-0000F5430000}"/>
    <cellStyle name="Normal 18 2 2 3 4" xfId="3090" xr:uid="{00000000-0005-0000-0000-0000120C0000}"/>
    <cellStyle name="Normal 18 2 2 3 4 2" xfId="13164" xr:uid="{00000000-0005-0000-0000-00006C330000}"/>
    <cellStyle name="Normal 18 2 2 3 4 2 3" xfId="28262" xr:uid="{00000000-0005-0000-0000-0000666E0000}"/>
    <cellStyle name="Normal 18 2 2 3 4 3" xfId="8144" xr:uid="{00000000-0005-0000-0000-0000D01F0000}"/>
    <cellStyle name="Normal 18 2 2 3 4 3 3" xfId="23245" xr:uid="{00000000-0005-0000-0000-0000CD5A0000}"/>
    <cellStyle name="Normal 18 2 2 3 4 5" xfId="18232" xr:uid="{00000000-0005-0000-0000-000038470000}"/>
    <cellStyle name="Normal 18 2 2 3 5" xfId="4783" xr:uid="{00000000-0005-0000-0000-0000AF120000}"/>
    <cellStyle name="Normal 18 2 2 3 5 2" xfId="14835" xr:uid="{00000000-0005-0000-0000-0000F3390000}"/>
    <cellStyle name="Normal 18 2 2 3 5 2 3" xfId="29933" xr:uid="{00000000-0005-0000-0000-0000ED740000}"/>
    <cellStyle name="Normal 18 2 2 3 5 3" xfId="9815" xr:uid="{00000000-0005-0000-0000-000057260000}"/>
    <cellStyle name="Normal 18 2 2 3 5 3 3" xfId="24916" xr:uid="{00000000-0005-0000-0000-000054610000}"/>
    <cellStyle name="Normal 18 2 2 3 5 5" xfId="19903" xr:uid="{00000000-0005-0000-0000-0000BF4D0000}"/>
    <cellStyle name="Normal 18 2 2 3 6" xfId="11493" xr:uid="{00000000-0005-0000-0000-0000E52C0000}"/>
    <cellStyle name="Normal 18 2 2 3 6 3" xfId="26591" xr:uid="{00000000-0005-0000-0000-0000DF670000}"/>
    <cellStyle name="Normal 18 2 2 3 7" xfId="6472" xr:uid="{00000000-0005-0000-0000-000048190000}"/>
    <cellStyle name="Normal 18 2 2 3 7 3" xfId="21574" xr:uid="{00000000-0005-0000-0000-000046540000}"/>
    <cellStyle name="Normal 18 2 2 3 9" xfId="16561" xr:uid="{00000000-0005-0000-0000-0000B1400000}"/>
    <cellStyle name="Normal 18 2 2 4" xfId="1608" xr:uid="{00000000-0005-0000-0000-000048060000}"/>
    <cellStyle name="Normal 18 2 2 4 2" xfId="2447" xr:uid="{00000000-0005-0000-0000-00008F090000}"/>
    <cellStyle name="Normal 18 2 2 4 2 2" xfId="4137" xr:uid="{00000000-0005-0000-0000-000029100000}"/>
    <cellStyle name="Normal 18 2 2 4 2 2 2" xfId="14210" xr:uid="{00000000-0005-0000-0000-000082370000}"/>
    <cellStyle name="Normal 18 2 2 4 2 2 2 3" xfId="29308" xr:uid="{00000000-0005-0000-0000-00007C720000}"/>
    <cellStyle name="Normal 18 2 2 4 2 2 3" xfId="9190" xr:uid="{00000000-0005-0000-0000-0000E6230000}"/>
    <cellStyle name="Normal 18 2 2 4 2 2 3 3" xfId="24291" xr:uid="{00000000-0005-0000-0000-0000E35E0000}"/>
    <cellStyle name="Normal 18 2 2 4 2 2 5" xfId="19278" xr:uid="{00000000-0005-0000-0000-00004E4B0000}"/>
    <cellStyle name="Normal 18 2 2 4 2 3" xfId="5829" xr:uid="{00000000-0005-0000-0000-0000C5160000}"/>
    <cellStyle name="Normal 18 2 2 4 2 3 2" xfId="15881" xr:uid="{00000000-0005-0000-0000-0000093E0000}"/>
    <cellStyle name="Normal 18 2 2 4 2 3 2 3" xfId="30979" xr:uid="{00000000-0005-0000-0000-000003790000}"/>
    <cellStyle name="Normal 18 2 2 4 2 3 3" xfId="10861" xr:uid="{00000000-0005-0000-0000-00006D2A0000}"/>
    <cellStyle name="Normal 18 2 2 4 2 3 3 3" xfId="25962" xr:uid="{00000000-0005-0000-0000-00006A650000}"/>
    <cellStyle name="Normal 18 2 2 4 2 3 5" xfId="20949" xr:uid="{00000000-0005-0000-0000-0000D5510000}"/>
    <cellStyle name="Normal 18 2 2 4 2 4" xfId="12539" xr:uid="{00000000-0005-0000-0000-0000FB300000}"/>
    <cellStyle name="Normal 18 2 2 4 2 4 3" xfId="27637" xr:uid="{00000000-0005-0000-0000-0000F56B0000}"/>
    <cellStyle name="Normal 18 2 2 4 2 5" xfId="7518" xr:uid="{00000000-0005-0000-0000-00005E1D0000}"/>
    <cellStyle name="Normal 18 2 2 4 2 5 3" xfId="22620" xr:uid="{00000000-0005-0000-0000-00005C580000}"/>
    <cellStyle name="Normal 18 2 2 4 2 7" xfId="17607" xr:uid="{00000000-0005-0000-0000-0000C7440000}"/>
    <cellStyle name="Normal 18 2 2 4 3" xfId="3300" xr:uid="{00000000-0005-0000-0000-0000E40C0000}"/>
    <cellStyle name="Normal 18 2 2 4 3 2" xfId="13374" xr:uid="{00000000-0005-0000-0000-00003E340000}"/>
    <cellStyle name="Normal 18 2 2 4 3 2 3" xfId="28472" xr:uid="{00000000-0005-0000-0000-0000386F0000}"/>
    <cellStyle name="Normal 18 2 2 4 3 3" xfId="8354" xr:uid="{00000000-0005-0000-0000-0000A2200000}"/>
    <cellStyle name="Normal 18 2 2 4 3 3 3" xfId="23455" xr:uid="{00000000-0005-0000-0000-00009F5B0000}"/>
    <cellStyle name="Normal 18 2 2 4 3 5" xfId="18442" xr:uid="{00000000-0005-0000-0000-00000A480000}"/>
    <cellStyle name="Normal 18 2 2 4 4" xfId="4993" xr:uid="{00000000-0005-0000-0000-000081130000}"/>
    <cellStyle name="Normal 18 2 2 4 4 2" xfId="15045" xr:uid="{00000000-0005-0000-0000-0000C53A0000}"/>
    <cellStyle name="Normal 18 2 2 4 4 2 3" xfId="30143" xr:uid="{00000000-0005-0000-0000-0000BF750000}"/>
    <cellStyle name="Normal 18 2 2 4 4 3" xfId="10025" xr:uid="{00000000-0005-0000-0000-000029270000}"/>
    <cellStyle name="Normal 18 2 2 4 4 3 3" xfId="25126" xr:uid="{00000000-0005-0000-0000-000026620000}"/>
    <cellStyle name="Normal 18 2 2 4 4 5" xfId="20113" xr:uid="{00000000-0005-0000-0000-0000914E0000}"/>
    <cellStyle name="Normal 18 2 2 4 5" xfId="11703" xr:uid="{00000000-0005-0000-0000-0000B72D0000}"/>
    <cellStyle name="Normal 18 2 2 4 5 3" xfId="26801" xr:uid="{00000000-0005-0000-0000-0000B1680000}"/>
    <cellStyle name="Normal 18 2 2 4 6" xfId="6682" xr:uid="{00000000-0005-0000-0000-00001A1A0000}"/>
    <cellStyle name="Normal 18 2 2 4 6 3" xfId="21784" xr:uid="{00000000-0005-0000-0000-000018550000}"/>
    <cellStyle name="Normal 18 2 2 4 8" xfId="16771" xr:uid="{00000000-0005-0000-0000-000083410000}"/>
    <cellStyle name="Normal 18 2 2 5" xfId="2029" xr:uid="{00000000-0005-0000-0000-0000ED070000}"/>
    <cellStyle name="Normal 18 2 2 5 2" xfId="3719" xr:uid="{00000000-0005-0000-0000-0000870E0000}"/>
    <cellStyle name="Normal 18 2 2 5 2 2" xfId="13792" xr:uid="{00000000-0005-0000-0000-0000E0350000}"/>
    <cellStyle name="Normal 18 2 2 5 2 2 3" xfId="28890" xr:uid="{00000000-0005-0000-0000-0000DA700000}"/>
    <cellStyle name="Normal 18 2 2 5 2 3" xfId="8772" xr:uid="{00000000-0005-0000-0000-000044220000}"/>
    <cellStyle name="Normal 18 2 2 5 2 3 3" xfId="23873" xr:uid="{00000000-0005-0000-0000-0000415D0000}"/>
    <cellStyle name="Normal 18 2 2 5 2 5" xfId="18860" xr:uid="{00000000-0005-0000-0000-0000AC490000}"/>
    <cellStyle name="Normal 18 2 2 5 3" xfId="5411" xr:uid="{00000000-0005-0000-0000-000023150000}"/>
    <cellStyle name="Normal 18 2 2 5 3 2" xfId="15463" xr:uid="{00000000-0005-0000-0000-0000673C0000}"/>
    <cellStyle name="Normal 18 2 2 5 3 2 3" xfId="30561" xr:uid="{00000000-0005-0000-0000-000061770000}"/>
    <cellStyle name="Normal 18 2 2 5 3 3" xfId="10443" xr:uid="{00000000-0005-0000-0000-0000CB280000}"/>
    <cellStyle name="Normal 18 2 2 5 3 3 3" xfId="25544" xr:uid="{00000000-0005-0000-0000-0000C8630000}"/>
    <cellStyle name="Normal 18 2 2 5 3 5" xfId="20531" xr:uid="{00000000-0005-0000-0000-000033500000}"/>
    <cellStyle name="Normal 18 2 2 5 4" xfId="12121" xr:uid="{00000000-0005-0000-0000-0000592F0000}"/>
    <cellStyle name="Normal 18 2 2 5 4 3" xfId="27219" xr:uid="{00000000-0005-0000-0000-0000536A0000}"/>
    <cellStyle name="Normal 18 2 2 5 5" xfId="7100" xr:uid="{00000000-0005-0000-0000-0000BC1B0000}"/>
    <cellStyle name="Normal 18 2 2 5 5 3" xfId="22202" xr:uid="{00000000-0005-0000-0000-0000BA560000}"/>
    <cellStyle name="Normal 18 2 2 5 7" xfId="17189" xr:uid="{00000000-0005-0000-0000-000025430000}"/>
    <cellStyle name="Normal 18 2 2 6" xfId="2882" xr:uid="{00000000-0005-0000-0000-0000420B0000}"/>
    <cellStyle name="Normal 18 2 2 6 2" xfId="12956" xr:uid="{00000000-0005-0000-0000-00009C320000}"/>
    <cellStyle name="Normal 18 2 2 6 2 3" xfId="28054" xr:uid="{00000000-0005-0000-0000-0000966D0000}"/>
    <cellStyle name="Normal 18 2 2 6 3" xfId="7936" xr:uid="{00000000-0005-0000-0000-0000001F0000}"/>
    <cellStyle name="Normal 18 2 2 6 3 3" xfId="23037" xr:uid="{00000000-0005-0000-0000-0000FD590000}"/>
    <cellStyle name="Normal 18 2 2 6 5" xfId="18024" xr:uid="{00000000-0005-0000-0000-000068460000}"/>
    <cellStyle name="Normal 18 2 2 7" xfId="4575" xr:uid="{00000000-0005-0000-0000-0000DF110000}"/>
    <cellStyle name="Normal 18 2 2 7 2" xfId="14627" xr:uid="{00000000-0005-0000-0000-000023390000}"/>
    <cellStyle name="Normal 18 2 2 7 2 3" xfId="29725" xr:uid="{00000000-0005-0000-0000-00001D740000}"/>
    <cellStyle name="Normal 18 2 2 7 3" xfId="9607" xr:uid="{00000000-0005-0000-0000-000087250000}"/>
    <cellStyle name="Normal 18 2 2 7 3 3" xfId="24708" xr:uid="{00000000-0005-0000-0000-000084600000}"/>
    <cellStyle name="Normal 18 2 2 7 5" xfId="19695" xr:uid="{00000000-0005-0000-0000-0000EF4C0000}"/>
    <cellStyle name="Normal 18 2 2 8" xfId="11285" xr:uid="{00000000-0005-0000-0000-0000152C0000}"/>
    <cellStyle name="Normal 18 2 2 8 3" xfId="26383" xr:uid="{00000000-0005-0000-0000-00000F670000}"/>
    <cellStyle name="Normal 18 2 2 9" xfId="6264" xr:uid="{00000000-0005-0000-0000-000078180000}"/>
    <cellStyle name="Normal 18 2 2 9 3" xfId="21366" xr:uid="{00000000-0005-0000-0000-000076530000}"/>
    <cellStyle name="Normal 18 2 3" xfId="1228" xr:uid="{00000000-0005-0000-0000-0000CC040000}"/>
    <cellStyle name="Normal 18 2 3 10" xfId="16405" xr:uid="{00000000-0005-0000-0000-000015400000}"/>
    <cellStyle name="Normal 18 2 3 2" xfId="1447" xr:uid="{00000000-0005-0000-0000-0000A7050000}"/>
    <cellStyle name="Normal 18 2 3 2 2" xfId="1868" xr:uid="{00000000-0005-0000-0000-00004C070000}"/>
    <cellStyle name="Normal 18 2 3 2 2 2" xfId="2707" xr:uid="{00000000-0005-0000-0000-0000930A0000}"/>
    <cellStyle name="Normal 18 2 3 2 2 2 2" xfId="4397" xr:uid="{00000000-0005-0000-0000-00002D110000}"/>
    <cellStyle name="Normal 18 2 3 2 2 2 2 2" xfId="14470" xr:uid="{00000000-0005-0000-0000-000086380000}"/>
    <cellStyle name="Normal 18 2 3 2 2 2 2 2 3" xfId="29568" xr:uid="{00000000-0005-0000-0000-000080730000}"/>
    <cellStyle name="Normal 18 2 3 2 2 2 2 3" xfId="9450" xr:uid="{00000000-0005-0000-0000-0000EA240000}"/>
    <cellStyle name="Normal 18 2 3 2 2 2 2 3 3" xfId="24551" xr:uid="{00000000-0005-0000-0000-0000E75F0000}"/>
    <cellStyle name="Normal 18 2 3 2 2 2 2 5" xfId="19538" xr:uid="{00000000-0005-0000-0000-0000524C0000}"/>
    <cellStyle name="Normal 18 2 3 2 2 2 3" xfId="6089" xr:uid="{00000000-0005-0000-0000-0000C9170000}"/>
    <cellStyle name="Normal 18 2 3 2 2 2 3 2" xfId="16141" xr:uid="{00000000-0005-0000-0000-00000D3F0000}"/>
    <cellStyle name="Normal 18 2 3 2 2 2 3 2 3" xfId="31239" xr:uid="{00000000-0005-0000-0000-0000077A0000}"/>
    <cellStyle name="Normal 18 2 3 2 2 2 3 3" xfId="11121" xr:uid="{00000000-0005-0000-0000-0000712B0000}"/>
    <cellStyle name="Normal 18 2 3 2 2 2 3 3 3" xfId="26222" xr:uid="{00000000-0005-0000-0000-00006E660000}"/>
    <cellStyle name="Normal 18 2 3 2 2 2 3 5" xfId="21209" xr:uid="{00000000-0005-0000-0000-0000D9520000}"/>
    <cellStyle name="Normal 18 2 3 2 2 2 4" xfId="12799" xr:uid="{00000000-0005-0000-0000-0000FF310000}"/>
    <cellStyle name="Normal 18 2 3 2 2 2 4 3" xfId="27897" xr:uid="{00000000-0005-0000-0000-0000F96C0000}"/>
    <cellStyle name="Normal 18 2 3 2 2 2 5" xfId="7778" xr:uid="{00000000-0005-0000-0000-0000621E0000}"/>
    <cellStyle name="Normal 18 2 3 2 2 2 5 3" xfId="22880" xr:uid="{00000000-0005-0000-0000-000060590000}"/>
    <cellStyle name="Normal 18 2 3 2 2 2 7" xfId="17867" xr:uid="{00000000-0005-0000-0000-0000CB450000}"/>
    <cellStyle name="Normal 18 2 3 2 2 3" xfId="3560" xr:uid="{00000000-0005-0000-0000-0000E80D0000}"/>
    <cellStyle name="Normal 18 2 3 2 2 3 2" xfId="13634" xr:uid="{00000000-0005-0000-0000-000042350000}"/>
    <cellStyle name="Normal 18 2 3 2 2 3 2 3" xfId="28732" xr:uid="{00000000-0005-0000-0000-00003C700000}"/>
    <cellStyle name="Normal 18 2 3 2 2 3 3" xfId="8614" xr:uid="{00000000-0005-0000-0000-0000A6210000}"/>
    <cellStyle name="Normal 18 2 3 2 2 3 3 3" xfId="23715" xr:uid="{00000000-0005-0000-0000-0000A35C0000}"/>
    <cellStyle name="Normal 18 2 3 2 2 3 5" xfId="18702" xr:uid="{00000000-0005-0000-0000-00000E490000}"/>
    <cellStyle name="Normal 18 2 3 2 2 4" xfId="5253" xr:uid="{00000000-0005-0000-0000-000085140000}"/>
    <cellStyle name="Normal 18 2 3 2 2 4 2" xfId="15305" xr:uid="{00000000-0005-0000-0000-0000C93B0000}"/>
    <cellStyle name="Normal 18 2 3 2 2 4 2 3" xfId="30403" xr:uid="{00000000-0005-0000-0000-0000C3760000}"/>
    <cellStyle name="Normal 18 2 3 2 2 4 3" xfId="10285" xr:uid="{00000000-0005-0000-0000-00002D280000}"/>
    <cellStyle name="Normal 18 2 3 2 2 4 3 3" xfId="25386" xr:uid="{00000000-0005-0000-0000-00002A630000}"/>
    <cellStyle name="Normal 18 2 3 2 2 4 5" xfId="20373" xr:uid="{00000000-0005-0000-0000-0000954F0000}"/>
    <cellStyle name="Normal 18 2 3 2 2 5" xfId="11963" xr:uid="{00000000-0005-0000-0000-0000BB2E0000}"/>
    <cellStyle name="Normal 18 2 3 2 2 5 3" xfId="27061" xr:uid="{00000000-0005-0000-0000-0000B5690000}"/>
    <cellStyle name="Normal 18 2 3 2 2 6" xfId="6942" xr:uid="{00000000-0005-0000-0000-00001E1B0000}"/>
    <cellStyle name="Normal 18 2 3 2 2 6 3" xfId="22044" xr:uid="{00000000-0005-0000-0000-00001C560000}"/>
    <cellStyle name="Normal 18 2 3 2 2 8" xfId="17031" xr:uid="{00000000-0005-0000-0000-000087420000}"/>
    <cellStyle name="Normal 18 2 3 2 3" xfId="2289" xr:uid="{00000000-0005-0000-0000-0000F1080000}"/>
    <cellStyle name="Normal 18 2 3 2 3 2" xfId="3979" xr:uid="{00000000-0005-0000-0000-00008B0F0000}"/>
    <cellStyle name="Normal 18 2 3 2 3 2 2" xfId="14052" xr:uid="{00000000-0005-0000-0000-0000E4360000}"/>
    <cellStyle name="Normal 18 2 3 2 3 2 2 3" xfId="29150" xr:uid="{00000000-0005-0000-0000-0000DE710000}"/>
    <cellStyle name="Normal 18 2 3 2 3 2 3" xfId="9032" xr:uid="{00000000-0005-0000-0000-000048230000}"/>
    <cellStyle name="Normal 18 2 3 2 3 2 3 3" xfId="24133" xr:uid="{00000000-0005-0000-0000-0000455E0000}"/>
    <cellStyle name="Normal 18 2 3 2 3 2 5" xfId="19120" xr:uid="{00000000-0005-0000-0000-0000B04A0000}"/>
    <cellStyle name="Normal 18 2 3 2 3 3" xfId="5671" xr:uid="{00000000-0005-0000-0000-000027160000}"/>
    <cellStyle name="Normal 18 2 3 2 3 3 2" xfId="15723" xr:uid="{00000000-0005-0000-0000-00006B3D0000}"/>
    <cellStyle name="Normal 18 2 3 2 3 3 2 3" xfId="30821" xr:uid="{00000000-0005-0000-0000-000065780000}"/>
    <cellStyle name="Normal 18 2 3 2 3 3 3" xfId="10703" xr:uid="{00000000-0005-0000-0000-0000CF290000}"/>
    <cellStyle name="Normal 18 2 3 2 3 3 3 3" xfId="25804" xr:uid="{00000000-0005-0000-0000-0000CC640000}"/>
    <cellStyle name="Normal 18 2 3 2 3 3 5" xfId="20791" xr:uid="{00000000-0005-0000-0000-000037510000}"/>
    <cellStyle name="Normal 18 2 3 2 3 4" xfId="12381" xr:uid="{00000000-0005-0000-0000-00005D300000}"/>
    <cellStyle name="Normal 18 2 3 2 3 4 3" xfId="27479" xr:uid="{00000000-0005-0000-0000-0000576B0000}"/>
    <cellStyle name="Normal 18 2 3 2 3 5" xfId="7360" xr:uid="{00000000-0005-0000-0000-0000C01C0000}"/>
    <cellStyle name="Normal 18 2 3 2 3 5 3" xfId="22462" xr:uid="{00000000-0005-0000-0000-0000BE570000}"/>
    <cellStyle name="Normal 18 2 3 2 3 7" xfId="17449" xr:uid="{00000000-0005-0000-0000-000029440000}"/>
    <cellStyle name="Normal 18 2 3 2 4" xfId="3142" xr:uid="{00000000-0005-0000-0000-0000460C0000}"/>
    <cellStyle name="Normal 18 2 3 2 4 2" xfId="13216" xr:uid="{00000000-0005-0000-0000-0000A0330000}"/>
    <cellStyle name="Normal 18 2 3 2 4 2 3" xfId="28314" xr:uid="{00000000-0005-0000-0000-00009A6E0000}"/>
    <cellStyle name="Normal 18 2 3 2 4 3" xfId="8196" xr:uid="{00000000-0005-0000-0000-000004200000}"/>
    <cellStyle name="Normal 18 2 3 2 4 3 3" xfId="23297" xr:uid="{00000000-0005-0000-0000-0000015B0000}"/>
    <cellStyle name="Normal 18 2 3 2 4 5" xfId="18284" xr:uid="{00000000-0005-0000-0000-00006C470000}"/>
    <cellStyle name="Normal 18 2 3 2 5" xfId="4835" xr:uid="{00000000-0005-0000-0000-0000E3120000}"/>
    <cellStyle name="Normal 18 2 3 2 5 2" xfId="14887" xr:uid="{00000000-0005-0000-0000-0000273A0000}"/>
    <cellStyle name="Normal 18 2 3 2 5 2 3" xfId="29985" xr:uid="{00000000-0005-0000-0000-000021750000}"/>
    <cellStyle name="Normal 18 2 3 2 5 3" xfId="9867" xr:uid="{00000000-0005-0000-0000-00008B260000}"/>
    <cellStyle name="Normal 18 2 3 2 5 3 3" xfId="24968" xr:uid="{00000000-0005-0000-0000-000088610000}"/>
    <cellStyle name="Normal 18 2 3 2 5 5" xfId="19955" xr:uid="{00000000-0005-0000-0000-0000F34D0000}"/>
    <cellStyle name="Normal 18 2 3 2 6" xfId="11545" xr:uid="{00000000-0005-0000-0000-0000192D0000}"/>
    <cellStyle name="Normal 18 2 3 2 6 3" xfId="26643" xr:uid="{00000000-0005-0000-0000-000013680000}"/>
    <cellStyle name="Normal 18 2 3 2 7" xfId="6524" xr:uid="{00000000-0005-0000-0000-00007C190000}"/>
    <cellStyle name="Normal 18 2 3 2 7 3" xfId="21626" xr:uid="{00000000-0005-0000-0000-00007A540000}"/>
    <cellStyle name="Normal 18 2 3 2 9" xfId="16613" xr:uid="{00000000-0005-0000-0000-0000E5400000}"/>
    <cellStyle name="Normal 18 2 3 3" xfId="1660" xr:uid="{00000000-0005-0000-0000-00007C060000}"/>
    <cellStyle name="Normal 18 2 3 3 2" xfId="2499" xr:uid="{00000000-0005-0000-0000-0000C3090000}"/>
    <cellStyle name="Normal 18 2 3 3 2 2" xfId="4189" xr:uid="{00000000-0005-0000-0000-00005D100000}"/>
    <cellStyle name="Normal 18 2 3 3 2 2 2" xfId="14262" xr:uid="{00000000-0005-0000-0000-0000B6370000}"/>
    <cellStyle name="Normal 18 2 3 3 2 2 2 3" xfId="29360" xr:uid="{00000000-0005-0000-0000-0000B0720000}"/>
    <cellStyle name="Normal 18 2 3 3 2 2 3" xfId="9242" xr:uid="{00000000-0005-0000-0000-00001A240000}"/>
    <cellStyle name="Normal 18 2 3 3 2 2 3 3" xfId="24343" xr:uid="{00000000-0005-0000-0000-0000175F0000}"/>
    <cellStyle name="Normal 18 2 3 3 2 2 5" xfId="19330" xr:uid="{00000000-0005-0000-0000-0000824B0000}"/>
    <cellStyle name="Normal 18 2 3 3 2 3" xfId="5881" xr:uid="{00000000-0005-0000-0000-0000F9160000}"/>
    <cellStyle name="Normal 18 2 3 3 2 3 2" xfId="15933" xr:uid="{00000000-0005-0000-0000-00003D3E0000}"/>
    <cellStyle name="Normal 18 2 3 3 2 3 2 3" xfId="31031" xr:uid="{00000000-0005-0000-0000-000037790000}"/>
    <cellStyle name="Normal 18 2 3 3 2 3 3" xfId="10913" xr:uid="{00000000-0005-0000-0000-0000A12A0000}"/>
    <cellStyle name="Normal 18 2 3 3 2 3 3 3" xfId="26014" xr:uid="{00000000-0005-0000-0000-00009E650000}"/>
    <cellStyle name="Normal 18 2 3 3 2 3 5" xfId="21001" xr:uid="{00000000-0005-0000-0000-000009520000}"/>
    <cellStyle name="Normal 18 2 3 3 2 4" xfId="12591" xr:uid="{00000000-0005-0000-0000-00002F310000}"/>
    <cellStyle name="Normal 18 2 3 3 2 4 3" xfId="27689" xr:uid="{00000000-0005-0000-0000-0000296C0000}"/>
    <cellStyle name="Normal 18 2 3 3 2 5" xfId="7570" xr:uid="{00000000-0005-0000-0000-0000921D0000}"/>
    <cellStyle name="Normal 18 2 3 3 2 5 3" xfId="22672" xr:uid="{00000000-0005-0000-0000-000090580000}"/>
    <cellStyle name="Normal 18 2 3 3 2 7" xfId="17659" xr:uid="{00000000-0005-0000-0000-0000FB440000}"/>
    <cellStyle name="Normal 18 2 3 3 3" xfId="3352" xr:uid="{00000000-0005-0000-0000-0000180D0000}"/>
    <cellStyle name="Normal 18 2 3 3 3 2" xfId="13426" xr:uid="{00000000-0005-0000-0000-000072340000}"/>
    <cellStyle name="Normal 18 2 3 3 3 2 3" xfId="28524" xr:uid="{00000000-0005-0000-0000-00006C6F0000}"/>
    <cellStyle name="Normal 18 2 3 3 3 3" xfId="8406" xr:uid="{00000000-0005-0000-0000-0000D6200000}"/>
    <cellStyle name="Normal 18 2 3 3 3 3 3" xfId="23507" xr:uid="{00000000-0005-0000-0000-0000D35B0000}"/>
    <cellStyle name="Normal 18 2 3 3 3 5" xfId="18494" xr:uid="{00000000-0005-0000-0000-00003E480000}"/>
    <cellStyle name="Normal 18 2 3 3 4" xfId="5045" xr:uid="{00000000-0005-0000-0000-0000B5130000}"/>
    <cellStyle name="Normal 18 2 3 3 4 2" xfId="15097" xr:uid="{00000000-0005-0000-0000-0000F93A0000}"/>
    <cellStyle name="Normal 18 2 3 3 4 2 3" xfId="30195" xr:uid="{00000000-0005-0000-0000-0000F3750000}"/>
    <cellStyle name="Normal 18 2 3 3 4 3" xfId="10077" xr:uid="{00000000-0005-0000-0000-00005D270000}"/>
    <cellStyle name="Normal 18 2 3 3 4 3 3" xfId="25178" xr:uid="{00000000-0005-0000-0000-00005A620000}"/>
    <cellStyle name="Normal 18 2 3 3 4 5" xfId="20165" xr:uid="{00000000-0005-0000-0000-0000C54E0000}"/>
    <cellStyle name="Normal 18 2 3 3 5" xfId="11755" xr:uid="{00000000-0005-0000-0000-0000EB2D0000}"/>
    <cellStyle name="Normal 18 2 3 3 5 3" xfId="26853" xr:uid="{00000000-0005-0000-0000-0000E5680000}"/>
    <cellStyle name="Normal 18 2 3 3 6" xfId="6734" xr:uid="{00000000-0005-0000-0000-00004E1A0000}"/>
    <cellStyle name="Normal 18 2 3 3 6 3" xfId="21836" xr:uid="{00000000-0005-0000-0000-00004C550000}"/>
    <cellStyle name="Normal 18 2 3 3 8" xfId="16823" xr:uid="{00000000-0005-0000-0000-0000B7410000}"/>
    <cellStyle name="Normal 18 2 3 4" xfId="2081" xr:uid="{00000000-0005-0000-0000-000021080000}"/>
    <cellStyle name="Normal 18 2 3 4 2" xfId="3771" xr:uid="{00000000-0005-0000-0000-0000BB0E0000}"/>
    <cellStyle name="Normal 18 2 3 4 2 2" xfId="13844" xr:uid="{00000000-0005-0000-0000-000014360000}"/>
    <cellStyle name="Normal 18 2 3 4 2 2 3" xfId="28942" xr:uid="{00000000-0005-0000-0000-00000E710000}"/>
    <cellStyle name="Normal 18 2 3 4 2 3" xfId="8824" xr:uid="{00000000-0005-0000-0000-000078220000}"/>
    <cellStyle name="Normal 18 2 3 4 2 3 3" xfId="23925" xr:uid="{00000000-0005-0000-0000-0000755D0000}"/>
    <cellStyle name="Normal 18 2 3 4 2 5" xfId="18912" xr:uid="{00000000-0005-0000-0000-0000E0490000}"/>
    <cellStyle name="Normal 18 2 3 4 3" xfId="5463" xr:uid="{00000000-0005-0000-0000-000057150000}"/>
    <cellStyle name="Normal 18 2 3 4 3 2" xfId="15515" xr:uid="{00000000-0005-0000-0000-00009B3C0000}"/>
    <cellStyle name="Normal 18 2 3 4 3 2 3" xfId="30613" xr:uid="{00000000-0005-0000-0000-000095770000}"/>
    <cellStyle name="Normal 18 2 3 4 3 3" xfId="10495" xr:uid="{00000000-0005-0000-0000-0000FF280000}"/>
    <cellStyle name="Normal 18 2 3 4 3 3 3" xfId="25596" xr:uid="{00000000-0005-0000-0000-0000FC630000}"/>
    <cellStyle name="Normal 18 2 3 4 3 5" xfId="20583" xr:uid="{00000000-0005-0000-0000-000067500000}"/>
    <cellStyle name="Normal 18 2 3 4 4" xfId="12173" xr:uid="{00000000-0005-0000-0000-00008D2F0000}"/>
    <cellStyle name="Normal 18 2 3 4 4 3" xfId="27271" xr:uid="{00000000-0005-0000-0000-0000876A0000}"/>
    <cellStyle name="Normal 18 2 3 4 5" xfId="7152" xr:uid="{00000000-0005-0000-0000-0000F01B0000}"/>
    <cellStyle name="Normal 18 2 3 4 5 3" xfId="22254" xr:uid="{00000000-0005-0000-0000-0000EE560000}"/>
    <cellStyle name="Normal 18 2 3 4 7" xfId="17241" xr:uid="{00000000-0005-0000-0000-000059430000}"/>
    <cellStyle name="Normal 18 2 3 5" xfId="2934" xr:uid="{00000000-0005-0000-0000-0000760B0000}"/>
    <cellStyle name="Normal 18 2 3 5 2" xfId="13008" xr:uid="{00000000-0005-0000-0000-0000D0320000}"/>
    <cellStyle name="Normal 18 2 3 5 2 3" xfId="28106" xr:uid="{00000000-0005-0000-0000-0000CA6D0000}"/>
    <cellStyle name="Normal 18 2 3 5 3" xfId="7988" xr:uid="{00000000-0005-0000-0000-0000341F0000}"/>
    <cellStyle name="Normal 18 2 3 5 3 3" xfId="23089" xr:uid="{00000000-0005-0000-0000-0000315A0000}"/>
    <cellStyle name="Normal 18 2 3 5 5" xfId="18076" xr:uid="{00000000-0005-0000-0000-00009C460000}"/>
    <cellStyle name="Normal 18 2 3 6" xfId="4627" xr:uid="{00000000-0005-0000-0000-000013120000}"/>
    <cellStyle name="Normal 18 2 3 6 2" xfId="14679" xr:uid="{00000000-0005-0000-0000-000057390000}"/>
    <cellStyle name="Normal 18 2 3 6 2 3" xfId="29777" xr:uid="{00000000-0005-0000-0000-000051740000}"/>
    <cellStyle name="Normal 18 2 3 6 3" xfId="9659" xr:uid="{00000000-0005-0000-0000-0000BB250000}"/>
    <cellStyle name="Normal 18 2 3 6 3 3" xfId="24760" xr:uid="{00000000-0005-0000-0000-0000B8600000}"/>
    <cellStyle name="Normal 18 2 3 6 5" xfId="19747" xr:uid="{00000000-0005-0000-0000-0000234D0000}"/>
    <cellStyle name="Normal 18 2 3 7" xfId="11337" xr:uid="{00000000-0005-0000-0000-0000492C0000}"/>
    <cellStyle name="Normal 18 2 3 7 3" xfId="26435" xr:uid="{00000000-0005-0000-0000-000043670000}"/>
    <cellStyle name="Normal 18 2 3 8" xfId="6316" xr:uid="{00000000-0005-0000-0000-0000AC180000}"/>
    <cellStyle name="Normal 18 2 3 8 3" xfId="21418" xr:uid="{00000000-0005-0000-0000-0000AA530000}"/>
    <cellStyle name="Normal 18 2 4" xfId="1341" xr:uid="{00000000-0005-0000-0000-00003D050000}"/>
    <cellStyle name="Normal 18 2 4 2" xfId="1764" xr:uid="{00000000-0005-0000-0000-0000E4060000}"/>
    <cellStyle name="Normal 18 2 4 2 2" xfId="2603" xr:uid="{00000000-0005-0000-0000-00002B0A0000}"/>
    <cellStyle name="Normal 18 2 4 2 2 2" xfId="4293" xr:uid="{00000000-0005-0000-0000-0000C5100000}"/>
    <cellStyle name="Normal 18 2 4 2 2 2 2" xfId="14366" xr:uid="{00000000-0005-0000-0000-00001E380000}"/>
    <cellStyle name="Normal 18 2 4 2 2 2 2 3" xfId="29464" xr:uid="{00000000-0005-0000-0000-000018730000}"/>
    <cellStyle name="Normal 18 2 4 2 2 2 3" xfId="9346" xr:uid="{00000000-0005-0000-0000-000082240000}"/>
    <cellStyle name="Normal 18 2 4 2 2 2 3 3" xfId="24447" xr:uid="{00000000-0005-0000-0000-00007F5F0000}"/>
    <cellStyle name="Normal 18 2 4 2 2 2 5" xfId="19434" xr:uid="{00000000-0005-0000-0000-0000EA4B0000}"/>
    <cellStyle name="Normal 18 2 4 2 2 3" xfId="5985" xr:uid="{00000000-0005-0000-0000-000061170000}"/>
    <cellStyle name="Normal 18 2 4 2 2 3 2" xfId="16037" xr:uid="{00000000-0005-0000-0000-0000A53E0000}"/>
    <cellStyle name="Normal 18 2 4 2 2 3 2 3" xfId="31135" xr:uid="{00000000-0005-0000-0000-00009F790000}"/>
    <cellStyle name="Normal 18 2 4 2 2 3 3" xfId="11017" xr:uid="{00000000-0005-0000-0000-0000092B0000}"/>
    <cellStyle name="Normal 18 2 4 2 2 3 3 3" xfId="26118" xr:uid="{00000000-0005-0000-0000-000006660000}"/>
    <cellStyle name="Normal 18 2 4 2 2 3 5" xfId="21105" xr:uid="{00000000-0005-0000-0000-000071520000}"/>
    <cellStyle name="Normal 18 2 4 2 2 4" xfId="12695" xr:uid="{00000000-0005-0000-0000-000097310000}"/>
    <cellStyle name="Normal 18 2 4 2 2 4 3" xfId="27793" xr:uid="{00000000-0005-0000-0000-0000916C0000}"/>
    <cellStyle name="Normal 18 2 4 2 2 5" xfId="7674" xr:uid="{00000000-0005-0000-0000-0000FA1D0000}"/>
    <cellStyle name="Normal 18 2 4 2 2 5 3" xfId="22776" xr:uid="{00000000-0005-0000-0000-0000F8580000}"/>
    <cellStyle name="Normal 18 2 4 2 2 7" xfId="17763" xr:uid="{00000000-0005-0000-0000-000063450000}"/>
    <cellStyle name="Normal 18 2 4 2 3" xfId="3456" xr:uid="{00000000-0005-0000-0000-0000800D0000}"/>
    <cellStyle name="Normal 18 2 4 2 3 2" xfId="13530" xr:uid="{00000000-0005-0000-0000-0000DA340000}"/>
    <cellStyle name="Normal 18 2 4 2 3 2 3" xfId="28628" xr:uid="{00000000-0005-0000-0000-0000D46F0000}"/>
    <cellStyle name="Normal 18 2 4 2 3 3" xfId="8510" xr:uid="{00000000-0005-0000-0000-00003E210000}"/>
    <cellStyle name="Normal 18 2 4 2 3 3 3" xfId="23611" xr:uid="{00000000-0005-0000-0000-00003B5C0000}"/>
    <cellStyle name="Normal 18 2 4 2 3 5" xfId="18598" xr:uid="{00000000-0005-0000-0000-0000A6480000}"/>
    <cellStyle name="Normal 18 2 4 2 4" xfId="5149" xr:uid="{00000000-0005-0000-0000-00001D140000}"/>
    <cellStyle name="Normal 18 2 4 2 4 2" xfId="15201" xr:uid="{00000000-0005-0000-0000-0000613B0000}"/>
    <cellStyle name="Normal 18 2 4 2 4 2 3" xfId="30299" xr:uid="{00000000-0005-0000-0000-00005B760000}"/>
    <cellStyle name="Normal 18 2 4 2 4 3" xfId="10181" xr:uid="{00000000-0005-0000-0000-0000C5270000}"/>
    <cellStyle name="Normal 18 2 4 2 4 3 3" xfId="25282" xr:uid="{00000000-0005-0000-0000-0000C2620000}"/>
    <cellStyle name="Normal 18 2 4 2 4 5" xfId="20269" xr:uid="{00000000-0005-0000-0000-00002D4F0000}"/>
    <cellStyle name="Normal 18 2 4 2 5" xfId="11859" xr:uid="{00000000-0005-0000-0000-0000532E0000}"/>
    <cellStyle name="Normal 18 2 4 2 5 3" xfId="26957" xr:uid="{00000000-0005-0000-0000-00004D690000}"/>
    <cellStyle name="Normal 18 2 4 2 6" xfId="6838" xr:uid="{00000000-0005-0000-0000-0000B61A0000}"/>
    <cellStyle name="Normal 18 2 4 2 6 3" xfId="21940" xr:uid="{00000000-0005-0000-0000-0000B4550000}"/>
    <cellStyle name="Normal 18 2 4 2 8" xfId="16927" xr:uid="{00000000-0005-0000-0000-00001F420000}"/>
    <cellStyle name="Normal 18 2 4 3" xfId="2185" xr:uid="{00000000-0005-0000-0000-000089080000}"/>
    <cellStyle name="Normal 18 2 4 3 2" xfId="3875" xr:uid="{00000000-0005-0000-0000-0000230F0000}"/>
    <cellStyle name="Normal 18 2 4 3 2 2" xfId="13948" xr:uid="{00000000-0005-0000-0000-00007C360000}"/>
    <cellStyle name="Normal 18 2 4 3 2 2 3" xfId="29046" xr:uid="{00000000-0005-0000-0000-000076710000}"/>
    <cellStyle name="Normal 18 2 4 3 2 3" xfId="8928" xr:uid="{00000000-0005-0000-0000-0000E0220000}"/>
    <cellStyle name="Normal 18 2 4 3 2 3 3" xfId="24029" xr:uid="{00000000-0005-0000-0000-0000DD5D0000}"/>
    <cellStyle name="Normal 18 2 4 3 2 5" xfId="19016" xr:uid="{00000000-0005-0000-0000-0000484A0000}"/>
    <cellStyle name="Normal 18 2 4 3 3" xfId="5567" xr:uid="{00000000-0005-0000-0000-0000BF150000}"/>
    <cellStyle name="Normal 18 2 4 3 3 2" xfId="15619" xr:uid="{00000000-0005-0000-0000-0000033D0000}"/>
    <cellStyle name="Normal 18 2 4 3 3 2 3" xfId="30717" xr:uid="{00000000-0005-0000-0000-0000FD770000}"/>
    <cellStyle name="Normal 18 2 4 3 3 3" xfId="10599" xr:uid="{00000000-0005-0000-0000-000067290000}"/>
    <cellStyle name="Normal 18 2 4 3 3 3 3" xfId="25700" xr:uid="{00000000-0005-0000-0000-000064640000}"/>
    <cellStyle name="Normal 18 2 4 3 3 5" xfId="20687" xr:uid="{00000000-0005-0000-0000-0000CF500000}"/>
    <cellStyle name="Normal 18 2 4 3 4" xfId="12277" xr:uid="{00000000-0005-0000-0000-0000F52F0000}"/>
    <cellStyle name="Normal 18 2 4 3 4 3" xfId="27375" xr:uid="{00000000-0005-0000-0000-0000EF6A0000}"/>
    <cellStyle name="Normal 18 2 4 3 5" xfId="7256" xr:uid="{00000000-0005-0000-0000-0000581C0000}"/>
    <cellStyle name="Normal 18 2 4 3 5 3" xfId="22358" xr:uid="{00000000-0005-0000-0000-000056570000}"/>
    <cellStyle name="Normal 18 2 4 3 7" xfId="17345" xr:uid="{00000000-0005-0000-0000-0000C1430000}"/>
    <cellStyle name="Normal 18 2 4 4" xfId="3038" xr:uid="{00000000-0005-0000-0000-0000DE0B0000}"/>
    <cellStyle name="Normal 18 2 4 4 2" xfId="13112" xr:uid="{00000000-0005-0000-0000-000038330000}"/>
    <cellStyle name="Normal 18 2 4 4 2 3" xfId="28210" xr:uid="{00000000-0005-0000-0000-0000326E0000}"/>
    <cellStyle name="Normal 18 2 4 4 3" xfId="8092" xr:uid="{00000000-0005-0000-0000-00009C1F0000}"/>
    <cellStyle name="Normal 18 2 4 4 3 3" xfId="23193" xr:uid="{00000000-0005-0000-0000-0000995A0000}"/>
    <cellStyle name="Normal 18 2 4 4 5" xfId="18180" xr:uid="{00000000-0005-0000-0000-000004470000}"/>
    <cellStyle name="Normal 18 2 4 5" xfId="4731" xr:uid="{00000000-0005-0000-0000-00007B120000}"/>
    <cellStyle name="Normal 18 2 4 5 2" xfId="14783" xr:uid="{00000000-0005-0000-0000-0000BF390000}"/>
    <cellStyle name="Normal 18 2 4 5 2 3" xfId="29881" xr:uid="{00000000-0005-0000-0000-0000B9740000}"/>
    <cellStyle name="Normal 18 2 4 5 3" xfId="9763" xr:uid="{00000000-0005-0000-0000-000023260000}"/>
    <cellStyle name="Normal 18 2 4 5 3 3" xfId="24864" xr:uid="{00000000-0005-0000-0000-000020610000}"/>
    <cellStyle name="Normal 18 2 4 5 5" xfId="19851" xr:uid="{00000000-0005-0000-0000-00008B4D0000}"/>
    <cellStyle name="Normal 18 2 4 6" xfId="11441" xr:uid="{00000000-0005-0000-0000-0000B12C0000}"/>
    <cellStyle name="Normal 18 2 4 6 3" xfId="26539" xr:uid="{00000000-0005-0000-0000-0000AB670000}"/>
    <cellStyle name="Normal 18 2 4 7" xfId="6420" xr:uid="{00000000-0005-0000-0000-000014190000}"/>
    <cellStyle name="Normal 18 2 4 7 3" xfId="21522" xr:uid="{00000000-0005-0000-0000-000012540000}"/>
    <cellStyle name="Normal 18 2 4 9" xfId="16509" xr:uid="{00000000-0005-0000-0000-00007D400000}"/>
    <cellStyle name="Normal 18 2 5" xfId="1554" xr:uid="{00000000-0005-0000-0000-000012060000}"/>
    <cellStyle name="Normal 18 2 5 2" xfId="2395" xr:uid="{00000000-0005-0000-0000-00005B090000}"/>
    <cellStyle name="Normal 18 2 5 2 2" xfId="4085" xr:uid="{00000000-0005-0000-0000-0000F50F0000}"/>
    <cellStyle name="Normal 18 2 5 2 2 2" xfId="14158" xr:uid="{00000000-0005-0000-0000-00004E370000}"/>
    <cellStyle name="Normal 18 2 5 2 2 2 3" xfId="29256" xr:uid="{00000000-0005-0000-0000-000048720000}"/>
    <cellStyle name="Normal 18 2 5 2 2 3" xfId="9138" xr:uid="{00000000-0005-0000-0000-0000B2230000}"/>
    <cellStyle name="Normal 18 2 5 2 2 3 3" xfId="24239" xr:uid="{00000000-0005-0000-0000-0000AF5E0000}"/>
    <cellStyle name="Normal 18 2 5 2 2 5" xfId="19226" xr:uid="{00000000-0005-0000-0000-00001A4B0000}"/>
    <cellStyle name="Normal 18 2 5 2 3" xfId="5777" xr:uid="{00000000-0005-0000-0000-000091160000}"/>
    <cellStyle name="Normal 18 2 5 2 3 2" xfId="15829" xr:uid="{00000000-0005-0000-0000-0000D53D0000}"/>
    <cellStyle name="Normal 18 2 5 2 3 2 3" xfId="30927" xr:uid="{00000000-0005-0000-0000-0000CF780000}"/>
    <cellStyle name="Normal 18 2 5 2 3 3" xfId="10809" xr:uid="{00000000-0005-0000-0000-0000392A0000}"/>
    <cellStyle name="Normal 18 2 5 2 3 3 3" xfId="25910" xr:uid="{00000000-0005-0000-0000-000036650000}"/>
    <cellStyle name="Normal 18 2 5 2 3 5" xfId="20897" xr:uid="{00000000-0005-0000-0000-0000A1510000}"/>
    <cellStyle name="Normal 18 2 5 2 4" xfId="12487" xr:uid="{00000000-0005-0000-0000-0000C7300000}"/>
    <cellStyle name="Normal 18 2 5 2 4 3" xfId="27585" xr:uid="{00000000-0005-0000-0000-0000C16B0000}"/>
    <cellStyle name="Normal 18 2 5 2 5" xfId="7466" xr:uid="{00000000-0005-0000-0000-00002A1D0000}"/>
    <cellStyle name="Normal 18 2 5 2 5 3" xfId="22568" xr:uid="{00000000-0005-0000-0000-000028580000}"/>
    <cellStyle name="Normal 18 2 5 2 7" xfId="17555" xr:uid="{00000000-0005-0000-0000-000093440000}"/>
    <cellStyle name="Normal 18 2 5 3" xfId="3248" xr:uid="{00000000-0005-0000-0000-0000B00C0000}"/>
    <cellStyle name="Normal 18 2 5 3 2" xfId="13322" xr:uid="{00000000-0005-0000-0000-00000A340000}"/>
    <cellStyle name="Normal 18 2 5 3 2 3" xfId="28420" xr:uid="{00000000-0005-0000-0000-0000046F0000}"/>
    <cellStyle name="Normal 18 2 5 3 3" xfId="8302" xr:uid="{00000000-0005-0000-0000-00006E200000}"/>
    <cellStyle name="Normal 18 2 5 3 3 3" xfId="23403" xr:uid="{00000000-0005-0000-0000-00006B5B0000}"/>
    <cellStyle name="Normal 18 2 5 3 5" xfId="18390" xr:uid="{00000000-0005-0000-0000-0000D6470000}"/>
    <cellStyle name="Normal 18 2 5 4" xfId="4941" xr:uid="{00000000-0005-0000-0000-00004D130000}"/>
    <cellStyle name="Normal 18 2 5 4 2" xfId="14993" xr:uid="{00000000-0005-0000-0000-0000913A0000}"/>
    <cellStyle name="Normal 18 2 5 4 2 3" xfId="30091" xr:uid="{00000000-0005-0000-0000-00008B750000}"/>
    <cellStyle name="Normal 18 2 5 4 3" xfId="9973" xr:uid="{00000000-0005-0000-0000-0000F5260000}"/>
    <cellStyle name="Normal 18 2 5 4 3 3" xfId="25074" xr:uid="{00000000-0005-0000-0000-0000F2610000}"/>
    <cellStyle name="Normal 18 2 5 4 5" xfId="20061" xr:uid="{00000000-0005-0000-0000-00005D4E0000}"/>
    <cellStyle name="Normal 18 2 5 5" xfId="11651" xr:uid="{00000000-0005-0000-0000-0000832D0000}"/>
    <cellStyle name="Normal 18 2 5 5 3" xfId="26749" xr:uid="{00000000-0005-0000-0000-00007D680000}"/>
    <cellStyle name="Normal 18 2 5 6" xfId="6630" xr:uid="{00000000-0005-0000-0000-0000E6190000}"/>
    <cellStyle name="Normal 18 2 5 6 3" xfId="21732" xr:uid="{00000000-0005-0000-0000-0000E4540000}"/>
    <cellStyle name="Normal 18 2 5 8" xfId="16719" xr:uid="{00000000-0005-0000-0000-00004F410000}"/>
    <cellStyle name="Normal 18 2 6" xfId="1975" xr:uid="{00000000-0005-0000-0000-0000B7070000}"/>
    <cellStyle name="Normal 18 2 6 2" xfId="3667" xr:uid="{00000000-0005-0000-0000-0000530E0000}"/>
    <cellStyle name="Normal 18 2 6 2 2" xfId="13740" xr:uid="{00000000-0005-0000-0000-0000AC350000}"/>
    <cellStyle name="Normal 18 2 6 2 2 3" xfId="28838" xr:uid="{00000000-0005-0000-0000-0000A6700000}"/>
    <cellStyle name="Normal 18 2 6 2 3" xfId="8720" xr:uid="{00000000-0005-0000-0000-000010220000}"/>
    <cellStyle name="Normal 18 2 6 2 3 3" xfId="23821" xr:uid="{00000000-0005-0000-0000-00000D5D0000}"/>
    <cellStyle name="Normal 18 2 6 2 5" xfId="18808" xr:uid="{00000000-0005-0000-0000-000078490000}"/>
    <cellStyle name="Normal 18 2 6 3" xfId="5359" xr:uid="{00000000-0005-0000-0000-0000EF140000}"/>
    <cellStyle name="Normal 18 2 6 3 2" xfId="15411" xr:uid="{00000000-0005-0000-0000-0000333C0000}"/>
    <cellStyle name="Normal 18 2 6 3 2 3" xfId="30509" xr:uid="{00000000-0005-0000-0000-00002D770000}"/>
    <cellStyle name="Normal 18 2 6 3 3" xfId="10391" xr:uid="{00000000-0005-0000-0000-000097280000}"/>
    <cellStyle name="Normal 18 2 6 3 3 3" xfId="25492" xr:uid="{00000000-0005-0000-0000-000094630000}"/>
    <cellStyle name="Normal 18 2 6 3 5" xfId="20479" xr:uid="{00000000-0005-0000-0000-0000FF4F0000}"/>
    <cellStyle name="Normal 18 2 6 4" xfId="12069" xr:uid="{00000000-0005-0000-0000-0000252F0000}"/>
    <cellStyle name="Normal 18 2 6 4 3" xfId="27167" xr:uid="{00000000-0005-0000-0000-00001F6A0000}"/>
    <cellStyle name="Normal 18 2 6 5" xfId="7048" xr:uid="{00000000-0005-0000-0000-0000881B0000}"/>
    <cellStyle name="Normal 18 2 6 5 3" xfId="22150" xr:uid="{00000000-0005-0000-0000-000086560000}"/>
    <cellStyle name="Normal 18 2 6 7" xfId="17137" xr:uid="{00000000-0005-0000-0000-0000F1420000}"/>
    <cellStyle name="Normal 18 2 7" xfId="2826" xr:uid="{00000000-0005-0000-0000-00000A0B0000}"/>
    <cellStyle name="Normal 18 2 7 2" xfId="12904" xr:uid="{00000000-0005-0000-0000-000068320000}"/>
    <cellStyle name="Normal 18 2 7 2 3" xfId="28002" xr:uid="{00000000-0005-0000-0000-0000626D0000}"/>
    <cellStyle name="Normal 18 2 7 3" xfId="7884" xr:uid="{00000000-0005-0000-0000-0000CC1E0000}"/>
    <cellStyle name="Normal 18 2 7 3 3" xfId="22985" xr:uid="{00000000-0005-0000-0000-0000C9590000}"/>
    <cellStyle name="Normal 18 2 7 5" xfId="17972" xr:uid="{00000000-0005-0000-0000-000034460000}"/>
    <cellStyle name="Normal 18 2 8" xfId="4520" xr:uid="{00000000-0005-0000-0000-0000A8110000}"/>
    <cellStyle name="Normal 18 2 8 2" xfId="14575" xr:uid="{00000000-0005-0000-0000-0000EF380000}"/>
    <cellStyle name="Normal 18 2 8 2 3" xfId="29673" xr:uid="{00000000-0005-0000-0000-0000E9730000}"/>
    <cellStyle name="Normal 18 2 8 3" xfId="9555" xr:uid="{00000000-0005-0000-0000-000053250000}"/>
    <cellStyle name="Normal 18 2 8 3 3" xfId="24656" xr:uid="{00000000-0005-0000-0000-000050600000}"/>
    <cellStyle name="Normal 18 2 8 5" xfId="19643" xr:uid="{00000000-0005-0000-0000-0000BB4C0000}"/>
    <cellStyle name="Normal 18 2 9" xfId="11231" xr:uid="{00000000-0005-0000-0000-0000DF2B0000}"/>
    <cellStyle name="Normal 18 2 9 3" xfId="26331" xr:uid="{00000000-0005-0000-0000-0000DB660000}"/>
    <cellStyle name="Normal 19" xfId="137" xr:uid="{00000000-0005-0000-0000-000089000000}"/>
    <cellStyle name="Normal 19 2" xfId="842" xr:uid="{00000000-0005-0000-0000-00004A030000}"/>
    <cellStyle name="Normal 19 2 10" xfId="6211" xr:uid="{00000000-0005-0000-0000-000043180000}"/>
    <cellStyle name="Normal 19 2 10 3" xfId="21315" xr:uid="{00000000-0005-0000-0000-000043530000}"/>
    <cellStyle name="Normal 19 2 11" xfId="31539" xr:uid="{00000000-0005-0000-0000-0000337B0000}"/>
    <cellStyle name="Normal 19 2 12" xfId="16300" xr:uid="{00000000-0005-0000-0000-0000AC3F0000}"/>
    <cellStyle name="Normal 19 2 2" xfId="1175" xr:uid="{00000000-0005-0000-0000-000097040000}"/>
    <cellStyle name="Normal 19 2 2 11" xfId="16354" xr:uid="{00000000-0005-0000-0000-0000E23F0000}"/>
    <cellStyle name="Normal 19 2 2 2" xfId="1283" xr:uid="{00000000-0005-0000-0000-000003050000}"/>
    <cellStyle name="Normal 19 2 2 2 10" xfId="16458" xr:uid="{00000000-0005-0000-0000-00004A400000}"/>
    <cellStyle name="Normal 19 2 2 2 2" xfId="1500" xr:uid="{00000000-0005-0000-0000-0000DC050000}"/>
    <cellStyle name="Normal 19 2 2 2 2 2" xfId="1921" xr:uid="{00000000-0005-0000-0000-000081070000}"/>
    <cellStyle name="Normal 19 2 2 2 2 2 2" xfId="2760" xr:uid="{00000000-0005-0000-0000-0000C80A0000}"/>
    <cellStyle name="Normal 19 2 2 2 2 2 2 2" xfId="4450" xr:uid="{00000000-0005-0000-0000-000062110000}"/>
    <cellStyle name="Normal 19 2 2 2 2 2 2 2 2" xfId="14523" xr:uid="{00000000-0005-0000-0000-0000BB380000}"/>
    <cellStyle name="Normal 19 2 2 2 2 2 2 2 2 3" xfId="29621" xr:uid="{00000000-0005-0000-0000-0000B5730000}"/>
    <cellStyle name="Normal 19 2 2 2 2 2 2 2 3" xfId="9503" xr:uid="{00000000-0005-0000-0000-00001F250000}"/>
    <cellStyle name="Normal 19 2 2 2 2 2 2 2 3 3" xfId="24604" xr:uid="{00000000-0005-0000-0000-00001C600000}"/>
    <cellStyle name="Normal 19 2 2 2 2 2 2 2 5" xfId="19591" xr:uid="{00000000-0005-0000-0000-0000874C0000}"/>
    <cellStyle name="Normal 19 2 2 2 2 2 2 3" xfId="6142" xr:uid="{00000000-0005-0000-0000-0000FE170000}"/>
    <cellStyle name="Normal 19 2 2 2 2 2 2 3 2" xfId="16194" xr:uid="{00000000-0005-0000-0000-0000423F0000}"/>
    <cellStyle name="Normal 19 2 2 2 2 2 2 3 2 3" xfId="31292" xr:uid="{00000000-0005-0000-0000-00003C7A0000}"/>
    <cellStyle name="Normal 19 2 2 2 2 2 2 3 3" xfId="11174" xr:uid="{00000000-0005-0000-0000-0000A62B0000}"/>
    <cellStyle name="Normal 19 2 2 2 2 2 2 3 3 3" xfId="26275" xr:uid="{00000000-0005-0000-0000-0000A3660000}"/>
    <cellStyle name="Normal 19 2 2 2 2 2 2 3 5" xfId="21262" xr:uid="{00000000-0005-0000-0000-00000E530000}"/>
    <cellStyle name="Normal 19 2 2 2 2 2 2 4" xfId="12852" xr:uid="{00000000-0005-0000-0000-000034320000}"/>
    <cellStyle name="Normal 19 2 2 2 2 2 2 4 3" xfId="27950" xr:uid="{00000000-0005-0000-0000-00002E6D0000}"/>
    <cellStyle name="Normal 19 2 2 2 2 2 2 5" xfId="7831" xr:uid="{00000000-0005-0000-0000-0000971E0000}"/>
    <cellStyle name="Normal 19 2 2 2 2 2 2 5 3" xfId="22933" xr:uid="{00000000-0005-0000-0000-000095590000}"/>
    <cellStyle name="Normal 19 2 2 2 2 2 2 7" xfId="17920" xr:uid="{00000000-0005-0000-0000-000000460000}"/>
    <cellStyle name="Normal 19 2 2 2 2 2 3" xfId="3613" xr:uid="{00000000-0005-0000-0000-00001D0E0000}"/>
    <cellStyle name="Normal 19 2 2 2 2 2 3 2" xfId="13687" xr:uid="{00000000-0005-0000-0000-000077350000}"/>
    <cellStyle name="Normal 19 2 2 2 2 2 3 2 3" xfId="28785" xr:uid="{00000000-0005-0000-0000-000071700000}"/>
    <cellStyle name="Normal 19 2 2 2 2 2 3 3" xfId="8667" xr:uid="{00000000-0005-0000-0000-0000DB210000}"/>
    <cellStyle name="Normal 19 2 2 2 2 2 3 3 3" xfId="23768" xr:uid="{00000000-0005-0000-0000-0000D85C0000}"/>
    <cellStyle name="Normal 19 2 2 2 2 2 3 5" xfId="18755" xr:uid="{00000000-0005-0000-0000-000043490000}"/>
    <cellStyle name="Normal 19 2 2 2 2 2 4" xfId="5306" xr:uid="{00000000-0005-0000-0000-0000BA140000}"/>
    <cellStyle name="Normal 19 2 2 2 2 2 4 2" xfId="15358" xr:uid="{00000000-0005-0000-0000-0000FE3B0000}"/>
    <cellStyle name="Normal 19 2 2 2 2 2 4 2 3" xfId="30456" xr:uid="{00000000-0005-0000-0000-0000F8760000}"/>
    <cellStyle name="Normal 19 2 2 2 2 2 4 3" xfId="10338" xr:uid="{00000000-0005-0000-0000-000062280000}"/>
    <cellStyle name="Normal 19 2 2 2 2 2 4 3 3" xfId="25439" xr:uid="{00000000-0005-0000-0000-00005F630000}"/>
    <cellStyle name="Normal 19 2 2 2 2 2 4 5" xfId="20426" xr:uid="{00000000-0005-0000-0000-0000CA4F0000}"/>
    <cellStyle name="Normal 19 2 2 2 2 2 5" xfId="12016" xr:uid="{00000000-0005-0000-0000-0000F02E0000}"/>
    <cellStyle name="Normal 19 2 2 2 2 2 5 3" xfId="27114" xr:uid="{00000000-0005-0000-0000-0000EA690000}"/>
    <cellStyle name="Normal 19 2 2 2 2 2 6" xfId="6995" xr:uid="{00000000-0005-0000-0000-0000531B0000}"/>
    <cellStyle name="Normal 19 2 2 2 2 2 6 3" xfId="22097" xr:uid="{00000000-0005-0000-0000-000051560000}"/>
    <cellStyle name="Normal 19 2 2 2 2 2 8" xfId="17084" xr:uid="{00000000-0005-0000-0000-0000BC420000}"/>
    <cellStyle name="Normal 19 2 2 2 2 3" xfId="2342" xr:uid="{00000000-0005-0000-0000-000026090000}"/>
    <cellStyle name="Normal 19 2 2 2 2 3 2" xfId="4032" xr:uid="{00000000-0005-0000-0000-0000C00F0000}"/>
    <cellStyle name="Normal 19 2 2 2 2 3 2 2" xfId="14105" xr:uid="{00000000-0005-0000-0000-000019370000}"/>
    <cellStyle name="Normal 19 2 2 2 2 3 2 2 3" xfId="29203" xr:uid="{00000000-0005-0000-0000-000013720000}"/>
    <cellStyle name="Normal 19 2 2 2 2 3 2 3" xfId="9085" xr:uid="{00000000-0005-0000-0000-00007D230000}"/>
    <cellStyle name="Normal 19 2 2 2 2 3 2 3 3" xfId="24186" xr:uid="{00000000-0005-0000-0000-00007A5E0000}"/>
    <cellStyle name="Normal 19 2 2 2 2 3 2 5" xfId="19173" xr:uid="{00000000-0005-0000-0000-0000E54A0000}"/>
    <cellStyle name="Normal 19 2 2 2 2 3 3" xfId="5724" xr:uid="{00000000-0005-0000-0000-00005C160000}"/>
    <cellStyle name="Normal 19 2 2 2 2 3 3 2" xfId="15776" xr:uid="{00000000-0005-0000-0000-0000A03D0000}"/>
    <cellStyle name="Normal 19 2 2 2 2 3 3 2 3" xfId="30874" xr:uid="{00000000-0005-0000-0000-00009A780000}"/>
    <cellStyle name="Normal 19 2 2 2 2 3 3 3" xfId="10756" xr:uid="{00000000-0005-0000-0000-0000042A0000}"/>
    <cellStyle name="Normal 19 2 2 2 2 3 3 3 3" xfId="25857" xr:uid="{00000000-0005-0000-0000-000001650000}"/>
    <cellStyle name="Normal 19 2 2 2 2 3 3 5" xfId="20844" xr:uid="{00000000-0005-0000-0000-00006C510000}"/>
    <cellStyle name="Normal 19 2 2 2 2 3 4" xfId="12434" xr:uid="{00000000-0005-0000-0000-000092300000}"/>
    <cellStyle name="Normal 19 2 2 2 2 3 4 3" xfId="27532" xr:uid="{00000000-0005-0000-0000-00008C6B0000}"/>
    <cellStyle name="Normal 19 2 2 2 2 3 5" xfId="7413" xr:uid="{00000000-0005-0000-0000-0000F51C0000}"/>
    <cellStyle name="Normal 19 2 2 2 2 3 5 3" xfId="22515" xr:uid="{00000000-0005-0000-0000-0000F3570000}"/>
    <cellStyle name="Normal 19 2 2 2 2 3 7" xfId="17502" xr:uid="{00000000-0005-0000-0000-00005E440000}"/>
    <cellStyle name="Normal 19 2 2 2 2 4" xfId="3195" xr:uid="{00000000-0005-0000-0000-00007B0C0000}"/>
    <cellStyle name="Normal 19 2 2 2 2 4 2" xfId="13269" xr:uid="{00000000-0005-0000-0000-0000D5330000}"/>
    <cellStyle name="Normal 19 2 2 2 2 4 2 3" xfId="28367" xr:uid="{00000000-0005-0000-0000-0000CF6E0000}"/>
    <cellStyle name="Normal 19 2 2 2 2 4 3" xfId="8249" xr:uid="{00000000-0005-0000-0000-000039200000}"/>
    <cellStyle name="Normal 19 2 2 2 2 4 3 3" xfId="23350" xr:uid="{00000000-0005-0000-0000-0000365B0000}"/>
    <cellStyle name="Normal 19 2 2 2 2 4 5" xfId="18337" xr:uid="{00000000-0005-0000-0000-0000A1470000}"/>
    <cellStyle name="Normal 19 2 2 2 2 5" xfId="4888" xr:uid="{00000000-0005-0000-0000-000018130000}"/>
    <cellStyle name="Normal 19 2 2 2 2 5 2" xfId="14940" xr:uid="{00000000-0005-0000-0000-00005C3A0000}"/>
    <cellStyle name="Normal 19 2 2 2 2 5 2 3" xfId="30038" xr:uid="{00000000-0005-0000-0000-000056750000}"/>
    <cellStyle name="Normal 19 2 2 2 2 5 3" xfId="9920" xr:uid="{00000000-0005-0000-0000-0000C0260000}"/>
    <cellStyle name="Normal 19 2 2 2 2 5 3 3" xfId="25021" xr:uid="{00000000-0005-0000-0000-0000BD610000}"/>
    <cellStyle name="Normal 19 2 2 2 2 5 5" xfId="20008" xr:uid="{00000000-0005-0000-0000-0000284E0000}"/>
    <cellStyle name="Normal 19 2 2 2 2 6" xfId="11598" xr:uid="{00000000-0005-0000-0000-00004E2D0000}"/>
    <cellStyle name="Normal 19 2 2 2 2 6 3" xfId="26696" xr:uid="{00000000-0005-0000-0000-000048680000}"/>
    <cellStyle name="Normal 19 2 2 2 2 7" xfId="6577" xr:uid="{00000000-0005-0000-0000-0000B1190000}"/>
    <cellStyle name="Normal 19 2 2 2 2 7 3" xfId="21679" xr:uid="{00000000-0005-0000-0000-0000AF540000}"/>
    <cellStyle name="Normal 19 2 2 2 2 9" xfId="16666" xr:uid="{00000000-0005-0000-0000-00001A410000}"/>
    <cellStyle name="Normal 19 2 2 2 3" xfId="1713" xr:uid="{00000000-0005-0000-0000-0000B1060000}"/>
    <cellStyle name="Normal 19 2 2 2 3 2" xfId="2552" xr:uid="{00000000-0005-0000-0000-0000F8090000}"/>
    <cellStyle name="Normal 19 2 2 2 3 2 2" xfId="4242" xr:uid="{00000000-0005-0000-0000-000092100000}"/>
    <cellStyle name="Normal 19 2 2 2 3 2 2 2" xfId="14315" xr:uid="{00000000-0005-0000-0000-0000EB370000}"/>
    <cellStyle name="Normal 19 2 2 2 3 2 2 2 3" xfId="29413" xr:uid="{00000000-0005-0000-0000-0000E5720000}"/>
    <cellStyle name="Normal 19 2 2 2 3 2 2 3" xfId="9295" xr:uid="{00000000-0005-0000-0000-00004F240000}"/>
    <cellStyle name="Normal 19 2 2 2 3 2 2 3 3" xfId="24396" xr:uid="{00000000-0005-0000-0000-00004C5F0000}"/>
    <cellStyle name="Normal 19 2 2 2 3 2 2 5" xfId="19383" xr:uid="{00000000-0005-0000-0000-0000B74B0000}"/>
    <cellStyle name="Normal 19 2 2 2 3 2 3" xfId="5934" xr:uid="{00000000-0005-0000-0000-00002E170000}"/>
    <cellStyle name="Normal 19 2 2 2 3 2 3 2" xfId="15986" xr:uid="{00000000-0005-0000-0000-0000723E0000}"/>
    <cellStyle name="Normal 19 2 2 2 3 2 3 2 3" xfId="31084" xr:uid="{00000000-0005-0000-0000-00006C790000}"/>
    <cellStyle name="Normal 19 2 2 2 3 2 3 3" xfId="10966" xr:uid="{00000000-0005-0000-0000-0000D62A0000}"/>
    <cellStyle name="Normal 19 2 2 2 3 2 3 3 3" xfId="26067" xr:uid="{00000000-0005-0000-0000-0000D3650000}"/>
    <cellStyle name="Normal 19 2 2 2 3 2 3 5" xfId="21054" xr:uid="{00000000-0005-0000-0000-00003E520000}"/>
    <cellStyle name="Normal 19 2 2 2 3 2 4" xfId="12644" xr:uid="{00000000-0005-0000-0000-000064310000}"/>
    <cellStyle name="Normal 19 2 2 2 3 2 4 3" xfId="27742" xr:uid="{00000000-0005-0000-0000-00005E6C0000}"/>
    <cellStyle name="Normal 19 2 2 2 3 2 5" xfId="7623" xr:uid="{00000000-0005-0000-0000-0000C71D0000}"/>
    <cellStyle name="Normal 19 2 2 2 3 2 5 3" xfId="22725" xr:uid="{00000000-0005-0000-0000-0000C5580000}"/>
    <cellStyle name="Normal 19 2 2 2 3 2 7" xfId="17712" xr:uid="{00000000-0005-0000-0000-000030450000}"/>
    <cellStyle name="Normal 19 2 2 2 3 3" xfId="3405" xr:uid="{00000000-0005-0000-0000-00004D0D0000}"/>
    <cellStyle name="Normal 19 2 2 2 3 3 2" xfId="13479" xr:uid="{00000000-0005-0000-0000-0000A7340000}"/>
    <cellStyle name="Normal 19 2 2 2 3 3 2 3" xfId="28577" xr:uid="{00000000-0005-0000-0000-0000A16F0000}"/>
    <cellStyle name="Normal 19 2 2 2 3 3 3" xfId="8459" xr:uid="{00000000-0005-0000-0000-00000B210000}"/>
    <cellStyle name="Normal 19 2 2 2 3 3 3 3" xfId="23560" xr:uid="{00000000-0005-0000-0000-0000085C0000}"/>
    <cellStyle name="Normal 19 2 2 2 3 3 5" xfId="18547" xr:uid="{00000000-0005-0000-0000-000073480000}"/>
    <cellStyle name="Normal 19 2 2 2 3 4" xfId="5098" xr:uid="{00000000-0005-0000-0000-0000EA130000}"/>
    <cellStyle name="Normal 19 2 2 2 3 4 2" xfId="15150" xr:uid="{00000000-0005-0000-0000-00002E3B0000}"/>
    <cellStyle name="Normal 19 2 2 2 3 4 2 3" xfId="30248" xr:uid="{00000000-0005-0000-0000-000028760000}"/>
    <cellStyle name="Normal 19 2 2 2 3 4 3" xfId="10130" xr:uid="{00000000-0005-0000-0000-000092270000}"/>
    <cellStyle name="Normal 19 2 2 2 3 4 3 3" xfId="25231" xr:uid="{00000000-0005-0000-0000-00008F620000}"/>
    <cellStyle name="Normal 19 2 2 2 3 4 5" xfId="20218" xr:uid="{00000000-0005-0000-0000-0000FA4E0000}"/>
    <cellStyle name="Normal 19 2 2 2 3 5" xfId="11808" xr:uid="{00000000-0005-0000-0000-0000202E0000}"/>
    <cellStyle name="Normal 19 2 2 2 3 5 3" xfId="26906" xr:uid="{00000000-0005-0000-0000-00001A690000}"/>
    <cellStyle name="Normal 19 2 2 2 3 6" xfId="6787" xr:uid="{00000000-0005-0000-0000-0000831A0000}"/>
    <cellStyle name="Normal 19 2 2 2 3 6 3" xfId="21889" xr:uid="{00000000-0005-0000-0000-000081550000}"/>
    <cellStyle name="Normal 19 2 2 2 3 8" xfId="16876" xr:uid="{00000000-0005-0000-0000-0000EC410000}"/>
    <cellStyle name="Normal 19 2 2 2 4" xfId="2134" xr:uid="{00000000-0005-0000-0000-000056080000}"/>
    <cellStyle name="Normal 19 2 2 2 4 2" xfId="3824" xr:uid="{00000000-0005-0000-0000-0000F00E0000}"/>
    <cellStyle name="Normal 19 2 2 2 4 2 2" xfId="13897" xr:uid="{00000000-0005-0000-0000-000049360000}"/>
    <cellStyle name="Normal 19 2 2 2 4 2 2 3" xfId="28995" xr:uid="{00000000-0005-0000-0000-000043710000}"/>
    <cellStyle name="Normal 19 2 2 2 4 2 3" xfId="8877" xr:uid="{00000000-0005-0000-0000-0000AD220000}"/>
    <cellStyle name="Normal 19 2 2 2 4 2 3 3" xfId="23978" xr:uid="{00000000-0005-0000-0000-0000AA5D0000}"/>
    <cellStyle name="Normal 19 2 2 2 4 2 5" xfId="18965" xr:uid="{00000000-0005-0000-0000-0000154A0000}"/>
    <cellStyle name="Normal 19 2 2 2 4 3" xfId="5516" xr:uid="{00000000-0005-0000-0000-00008C150000}"/>
    <cellStyle name="Normal 19 2 2 2 4 3 2" xfId="15568" xr:uid="{00000000-0005-0000-0000-0000D03C0000}"/>
    <cellStyle name="Normal 19 2 2 2 4 3 2 3" xfId="30666" xr:uid="{00000000-0005-0000-0000-0000CA770000}"/>
    <cellStyle name="Normal 19 2 2 2 4 3 3" xfId="10548" xr:uid="{00000000-0005-0000-0000-000034290000}"/>
    <cellStyle name="Normal 19 2 2 2 4 3 3 3" xfId="25649" xr:uid="{00000000-0005-0000-0000-000031640000}"/>
    <cellStyle name="Normal 19 2 2 2 4 3 5" xfId="20636" xr:uid="{00000000-0005-0000-0000-00009C500000}"/>
    <cellStyle name="Normal 19 2 2 2 4 4" xfId="12226" xr:uid="{00000000-0005-0000-0000-0000C22F0000}"/>
    <cellStyle name="Normal 19 2 2 2 4 4 3" xfId="27324" xr:uid="{00000000-0005-0000-0000-0000BC6A0000}"/>
    <cellStyle name="Normal 19 2 2 2 4 5" xfId="7205" xr:uid="{00000000-0005-0000-0000-0000251C0000}"/>
    <cellStyle name="Normal 19 2 2 2 4 5 3" xfId="22307" xr:uid="{00000000-0005-0000-0000-000023570000}"/>
    <cellStyle name="Normal 19 2 2 2 4 7" xfId="17294" xr:uid="{00000000-0005-0000-0000-00008E430000}"/>
    <cellStyle name="Normal 19 2 2 2 5" xfId="2987" xr:uid="{00000000-0005-0000-0000-0000AB0B0000}"/>
    <cellStyle name="Normal 19 2 2 2 5 2" xfId="13061" xr:uid="{00000000-0005-0000-0000-000005330000}"/>
    <cellStyle name="Normal 19 2 2 2 5 2 3" xfId="28159" xr:uid="{00000000-0005-0000-0000-0000FF6D0000}"/>
    <cellStyle name="Normal 19 2 2 2 5 3" xfId="8041" xr:uid="{00000000-0005-0000-0000-0000691F0000}"/>
    <cellStyle name="Normal 19 2 2 2 5 3 3" xfId="23142" xr:uid="{00000000-0005-0000-0000-0000665A0000}"/>
    <cellStyle name="Normal 19 2 2 2 5 5" xfId="18129" xr:uid="{00000000-0005-0000-0000-0000D1460000}"/>
    <cellStyle name="Normal 19 2 2 2 6" xfId="4680" xr:uid="{00000000-0005-0000-0000-000048120000}"/>
    <cellStyle name="Normal 19 2 2 2 6 2" xfId="14732" xr:uid="{00000000-0005-0000-0000-00008C390000}"/>
    <cellStyle name="Normal 19 2 2 2 6 2 3" xfId="29830" xr:uid="{00000000-0005-0000-0000-000086740000}"/>
    <cellStyle name="Normal 19 2 2 2 6 3" xfId="9712" xr:uid="{00000000-0005-0000-0000-0000F0250000}"/>
    <cellStyle name="Normal 19 2 2 2 6 3 3" xfId="24813" xr:uid="{00000000-0005-0000-0000-0000ED600000}"/>
    <cellStyle name="Normal 19 2 2 2 6 5" xfId="19800" xr:uid="{00000000-0005-0000-0000-0000584D0000}"/>
    <cellStyle name="Normal 19 2 2 2 7" xfId="11390" xr:uid="{00000000-0005-0000-0000-00007E2C0000}"/>
    <cellStyle name="Normal 19 2 2 2 7 3" xfId="26488" xr:uid="{00000000-0005-0000-0000-000078670000}"/>
    <cellStyle name="Normal 19 2 2 2 8" xfId="6369" xr:uid="{00000000-0005-0000-0000-0000E1180000}"/>
    <cellStyle name="Normal 19 2 2 2 8 3" xfId="21471" xr:uid="{00000000-0005-0000-0000-0000DF530000}"/>
    <cellStyle name="Normal 19 2 2 3" xfId="1396" xr:uid="{00000000-0005-0000-0000-000074050000}"/>
    <cellStyle name="Normal 19 2 2 3 2" xfId="1817" xr:uid="{00000000-0005-0000-0000-000019070000}"/>
    <cellStyle name="Normal 19 2 2 3 2 2" xfId="2656" xr:uid="{00000000-0005-0000-0000-0000600A0000}"/>
    <cellStyle name="Normal 19 2 2 3 2 2 2" xfId="4346" xr:uid="{00000000-0005-0000-0000-0000FA100000}"/>
    <cellStyle name="Normal 19 2 2 3 2 2 2 2" xfId="14419" xr:uid="{00000000-0005-0000-0000-000053380000}"/>
    <cellStyle name="Normal 19 2 2 3 2 2 2 2 3" xfId="29517" xr:uid="{00000000-0005-0000-0000-00004D730000}"/>
    <cellStyle name="Normal 19 2 2 3 2 2 2 3" xfId="9399" xr:uid="{00000000-0005-0000-0000-0000B7240000}"/>
    <cellStyle name="Normal 19 2 2 3 2 2 2 3 3" xfId="24500" xr:uid="{00000000-0005-0000-0000-0000B45F0000}"/>
    <cellStyle name="Normal 19 2 2 3 2 2 2 5" xfId="19487" xr:uid="{00000000-0005-0000-0000-00001F4C0000}"/>
    <cellStyle name="Normal 19 2 2 3 2 2 3" xfId="6038" xr:uid="{00000000-0005-0000-0000-000096170000}"/>
    <cellStyle name="Normal 19 2 2 3 2 2 3 2" xfId="16090" xr:uid="{00000000-0005-0000-0000-0000DA3E0000}"/>
    <cellStyle name="Normal 19 2 2 3 2 2 3 2 3" xfId="31188" xr:uid="{00000000-0005-0000-0000-0000D4790000}"/>
    <cellStyle name="Normal 19 2 2 3 2 2 3 3" xfId="11070" xr:uid="{00000000-0005-0000-0000-00003E2B0000}"/>
    <cellStyle name="Normal 19 2 2 3 2 2 3 3 3" xfId="26171" xr:uid="{00000000-0005-0000-0000-00003B660000}"/>
    <cellStyle name="Normal 19 2 2 3 2 2 3 5" xfId="21158" xr:uid="{00000000-0005-0000-0000-0000A6520000}"/>
    <cellStyle name="Normal 19 2 2 3 2 2 4" xfId="12748" xr:uid="{00000000-0005-0000-0000-0000CC310000}"/>
    <cellStyle name="Normal 19 2 2 3 2 2 4 3" xfId="27846" xr:uid="{00000000-0005-0000-0000-0000C66C0000}"/>
    <cellStyle name="Normal 19 2 2 3 2 2 5" xfId="7727" xr:uid="{00000000-0005-0000-0000-00002F1E0000}"/>
    <cellStyle name="Normal 19 2 2 3 2 2 5 3" xfId="22829" xr:uid="{00000000-0005-0000-0000-00002D590000}"/>
    <cellStyle name="Normal 19 2 2 3 2 2 7" xfId="17816" xr:uid="{00000000-0005-0000-0000-000098450000}"/>
    <cellStyle name="Normal 19 2 2 3 2 3" xfId="3509" xr:uid="{00000000-0005-0000-0000-0000B50D0000}"/>
    <cellStyle name="Normal 19 2 2 3 2 3 2" xfId="13583" xr:uid="{00000000-0005-0000-0000-00000F350000}"/>
    <cellStyle name="Normal 19 2 2 3 2 3 2 3" xfId="28681" xr:uid="{00000000-0005-0000-0000-000009700000}"/>
    <cellStyle name="Normal 19 2 2 3 2 3 3" xfId="8563" xr:uid="{00000000-0005-0000-0000-000073210000}"/>
    <cellStyle name="Normal 19 2 2 3 2 3 3 3" xfId="23664" xr:uid="{00000000-0005-0000-0000-0000705C0000}"/>
    <cellStyle name="Normal 19 2 2 3 2 3 5" xfId="18651" xr:uid="{00000000-0005-0000-0000-0000DB480000}"/>
    <cellStyle name="Normal 19 2 2 3 2 4" xfId="5202" xr:uid="{00000000-0005-0000-0000-000052140000}"/>
    <cellStyle name="Normal 19 2 2 3 2 4 2" xfId="15254" xr:uid="{00000000-0005-0000-0000-0000963B0000}"/>
    <cellStyle name="Normal 19 2 2 3 2 4 2 3" xfId="30352" xr:uid="{00000000-0005-0000-0000-000090760000}"/>
    <cellStyle name="Normal 19 2 2 3 2 4 3" xfId="10234" xr:uid="{00000000-0005-0000-0000-0000FA270000}"/>
    <cellStyle name="Normal 19 2 2 3 2 4 3 3" xfId="25335" xr:uid="{00000000-0005-0000-0000-0000F7620000}"/>
    <cellStyle name="Normal 19 2 2 3 2 4 5" xfId="20322" xr:uid="{00000000-0005-0000-0000-0000624F0000}"/>
    <cellStyle name="Normal 19 2 2 3 2 5" xfId="11912" xr:uid="{00000000-0005-0000-0000-0000882E0000}"/>
    <cellStyle name="Normal 19 2 2 3 2 5 3" xfId="27010" xr:uid="{00000000-0005-0000-0000-000082690000}"/>
    <cellStyle name="Normal 19 2 2 3 2 6" xfId="6891" xr:uid="{00000000-0005-0000-0000-0000EB1A0000}"/>
    <cellStyle name="Normal 19 2 2 3 2 6 3" xfId="21993" xr:uid="{00000000-0005-0000-0000-0000E9550000}"/>
    <cellStyle name="Normal 19 2 2 3 2 8" xfId="16980" xr:uid="{00000000-0005-0000-0000-000054420000}"/>
    <cellStyle name="Normal 19 2 2 3 3" xfId="2238" xr:uid="{00000000-0005-0000-0000-0000BE080000}"/>
    <cellStyle name="Normal 19 2 2 3 3 2" xfId="3928" xr:uid="{00000000-0005-0000-0000-0000580F0000}"/>
    <cellStyle name="Normal 19 2 2 3 3 2 2" xfId="14001" xr:uid="{00000000-0005-0000-0000-0000B1360000}"/>
    <cellStyle name="Normal 19 2 2 3 3 2 2 3" xfId="29099" xr:uid="{00000000-0005-0000-0000-0000AB710000}"/>
    <cellStyle name="Normal 19 2 2 3 3 2 3" xfId="8981" xr:uid="{00000000-0005-0000-0000-000015230000}"/>
    <cellStyle name="Normal 19 2 2 3 3 2 3 3" xfId="24082" xr:uid="{00000000-0005-0000-0000-0000125E0000}"/>
    <cellStyle name="Normal 19 2 2 3 3 2 5" xfId="19069" xr:uid="{00000000-0005-0000-0000-00007D4A0000}"/>
    <cellStyle name="Normal 19 2 2 3 3 3" xfId="5620" xr:uid="{00000000-0005-0000-0000-0000F4150000}"/>
    <cellStyle name="Normal 19 2 2 3 3 3 2" xfId="15672" xr:uid="{00000000-0005-0000-0000-0000383D0000}"/>
    <cellStyle name="Normal 19 2 2 3 3 3 2 3" xfId="30770" xr:uid="{00000000-0005-0000-0000-000032780000}"/>
    <cellStyle name="Normal 19 2 2 3 3 3 3" xfId="10652" xr:uid="{00000000-0005-0000-0000-00009C290000}"/>
    <cellStyle name="Normal 19 2 2 3 3 3 3 3" xfId="25753" xr:uid="{00000000-0005-0000-0000-000099640000}"/>
    <cellStyle name="Normal 19 2 2 3 3 3 5" xfId="20740" xr:uid="{00000000-0005-0000-0000-000004510000}"/>
    <cellStyle name="Normal 19 2 2 3 3 4" xfId="12330" xr:uid="{00000000-0005-0000-0000-00002A300000}"/>
    <cellStyle name="Normal 19 2 2 3 3 4 3" xfId="27428" xr:uid="{00000000-0005-0000-0000-0000246B0000}"/>
    <cellStyle name="Normal 19 2 2 3 3 5" xfId="7309" xr:uid="{00000000-0005-0000-0000-00008D1C0000}"/>
    <cellStyle name="Normal 19 2 2 3 3 5 3" xfId="22411" xr:uid="{00000000-0005-0000-0000-00008B570000}"/>
    <cellStyle name="Normal 19 2 2 3 3 7" xfId="17398" xr:uid="{00000000-0005-0000-0000-0000F6430000}"/>
    <cellStyle name="Normal 19 2 2 3 4" xfId="3091" xr:uid="{00000000-0005-0000-0000-0000130C0000}"/>
    <cellStyle name="Normal 19 2 2 3 4 2" xfId="13165" xr:uid="{00000000-0005-0000-0000-00006D330000}"/>
    <cellStyle name="Normal 19 2 2 3 4 2 3" xfId="28263" xr:uid="{00000000-0005-0000-0000-0000676E0000}"/>
    <cellStyle name="Normal 19 2 2 3 4 3" xfId="8145" xr:uid="{00000000-0005-0000-0000-0000D11F0000}"/>
    <cellStyle name="Normal 19 2 2 3 4 3 3" xfId="23246" xr:uid="{00000000-0005-0000-0000-0000CE5A0000}"/>
    <cellStyle name="Normal 19 2 2 3 4 5" xfId="18233" xr:uid="{00000000-0005-0000-0000-000039470000}"/>
    <cellStyle name="Normal 19 2 2 3 5" xfId="4784" xr:uid="{00000000-0005-0000-0000-0000B0120000}"/>
    <cellStyle name="Normal 19 2 2 3 5 2" xfId="14836" xr:uid="{00000000-0005-0000-0000-0000F4390000}"/>
    <cellStyle name="Normal 19 2 2 3 5 2 3" xfId="29934" xr:uid="{00000000-0005-0000-0000-0000EE740000}"/>
    <cellStyle name="Normal 19 2 2 3 5 3" xfId="9816" xr:uid="{00000000-0005-0000-0000-000058260000}"/>
    <cellStyle name="Normal 19 2 2 3 5 3 3" xfId="24917" xr:uid="{00000000-0005-0000-0000-000055610000}"/>
    <cellStyle name="Normal 19 2 2 3 5 5" xfId="19904" xr:uid="{00000000-0005-0000-0000-0000C04D0000}"/>
    <cellStyle name="Normal 19 2 2 3 6" xfId="11494" xr:uid="{00000000-0005-0000-0000-0000E62C0000}"/>
    <cellStyle name="Normal 19 2 2 3 6 3" xfId="26592" xr:uid="{00000000-0005-0000-0000-0000E0670000}"/>
    <cellStyle name="Normal 19 2 2 3 7" xfId="6473" xr:uid="{00000000-0005-0000-0000-000049190000}"/>
    <cellStyle name="Normal 19 2 2 3 7 3" xfId="21575" xr:uid="{00000000-0005-0000-0000-000047540000}"/>
    <cellStyle name="Normal 19 2 2 3 9" xfId="16562" xr:uid="{00000000-0005-0000-0000-0000B2400000}"/>
    <cellStyle name="Normal 19 2 2 4" xfId="1609" xr:uid="{00000000-0005-0000-0000-000049060000}"/>
    <cellStyle name="Normal 19 2 2 4 2" xfId="2448" xr:uid="{00000000-0005-0000-0000-000090090000}"/>
    <cellStyle name="Normal 19 2 2 4 2 2" xfId="4138" xr:uid="{00000000-0005-0000-0000-00002A100000}"/>
    <cellStyle name="Normal 19 2 2 4 2 2 2" xfId="14211" xr:uid="{00000000-0005-0000-0000-000083370000}"/>
    <cellStyle name="Normal 19 2 2 4 2 2 2 3" xfId="29309" xr:uid="{00000000-0005-0000-0000-00007D720000}"/>
    <cellStyle name="Normal 19 2 2 4 2 2 3" xfId="9191" xr:uid="{00000000-0005-0000-0000-0000E7230000}"/>
    <cellStyle name="Normal 19 2 2 4 2 2 3 3" xfId="24292" xr:uid="{00000000-0005-0000-0000-0000E45E0000}"/>
    <cellStyle name="Normal 19 2 2 4 2 2 5" xfId="19279" xr:uid="{00000000-0005-0000-0000-00004F4B0000}"/>
    <cellStyle name="Normal 19 2 2 4 2 3" xfId="5830" xr:uid="{00000000-0005-0000-0000-0000C6160000}"/>
    <cellStyle name="Normal 19 2 2 4 2 3 2" xfId="15882" xr:uid="{00000000-0005-0000-0000-00000A3E0000}"/>
    <cellStyle name="Normal 19 2 2 4 2 3 2 3" xfId="30980" xr:uid="{00000000-0005-0000-0000-000004790000}"/>
    <cellStyle name="Normal 19 2 2 4 2 3 3" xfId="10862" xr:uid="{00000000-0005-0000-0000-00006E2A0000}"/>
    <cellStyle name="Normal 19 2 2 4 2 3 3 3" xfId="25963" xr:uid="{00000000-0005-0000-0000-00006B650000}"/>
    <cellStyle name="Normal 19 2 2 4 2 3 5" xfId="20950" xr:uid="{00000000-0005-0000-0000-0000D6510000}"/>
    <cellStyle name="Normal 19 2 2 4 2 4" xfId="12540" xr:uid="{00000000-0005-0000-0000-0000FC300000}"/>
    <cellStyle name="Normal 19 2 2 4 2 4 3" xfId="27638" xr:uid="{00000000-0005-0000-0000-0000F66B0000}"/>
    <cellStyle name="Normal 19 2 2 4 2 5" xfId="7519" xr:uid="{00000000-0005-0000-0000-00005F1D0000}"/>
    <cellStyle name="Normal 19 2 2 4 2 5 3" xfId="22621" xr:uid="{00000000-0005-0000-0000-00005D580000}"/>
    <cellStyle name="Normal 19 2 2 4 2 7" xfId="17608" xr:uid="{00000000-0005-0000-0000-0000C8440000}"/>
    <cellStyle name="Normal 19 2 2 4 3" xfId="3301" xr:uid="{00000000-0005-0000-0000-0000E50C0000}"/>
    <cellStyle name="Normal 19 2 2 4 3 2" xfId="13375" xr:uid="{00000000-0005-0000-0000-00003F340000}"/>
    <cellStyle name="Normal 19 2 2 4 3 2 3" xfId="28473" xr:uid="{00000000-0005-0000-0000-0000396F0000}"/>
    <cellStyle name="Normal 19 2 2 4 3 3" xfId="8355" xr:uid="{00000000-0005-0000-0000-0000A3200000}"/>
    <cellStyle name="Normal 19 2 2 4 3 3 3" xfId="23456" xr:uid="{00000000-0005-0000-0000-0000A05B0000}"/>
    <cellStyle name="Normal 19 2 2 4 3 5" xfId="18443" xr:uid="{00000000-0005-0000-0000-00000B480000}"/>
    <cellStyle name="Normal 19 2 2 4 4" xfId="4994" xr:uid="{00000000-0005-0000-0000-000082130000}"/>
    <cellStyle name="Normal 19 2 2 4 4 2" xfId="15046" xr:uid="{00000000-0005-0000-0000-0000C63A0000}"/>
    <cellStyle name="Normal 19 2 2 4 4 2 3" xfId="30144" xr:uid="{00000000-0005-0000-0000-0000C0750000}"/>
    <cellStyle name="Normal 19 2 2 4 4 3" xfId="10026" xr:uid="{00000000-0005-0000-0000-00002A270000}"/>
    <cellStyle name="Normal 19 2 2 4 4 3 3" xfId="25127" xr:uid="{00000000-0005-0000-0000-000027620000}"/>
    <cellStyle name="Normal 19 2 2 4 4 5" xfId="20114" xr:uid="{00000000-0005-0000-0000-0000924E0000}"/>
    <cellStyle name="Normal 19 2 2 4 5" xfId="11704" xr:uid="{00000000-0005-0000-0000-0000B82D0000}"/>
    <cellStyle name="Normal 19 2 2 4 5 3" xfId="26802" xr:uid="{00000000-0005-0000-0000-0000B2680000}"/>
    <cellStyle name="Normal 19 2 2 4 6" xfId="6683" xr:uid="{00000000-0005-0000-0000-00001B1A0000}"/>
    <cellStyle name="Normal 19 2 2 4 6 3" xfId="21785" xr:uid="{00000000-0005-0000-0000-000019550000}"/>
    <cellStyle name="Normal 19 2 2 4 8" xfId="16772" xr:uid="{00000000-0005-0000-0000-000084410000}"/>
    <cellStyle name="Normal 19 2 2 5" xfId="2030" xr:uid="{00000000-0005-0000-0000-0000EE070000}"/>
    <cellStyle name="Normal 19 2 2 5 2" xfId="3720" xr:uid="{00000000-0005-0000-0000-0000880E0000}"/>
    <cellStyle name="Normal 19 2 2 5 2 2" xfId="13793" xr:uid="{00000000-0005-0000-0000-0000E1350000}"/>
    <cellStyle name="Normal 19 2 2 5 2 2 3" xfId="28891" xr:uid="{00000000-0005-0000-0000-0000DB700000}"/>
    <cellStyle name="Normal 19 2 2 5 2 3" xfId="8773" xr:uid="{00000000-0005-0000-0000-000045220000}"/>
    <cellStyle name="Normal 19 2 2 5 2 3 3" xfId="23874" xr:uid="{00000000-0005-0000-0000-0000425D0000}"/>
    <cellStyle name="Normal 19 2 2 5 2 5" xfId="18861" xr:uid="{00000000-0005-0000-0000-0000AD490000}"/>
    <cellStyle name="Normal 19 2 2 5 3" xfId="5412" xr:uid="{00000000-0005-0000-0000-000024150000}"/>
    <cellStyle name="Normal 19 2 2 5 3 2" xfId="15464" xr:uid="{00000000-0005-0000-0000-0000683C0000}"/>
    <cellStyle name="Normal 19 2 2 5 3 2 3" xfId="30562" xr:uid="{00000000-0005-0000-0000-000062770000}"/>
    <cellStyle name="Normal 19 2 2 5 3 3" xfId="10444" xr:uid="{00000000-0005-0000-0000-0000CC280000}"/>
    <cellStyle name="Normal 19 2 2 5 3 3 3" xfId="25545" xr:uid="{00000000-0005-0000-0000-0000C9630000}"/>
    <cellStyle name="Normal 19 2 2 5 3 5" xfId="20532" xr:uid="{00000000-0005-0000-0000-000034500000}"/>
    <cellStyle name="Normal 19 2 2 5 4" xfId="12122" xr:uid="{00000000-0005-0000-0000-00005A2F0000}"/>
    <cellStyle name="Normal 19 2 2 5 4 3" xfId="27220" xr:uid="{00000000-0005-0000-0000-0000546A0000}"/>
    <cellStyle name="Normal 19 2 2 5 5" xfId="7101" xr:uid="{00000000-0005-0000-0000-0000BD1B0000}"/>
    <cellStyle name="Normal 19 2 2 5 5 3" xfId="22203" xr:uid="{00000000-0005-0000-0000-0000BB560000}"/>
    <cellStyle name="Normal 19 2 2 5 7" xfId="17190" xr:uid="{00000000-0005-0000-0000-000026430000}"/>
    <cellStyle name="Normal 19 2 2 6" xfId="2883" xr:uid="{00000000-0005-0000-0000-0000430B0000}"/>
    <cellStyle name="Normal 19 2 2 6 2" xfId="12957" xr:uid="{00000000-0005-0000-0000-00009D320000}"/>
    <cellStyle name="Normal 19 2 2 6 2 3" xfId="28055" xr:uid="{00000000-0005-0000-0000-0000976D0000}"/>
    <cellStyle name="Normal 19 2 2 6 3" xfId="7937" xr:uid="{00000000-0005-0000-0000-0000011F0000}"/>
    <cellStyle name="Normal 19 2 2 6 3 3" xfId="23038" xr:uid="{00000000-0005-0000-0000-0000FE590000}"/>
    <cellStyle name="Normal 19 2 2 6 5" xfId="18025" xr:uid="{00000000-0005-0000-0000-000069460000}"/>
    <cellStyle name="Normal 19 2 2 7" xfId="4576" xr:uid="{00000000-0005-0000-0000-0000E0110000}"/>
    <cellStyle name="Normal 19 2 2 7 2" xfId="14628" xr:uid="{00000000-0005-0000-0000-000024390000}"/>
    <cellStyle name="Normal 19 2 2 7 2 3" xfId="29726" xr:uid="{00000000-0005-0000-0000-00001E740000}"/>
    <cellStyle name="Normal 19 2 2 7 3" xfId="9608" xr:uid="{00000000-0005-0000-0000-000088250000}"/>
    <cellStyle name="Normal 19 2 2 7 3 3" xfId="24709" xr:uid="{00000000-0005-0000-0000-000085600000}"/>
    <cellStyle name="Normal 19 2 2 7 5" xfId="19696" xr:uid="{00000000-0005-0000-0000-0000F04C0000}"/>
    <cellStyle name="Normal 19 2 2 8" xfId="11286" xr:uid="{00000000-0005-0000-0000-0000162C0000}"/>
    <cellStyle name="Normal 19 2 2 8 3" xfId="26384" xr:uid="{00000000-0005-0000-0000-000010670000}"/>
    <cellStyle name="Normal 19 2 2 9" xfId="6265" xr:uid="{00000000-0005-0000-0000-000079180000}"/>
    <cellStyle name="Normal 19 2 2 9 3" xfId="21367" xr:uid="{00000000-0005-0000-0000-000077530000}"/>
    <cellStyle name="Normal 19 2 3" xfId="1229" xr:uid="{00000000-0005-0000-0000-0000CD040000}"/>
    <cellStyle name="Normal 19 2 3 10" xfId="16406" xr:uid="{00000000-0005-0000-0000-000016400000}"/>
    <cellStyle name="Normal 19 2 3 2" xfId="1448" xr:uid="{00000000-0005-0000-0000-0000A8050000}"/>
    <cellStyle name="Normal 19 2 3 2 2" xfId="1869" xr:uid="{00000000-0005-0000-0000-00004D070000}"/>
    <cellStyle name="Normal 19 2 3 2 2 2" xfId="2708" xr:uid="{00000000-0005-0000-0000-0000940A0000}"/>
    <cellStyle name="Normal 19 2 3 2 2 2 2" xfId="4398" xr:uid="{00000000-0005-0000-0000-00002E110000}"/>
    <cellStyle name="Normal 19 2 3 2 2 2 2 2" xfId="14471" xr:uid="{00000000-0005-0000-0000-000087380000}"/>
    <cellStyle name="Normal 19 2 3 2 2 2 2 2 3" xfId="29569" xr:uid="{00000000-0005-0000-0000-000081730000}"/>
    <cellStyle name="Normal 19 2 3 2 2 2 2 3" xfId="9451" xr:uid="{00000000-0005-0000-0000-0000EB240000}"/>
    <cellStyle name="Normal 19 2 3 2 2 2 2 3 3" xfId="24552" xr:uid="{00000000-0005-0000-0000-0000E85F0000}"/>
    <cellStyle name="Normal 19 2 3 2 2 2 2 5" xfId="19539" xr:uid="{00000000-0005-0000-0000-0000534C0000}"/>
    <cellStyle name="Normal 19 2 3 2 2 2 3" xfId="6090" xr:uid="{00000000-0005-0000-0000-0000CA170000}"/>
    <cellStyle name="Normal 19 2 3 2 2 2 3 2" xfId="16142" xr:uid="{00000000-0005-0000-0000-00000E3F0000}"/>
    <cellStyle name="Normal 19 2 3 2 2 2 3 2 3" xfId="31240" xr:uid="{00000000-0005-0000-0000-0000087A0000}"/>
    <cellStyle name="Normal 19 2 3 2 2 2 3 3" xfId="11122" xr:uid="{00000000-0005-0000-0000-0000722B0000}"/>
    <cellStyle name="Normal 19 2 3 2 2 2 3 3 3" xfId="26223" xr:uid="{00000000-0005-0000-0000-00006F660000}"/>
    <cellStyle name="Normal 19 2 3 2 2 2 3 5" xfId="21210" xr:uid="{00000000-0005-0000-0000-0000DA520000}"/>
    <cellStyle name="Normal 19 2 3 2 2 2 4" xfId="12800" xr:uid="{00000000-0005-0000-0000-000000320000}"/>
    <cellStyle name="Normal 19 2 3 2 2 2 4 3" xfId="27898" xr:uid="{00000000-0005-0000-0000-0000FA6C0000}"/>
    <cellStyle name="Normal 19 2 3 2 2 2 5" xfId="7779" xr:uid="{00000000-0005-0000-0000-0000631E0000}"/>
    <cellStyle name="Normal 19 2 3 2 2 2 5 3" xfId="22881" xr:uid="{00000000-0005-0000-0000-000061590000}"/>
    <cellStyle name="Normal 19 2 3 2 2 2 7" xfId="17868" xr:uid="{00000000-0005-0000-0000-0000CC450000}"/>
    <cellStyle name="Normal 19 2 3 2 2 3" xfId="3561" xr:uid="{00000000-0005-0000-0000-0000E90D0000}"/>
    <cellStyle name="Normal 19 2 3 2 2 3 2" xfId="13635" xr:uid="{00000000-0005-0000-0000-000043350000}"/>
    <cellStyle name="Normal 19 2 3 2 2 3 2 3" xfId="28733" xr:uid="{00000000-0005-0000-0000-00003D700000}"/>
    <cellStyle name="Normal 19 2 3 2 2 3 3" xfId="8615" xr:uid="{00000000-0005-0000-0000-0000A7210000}"/>
    <cellStyle name="Normal 19 2 3 2 2 3 3 3" xfId="23716" xr:uid="{00000000-0005-0000-0000-0000A45C0000}"/>
    <cellStyle name="Normal 19 2 3 2 2 3 5" xfId="18703" xr:uid="{00000000-0005-0000-0000-00000F490000}"/>
    <cellStyle name="Normal 19 2 3 2 2 4" xfId="5254" xr:uid="{00000000-0005-0000-0000-000086140000}"/>
    <cellStyle name="Normal 19 2 3 2 2 4 2" xfId="15306" xr:uid="{00000000-0005-0000-0000-0000CA3B0000}"/>
    <cellStyle name="Normal 19 2 3 2 2 4 2 3" xfId="30404" xr:uid="{00000000-0005-0000-0000-0000C4760000}"/>
    <cellStyle name="Normal 19 2 3 2 2 4 3" xfId="10286" xr:uid="{00000000-0005-0000-0000-00002E280000}"/>
    <cellStyle name="Normal 19 2 3 2 2 4 3 3" xfId="25387" xr:uid="{00000000-0005-0000-0000-00002B630000}"/>
    <cellStyle name="Normal 19 2 3 2 2 4 5" xfId="20374" xr:uid="{00000000-0005-0000-0000-0000964F0000}"/>
    <cellStyle name="Normal 19 2 3 2 2 5" xfId="11964" xr:uid="{00000000-0005-0000-0000-0000BC2E0000}"/>
    <cellStyle name="Normal 19 2 3 2 2 5 3" xfId="27062" xr:uid="{00000000-0005-0000-0000-0000B6690000}"/>
    <cellStyle name="Normal 19 2 3 2 2 6" xfId="6943" xr:uid="{00000000-0005-0000-0000-00001F1B0000}"/>
    <cellStyle name="Normal 19 2 3 2 2 6 3" xfId="22045" xr:uid="{00000000-0005-0000-0000-00001D560000}"/>
    <cellStyle name="Normal 19 2 3 2 2 8" xfId="17032" xr:uid="{00000000-0005-0000-0000-000088420000}"/>
    <cellStyle name="Normal 19 2 3 2 3" xfId="2290" xr:uid="{00000000-0005-0000-0000-0000F2080000}"/>
    <cellStyle name="Normal 19 2 3 2 3 2" xfId="3980" xr:uid="{00000000-0005-0000-0000-00008C0F0000}"/>
    <cellStyle name="Normal 19 2 3 2 3 2 2" xfId="14053" xr:uid="{00000000-0005-0000-0000-0000E5360000}"/>
    <cellStyle name="Normal 19 2 3 2 3 2 2 3" xfId="29151" xr:uid="{00000000-0005-0000-0000-0000DF710000}"/>
    <cellStyle name="Normal 19 2 3 2 3 2 3" xfId="9033" xr:uid="{00000000-0005-0000-0000-000049230000}"/>
    <cellStyle name="Normal 19 2 3 2 3 2 3 3" xfId="24134" xr:uid="{00000000-0005-0000-0000-0000465E0000}"/>
    <cellStyle name="Normal 19 2 3 2 3 2 5" xfId="19121" xr:uid="{00000000-0005-0000-0000-0000B14A0000}"/>
    <cellStyle name="Normal 19 2 3 2 3 3" xfId="5672" xr:uid="{00000000-0005-0000-0000-000028160000}"/>
    <cellStyle name="Normal 19 2 3 2 3 3 2" xfId="15724" xr:uid="{00000000-0005-0000-0000-00006C3D0000}"/>
    <cellStyle name="Normal 19 2 3 2 3 3 2 3" xfId="30822" xr:uid="{00000000-0005-0000-0000-000066780000}"/>
    <cellStyle name="Normal 19 2 3 2 3 3 3" xfId="10704" xr:uid="{00000000-0005-0000-0000-0000D0290000}"/>
    <cellStyle name="Normal 19 2 3 2 3 3 3 3" xfId="25805" xr:uid="{00000000-0005-0000-0000-0000CD640000}"/>
    <cellStyle name="Normal 19 2 3 2 3 3 5" xfId="20792" xr:uid="{00000000-0005-0000-0000-000038510000}"/>
    <cellStyle name="Normal 19 2 3 2 3 4" xfId="12382" xr:uid="{00000000-0005-0000-0000-00005E300000}"/>
    <cellStyle name="Normal 19 2 3 2 3 4 3" xfId="27480" xr:uid="{00000000-0005-0000-0000-0000586B0000}"/>
    <cellStyle name="Normal 19 2 3 2 3 5" xfId="7361" xr:uid="{00000000-0005-0000-0000-0000C11C0000}"/>
    <cellStyle name="Normal 19 2 3 2 3 5 3" xfId="22463" xr:uid="{00000000-0005-0000-0000-0000BF570000}"/>
    <cellStyle name="Normal 19 2 3 2 3 7" xfId="17450" xr:uid="{00000000-0005-0000-0000-00002A440000}"/>
    <cellStyle name="Normal 19 2 3 2 4" xfId="3143" xr:uid="{00000000-0005-0000-0000-0000470C0000}"/>
    <cellStyle name="Normal 19 2 3 2 4 2" xfId="13217" xr:uid="{00000000-0005-0000-0000-0000A1330000}"/>
    <cellStyle name="Normal 19 2 3 2 4 2 3" xfId="28315" xr:uid="{00000000-0005-0000-0000-00009B6E0000}"/>
    <cellStyle name="Normal 19 2 3 2 4 3" xfId="8197" xr:uid="{00000000-0005-0000-0000-000005200000}"/>
    <cellStyle name="Normal 19 2 3 2 4 3 3" xfId="23298" xr:uid="{00000000-0005-0000-0000-0000025B0000}"/>
    <cellStyle name="Normal 19 2 3 2 4 5" xfId="18285" xr:uid="{00000000-0005-0000-0000-00006D470000}"/>
    <cellStyle name="Normal 19 2 3 2 5" xfId="4836" xr:uid="{00000000-0005-0000-0000-0000E4120000}"/>
    <cellStyle name="Normal 19 2 3 2 5 2" xfId="14888" xr:uid="{00000000-0005-0000-0000-0000283A0000}"/>
    <cellStyle name="Normal 19 2 3 2 5 2 3" xfId="29986" xr:uid="{00000000-0005-0000-0000-000022750000}"/>
    <cellStyle name="Normal 19 2 3 2 5 3" xfId="9868" xr:uid="{00000000-0005-0000-0000-00008C260000}"/>
    <cellStyle name="Normal 19 2 3 2 5 3 3" xfId="24969" xr:uid="{00000000-0005-0000-0000-000089610000}"/>
    <cellStyle name="Normal 19 2 3 2 5 5" xfId="19956" xr:uid="{00000000-0005-0000-0000-0000F44D0000}"/>
    <cellStyle name="Normal 19 2 3 2 6" xfId="11546" xr:uid="{00000000-0005-0000-0000-00001A2D0000}"/>
    <cellStyle name="Normal 19 2 3 2 6 3" xfId="26644" xr:uid="{00000000-0005-0000-0000-000014680000}"/>
    <cellStyle name="Normal 19 2 3 2 7" xfId="6525" xr:uid="{00000000-0005-0000-0000-00007D190000}"/>
    <cellStyle name="Normal 19 2 3 2 7 3" xfId="21627" xr:uid="{00000000-0005-0000-0000-00007B540000}"/>
    <cellStyle name="Normal 19 2 3 2 9" xfId="16614" xr:uid="{00000000-0005-0000-0000-0000E6400000}"/>
    <cellStyle name="Normal 19 2 3 3" xfId="1661" xr:uid="{00000000-0005-0000-0000-00007D060000}"/>
    <cellStyle name="Normal 19 2 3 3 2" xfId="2500" xr:uid="{00000000-0005-0000-0000-0000C4090000}"/>
    <cellStyle name="Normal 19 2 3 3 2 2" xfId="4190" xr:uid="{00000000-0005-0000-0000-00005E100000}"/>
    <cellStyle name="Normal 19 2 3 3 2 2 2" xfId="14263" xr:uid="{00000000-0005-0000-0000-0000B7370000}"/>
    <cellStyle name="Normal 19 2 3 3 2 2 2 3" xfId="29361" xr:uid="{00000000-0005-0000-0000-0000B1720000}"/>
    <cellStyle name="Normal 19 2 3 3 2 2 3" xfId="9243" xr:uid="{00000000-0005-0000-0000-00001B240000}"/>
    <cellStyle name="Normal 19 2 3 3 2 2 3 3" xfId="24344" xr:uid="{00000000-0005-0000-0000-0000185F0000}"/>
    <cellStyle name="Normal 19 2 3 3 2 2 5" xfId="19331" xr:uid="{00000000-0005-0000-0000-0000834B0000}"/>
    <cellStyle name="Normal 19 2 3 3 2 3" xfId="5882" xr:uid="{00000000-0005-0000-0000-0000FA160000}"/>
    <cellStyle name="Normal 19 2 3 3 2 3 2" xfId="15934" xr:uid="{00000000-0005-0000-0000-00003E3E0000}"/>
    <cellStyle name="Normal 19 2 3 3 2 3 2 3" xfId="31032" xr:uid="{00000000-0005-0000-0000-000038790000}"/>
    <cellStyle name="Normal 19 2 3 3 2 3 3" xfId="10914" xr:uid="{00000000-0005-0000-0000-0000A22A0000}"/>
    <cellStyle name="Normal 19 2 3 3 2 3 3 3" xfId="26015" xr:uid="{00000000-0005-0000-0000-00009F650000}"/>
    <cellStyle name="Normal 19 2 3 3 2 3 5" xfId="21002" xr:uid="{00000000-0005-0000-0000-00000A520000}"/>
    <cellStyle name="Normal 19 2 3 3 2 4" xfId="12592" xr:uid="{00000000-0005-0000-0000-000030310000}"/>
    <cellStyle name="Normal 19 2 3 3 2 4 3" xfId="27690" xr:uid="{00000000-0005-0000-0000-00002A6C0000}"/>
    <cellStyle name="Normal 19 2 3 3 2 5" xfId="7571" xr:uid="{00000000-0005-0000-0000-0000931D0000}"/>
    <cellStyle name="Normal 19 2 3 3 2 5 3" xfId="22673" xr:uid="{00000000-0005-0000-0000-000091580000}"/>
    <cellStyle name="Normal 19 2 3 3 2 7" xfId="17660" xr:uid="{00000000-0005-0000-0000-0000FC440000}"/>
    <cellStyle name="Normal 19 2 3 3 3" xfId="3353" xr:uid="{00000000-0005-0000-0000-0000190D0000}"/>
    <cellStyle name="Normal 19 2 3 3 3 2" xfId="13427" xr:uid="{00000000-0005-0000-0000-000073340000}"/>
    <cellStyle name="Normal 19 2 3 3 3 2 3" xfId="28525" xr:uid="{00000000-0005-0000-0000-00006D6F0000}"/>
    <cellStyle name="Normal 19 2 3 3 3 3" xfId="8407" xr:uid="{00000000-0005-0000-0000-0000D7200000}"/>
    <cellStyle name="Normal 19 2 3 3 3 3 3" xfId="23508" xr:uid="{00000000-0005-0000-0000-0000D45B0000}"/>
    <cellStyle name="Normal 19 2 3 3 3 5" xfId="18495" xr:uid="{00000000-0005-0000-0000-00003F480000}"/>
    <cellStyle name="Normal 19 2 3 3 4" xfId="5046" xr:uid="{00000000-0005-0000-0000-0000B6130000}"/>
    <cellStyle name="Normal 19 2 3 3 4 2" xfId="15098" xr:uid="{00000000-0005-0000-0000-0000FA3A0000}"/>
    <cellStyle name="Normal 19 2 3 3 4 2 3" xfId="30196" xr:uid="{00000000-0005-0000-0000-0000F4750000}"/>
    <cellStyle name="Normal 19 2 3 3 4 3" xfId="10078" xr:uid="{00000000-0005-0000-0000-00005E270000}"/>
    <cellStyle name="Normal 19 2 3 3 4 3 3" xfId="25179" xr:uid="{00000000-0005-0000-0000-00005B620000}"/>
    <cellStyle name="Normal 19 2 3 3 4 5" xfId="20166" xr:uid="{00000000-0005-0000-0000-0000C64E0000}"/>
    <cellStyle name="Normal 19 2 3 3 5" xfId="11756" xr:uid="{00000000-0005-0000-0000-0000EC2D0000}"/>
    <cellStyle name="Normal 19 2 3 3 5 3" xfId="26854" xr:uid="{00000000-0005-0000-0000-0000E6680000}"/>
    <cellStyle name="Normal 19 2 3 3 6" xfId="6735" xr:uid="{00000000-0005-0000-0000-00004F1A0000}"/>
    <cellStyle name="Normal 19 2 3 3 6 3" xfId="21837" xr:uid="{00000000-0005-0000-0000-00004D550000}"/>
    <cellStyle name="Normal 19 2 3 3 8" xfId="16824" xr:uid="{00000000-0005-0000-0000-0000B8410000}"/>
    <cellStyle name="Normal 19 2 3 4" xfId="2082" xr:uid="{00000000-0005-0000-0000-000022080000}"/>
    <cellStyle name="Normal 19 2 3 4 2" xfId="3772" xr:uid="{00000000-0005-0000-0000-0000BC0E0000}"/>
    <cellStyle name="Normal 19 2 3 4 2 2" xfId="13845" xr:uid="{00000000-0005-0000-0000-000015360000}"/>
    <cellStyle name="Normal 19 2 3 4 2 2 3" xfId="28943" xr:uid="{00000000-0005-0000-0000-00000F710000}"/>
    <cellStyle name="Normal 19 2 3 4 2 3" xfId="8825" xr:uid="{00000000-0005-0000-0000-000079220000}"/>
    <cellStyle name="Normal 19 2 3 4 2 3 3" xfId="23926" xr:uid="{00000000-0005-0000-0000-0000765D0000}"/>
    <cellStyle name="Normal 19 2 3 4 2 5" xfId="18913" xr:uid="{00000000-0005-0000-0000-0000E1490000}"/>
    <cellStyle name="Normal 19 2 3 4 3" xfId="5464" xr:uid="{00000000-0005-0000-0000-000058150000}"/>
    <cellStyle name="Normal 19 2 3 4 3 2" xfId="15516" xr:uid="{00000000-0005-0000-0000-00009C3C0000}"/>
    <cellStyle name="Normal 19 2 3 4 3 2 3" xfId="30614" xr:uid="{00000000-0005-0000-0000-000096770000}"/>
    <cellStyle name="Normal 19 2 3 4 3 3" xfId="10496" xr:uid="{00000000-0005-0000-0000-000000290000}"/>
    <cellStyle name="Normal 19 2 3 4 3 3 3" xfId="25597" xr:uid="{00000000-0005-0000-0000-0000FD630000}"/>
    <cellStyle name="Normal 19 2 3 4 3 5" xfId="20584" xr:uid="{00000000-0005-0000-0000-000068500000}"/>
    <cellStyle name="Normal 19 2 3 4 4" xfId="12174" xr:uid="{00000000-0005-0000-0000-00008E2F0000}"/>
    <cellStyle name="Normal 19 2 3 4 4 3" xfId="27272" xr:uid="{00000000-0005-0000-0000-0000886A0000}"/>
    <cellStyle name="Normal 19 2 3 4 5" xfId="7153" xr:uid="{00000000-0005-0000-0000-0000F11B0000}"/>
    <cellStyle name="Normal 19 2 3 4 5 3" xfId="22255" xr:uid="{00000000-0005-0000-0000-0000EF560000}"/>
    <cellStyle name="Normal 19 2 3 4 7" xfId="17242" xr:uid="{00000000-0005-0000-0000-00005A430000}"/>
    <cellStyle name="Normal 19 2 3 5" xfId="2935" xr:uid="{00000000-0005-0000-0000-0000770B0000}"/>
    <cellStyle name="Normal 19 2 3 5 2" xfId="13009" xr:uid="{00000000-0005-0000-0000-0000D1320000}"/>
    <cellStyle name="Normal 19 2 3 5 2 3" xfId="28107" xr:uid="{00000000-0005-0000-0000-0000CB6D0000}"/>
    <cellStyle name="Normal 19 2 3 5 3" xfId="7989" xr:uid="{00000000-0005-0000-0000-0000351F0000}"/>
    <cellStyle name="Normal 19 2 3 5 3 3" xfId="23090" xr:uid="{00000000-0005-0000-0000-0000325A0000}"/>
    <cellStyle name="Normal 19 2 3 5 5" xfId="18077" xr:uid="{00000000-0005-0000-0000-00009D460000}"/>
    <cellStyle name="Normal 19 2 3 6" xfId="4628" xr:uid="{00000000-0005-0000-0000-000014120000}"/>
    <cellStyle name="Normal 19 2 3 6 2" xfId="14680" xr:uid="{00000000-0005-0000-0000-000058390000}"/>
    <cellStyle name="Normal 19 2 3 6 2 3" xfId="29778" xr:uid="{00000000-0005-0000-0000-000052740000}"/>
    <cellStyle name="Normal 19 2 3 6 3" xfId="9660" xr:uid="{00000000-0005-0000-0000-0000BC250000}"/>
    <cellStyle name="Normal 19 2 3 6 3 3" xfId="24761" xr:uid="{00000000-0005-0000-0000-0000B9600000}"/>
    <cellStyle name="Normal 19 2 3 6 5" xfId="19748" xr:uid="{00000000-0005-0000-0000-0000244D0000}"/>
    <cellStyle name="Normal 19 2 3 7" xfId="11338" xr:uid="{00000000-0005-0000-0000-00004A2C0000}"/>
    <cellStyle name="Normal 19 2 3 7 3" xfId="26436" xr:uid="{00000000-0005-0000-0000-000044670000}"/>
    <cellStyle name="Normal 19 2 3 8" xfId="6317" xr:uid="{00000000-0005-0000-0000-0000AD180000}"/>
    <cellStyle name="Normal 19 2 3 8 3" xfId="21419" xr:uid="{00000000-0005-0000-0000-0000AB530000}"/>
    <cellStyle name="Normal 19 2 4" xfId="1342" xr:uid="{00000000-0005-0000-0000-00003E050000}"/>
    <cellStyle name="Normal 19 2 4 2" xfId="1765" xr:uid="{00000000-0005-0000-0000-0000E5060000}"/>
    <cellStyle name="Normal 19 2 4 2 2" xfId="2604" xr:uid="{00000000-0005-0000-0000-00002C0A0000}"/>
    <cellStyle name="Normal 19 2 4 2 2 2" xfId="4294" xr:uid="{00000000-0005-0000-0000-0000C6100000}"/>
    <cellStyle name="Normal 19 2 4 2 2 2 2" xfId="14367" xr:uid="{00000000-0005-0000-0000-00001F380000}"/>
    <cellStyle name="Normal 19 2 4 2 2 2 2 3" xfId="29465" xr:uid="{00000000-0005-0000-0000-000019730000}"/>
    <cellStyle name="Normal 19 2 4 2 2 2 3" xfId="9347" xr:uid="{00000000-0005-0000-0000-000083240000}"/>
    <cellStyle name="Normal 19 2 4 2 2 2 3 3" xfId="24448" xr:uid="{00000000-0005-0000-0000-0000805F0000}"/>
    <cellStyle name="Normal 19 2 4 2 2 2 5" xfId="19435" xr:uid="{00000000-0005-0000-0000-0000EB4B0000}"/>
    <cellStyle name="Normal 19 2 4 2 2 3" xfId="5986" xr:uid="{00000000-0005-0000-0000-000062170000}"/>
    <cellStyle name="Normal 19 2 4 2 2 3 2" xfId="16038" xr:uid="{00000000-0005-0000-0000-0000A63E0000}"/>
    <cellStyle name="Normal 19 2 4 2 2 3 2 3" xfId="31136" xr:uid="{00000000-0005-0000-0000-0000A0790000}"/>
    <cellStyle name="Normal 19 2 4 2 2 3 3" xfId="11018" xr:uid="{00000000-0005-0000-0000-00000A2B0000}"/>
    <cellStyle name="Normal 19 2 4 2 2 3 3 3" xfId="26119" xr:uid="{00000000-0005-0000-0000-000007660000}"/>
    <cellStyle name="Normal 19 2 4 2 2 3 5" xfId="21106" xr:uid="{00000000-0005-0000-0000-000072520000}"/>
    <cellStyle name="Normal 19 2 4 2 2 4" xfId="12696" xr:uid="{00000000-0005-0000-0000-000098310000}"/>
    <cellStyle name="Normal 19 2 4 2 2 4 3" xfId="27794" xr:uid="{00000000-0005-0000-0000-0000926C0000}"/>
    <cellStyle name="Normal 19 2 4 2 2 5" xfId="7675" xr:uid="{00000000-0005-0000-0000-0000FB1D0000}"/>
    <cellStyle name="Normal 19 2 4 2 2 5 3" xfId="22777" xr:uid="{00000000-0005-0000-0000-0000F9580000}"/>
    <cellStyle name="Normal 19 2 4 2 2 7" xfId="17764" xr:uid="{00000000-0005-0000-0000-000064450000}"/>
    <cellStyle name="Normal 19 2 4 2 3" xfId="3457" xr:uid="{00000000-0005-0000-0000-0000810D0000}"/>
    <cellStyle name="Normal 19 2 4 2 3 2" xfId="13531" xr:uid="{00000000-0005-0000-0000-0000DB340000}"/>
    <cellStyle name="Normal 19 2 4 2 3 2 3" xfId="28629" xr:uid="{00000000-0005-0000-0000-0000D56F0000}"/>
    <cellStyle name="Normal 19 2 4 2 3 3" xfId="8511" xr:uid="{00000000-0005-0000-0000-00003F210000}"/>
    <cellStyle name="Normal 19 2 4 2 3 3 3" xfId="23612" xr:uid="{00000000-0005-0000-0000-00003C5C0000}"/>
    <cellStyle name="Normal 19 2 4 2 3 5" xfId="18599" xr:uid="{00000000-0005-0000-0000-0000A7480000}"/>
    <cellStyle name="Normal 19 2 4 2 4" xfId="5150" xr:uid="{00000000-0005-0000-0000-00001E140000}"/>
    <cellStyle name="Normal 19 2 4 2 4 2" xfId="15202" xr:uid="{00000000-0005-0000-0000-0000623B0000}"/>
    <cellStyle name="Normal 19 2 4 2 4 2 3" xfId="30300" xr:uid="{00000000-0005-0000-0000-00005C760000}"/>
    <cellStyle name="Normal 19 2 4 2 4 3" xfId="10182" xr:uid="{00000000-0005-0000-0000-0000C6270000}"/>
    <cellStyle name="Normal 19 2 4 2 4 3 3" xfId="25283" xr:uid="{00000000-0005-0000-0000-0000C3620000}"/>
    <cellStyle name="Normal 19 2 4 2 4 5" xfId="20270" xr:uid="{00000000-0005-0000-0000-00002E4F0000}"/>
    <cellStyle name="Normal 19 2 4 2 5" xfId="11860" xr:uid="{00000000-0005-0000-0000-0000542E0000}"/>
    <cellStyle name="Normal 19 2 4 2 5 3" xfId="26958" xr:uid="{00000000-0005-0000-0000-00004E690000}"/>
    <cellStyle name="Normal 19 2 4 2 6" xfId="6839" xr:uid="{00000000-0005-0000-0000-0000B71A0000}"/>
    <cellStyle name="Normal 19 2 4 2 6 3" xfId="21941" xr:uid="{00000000-0005-0000-0000-0000B5550000}"/>
    <cellStyle name="Normal 19 2 4 2 8" xfId="16928" xr:uid="{00000000-0005-0000-0000-000020420000}"/>
    <cellStyle name="Normal 19 2 4 3" xfId="2186" xr:uid="{00000000-0005-0000-0000-00008A080000}"/>
    <cellStyle name="Normal 19 2 4 3 2" xfId="3876" xr:uid="{00000000-0005-0000-0000-0000240F0000}"/>
    <cellStyle name="Normal 19 2 4 3 2 2" xfId="13949" xr:uid="{00000000-0005-0000-0000-00007D360000}"/>
    <cellStyle name="Normal 19 2 4 3 2 2 3" xfId="29047" xr:uid="{00000000-0005-0000-0000-000077710000}"/>
    <cellStyle name="Normal 19 2 4 3 2 3" xfId="8929" xr:uid="{00000000-0005-0000-0000-0000E1220000}"/>
    <cellStyle name="Normal 19 2 4 3 2 3 3" xfId="24030" xr:uid="{00000000-0005-0000-0000-0000DE5D0000}"/>
    <cellStyle name="Normal 19 2 4 3 2 5" xfId="19017" xr:uid="{00000000-0005-0000-0000-0000494A0000}"/>
    <cellStyle name="Normal 19 2 4 3 3" xfId="5568" xr:uid="{00000000-0005-0000-0000-0000C0150000}"/>
    <cellStyle name="Normal 19 2 4 3 3 2" xfId="15620" xr:uid="{00000000-0005-0000-0000-0000043D0000}"/>
    <cellStyle name="Normal 19 2 4 3 3 2 3" xfId="30718" xr:uid="{00000000-0005-0000-0000-0000FE770000}"/>
    <cellStyle name="Normal 19 2 4 3 3 3" xfId="10600" xr:uid="{00000000-0005-0000-0000-000068290000}"/>
    <cellStyle name="Normal 19 2 4 3 3 3 3" xfId="25701" xr:uid="{00000000-0005-0000-0000-000065640000}"/>
    <cellStyle name="Normal 19 2 4 3 3 5" xfId="20688" xr:uid="{00000000-0005-0000-0000-0000D0500000}"/>
    <cellStyle name="Normal 19 2 4 3 4" xfId="12278" xr:uid="{00000000-0005-0000-0000-0000F62F0000}"/>
    <cellStyle name="Normal 19 2 4 3 4 3" xfId="27376" xr:uid="{00000000-0005-0000-0000-0000F06A0000}"/>
    <cellStyle name="Normal 19 2 4 3 5" xfId="7257" xr:uid="{00000000-0005-0000-0000-0000591C0000}"/>
    <cellStyle name="Normal 19 2 4 3 5 3" xfId="22359" xr:uid="{00000000-0005-0000-0000-000057570000}"/>
    <cellStyle name="Normal 19 2 4 3 7" xfId="17346" xr:uid="{00000000-0005-0000-0000-0000C2430000}"/>
    <cellStyle name="Normal 19 2 4 4" xfId="3039" xr:uid="{00000000-0005-0000-0000-0000DF0B0000}"/>
    <cellStyle name="Normal 19 2 4 4 2" xfId="13113" xr:uid="{00000000-0005-0000-0000-000039330000}"/>
    <cellStyle name="Normal 19 2 4 4 2 3" xfId="28211" xr:uid="{00000000-0005-0000-0000-0000336E0000}"/>
    <cellStyle name="Normal 19 2 4 4 3" xfId="8093" xr:uid="{00000000-0005-0000-0000-00009D1F0000}"/>
    <cellStyle name="Normal 19 2 4 4 3 3" xfId="23194" xr:uid="{00000000-0005-0000-0000-00009A5A0000}"/>
    <cellStyle name="Normal 19 2 4 4 5" xfId="18181" xr:uid="{00000000-0005-0000-0000-000005470000}"/>
    <cellStyle name="Normal 19 2 4 5" xfId="4732" xr:uid="{00000000-0005-0000-0000-00007C120000}"/>
    <cellStyle name="Normal 19 2 4 5 2" xfId="14784" xr:uid="{00000000-0005-0000-0000-0000C0390000}"/>
    <cellStyle name="Normal 19 2 4 5 2 3" xfId="29882" xr:uid="{00000000-0005-0000-0000-0000BA740000}"/>
    <cellStyle name="Normal 19 2 4 5 3" xfId="9764" xr:uid="{00000000-0005-0000-0000-000024260000}"/>
    <cellStyle name="Normal 19 2 4 5 3 3" xfId="24865" xr:uid="{00000000-0005-0000-0000-000021610000}"/>
    <cellStyle name="Normal 19 2 4 5 5" xfId="19852" xr:uid="{00000000-0005-0000-0000-00008C4D0000}"/>
    <cellStyle name="Normal 19 2 4 6" xfId="11442" xr:uid="{00000000-0005-0000-0000-0000B22C0000}"/>
    <cellStyle name="Normal 19 2 4 6 3" xfId="26540" xr:uid="{00000000-0005-0000-0000-0000AC670000}"/>
    <cellStyle name="Normal 19 2 4 7" xfId="6421" xr:uid="{00000000-0005-0000-0000-000015190000}"/>
    <cellStyle name="Normal 19 2 4 7 3" xfId="21523" xr:uid="{00000000-0005-0000-0000-000013540000}"/>
    <cellStyle name="Normal 19 2 4 9" xfId="16510" xr:uid="{00000000-0005-0000-0000-00007E400000}"/>
    <cellStyle name="Normal 19 2 5" xfId="1555" xr:uid="{00000000-0005-0000-0000-000013060000}"/>
    <cellStyle name="Normal 19 2 5 2" xfId="2396" xr:uid="{00000000-0005-0000-0000-00005C090000}"/>
    <cellStyle name="Normal 19 2 5 2 2" xfId="4086" xr:uid="{00000000-0005-0000-0000-0000F60F0000}"/>
    <cellStyle name="Normal 19 2 5 2 2 2" xfId="14159" xr:uid="{00000000-0005-0000-0000-00004F370000}"/>
    <cellStyle name="Normal 19 2 5 2 2 2 3" xfId="29257" xr:uid="{00000000-0005-0000-0000-000049720000}"/>
    <cellStyle name="Normal 19 2 5 2 2 3" xfId="9139" xr:uid="{00000000-0005-0000-0000-0000B3230000}"/>
    <cellStyle name="Normal 19 2 5 2 2 3 3" xfId="24240" xr:uid="{00000000-0005-0000-0000-0000B05E0000}"/>
    <cellStyle name="Normal 19 2 5 2 2 5" xfId="19227" xr:uid="{00000000-0005-0000-0000-00001B4B0000}"/>
    <cellStyle name="Normal 19 2 5 2 3" xfId="5778" xr:uid="{00000000-0005-0000-0000-000092160000}"/>
    <cellStyle name="Normal 19 2 5 2 3 2" xfId="15830" xr:uid="{00000000-0005-0000-0000-0000D63D0000}"/>
    <cellStyle name="Normal 19 2 5 2 3 2 3" xfId="30928" xr:uid="{00000000-0005-0000-0000-0000D0780000}"/>
    <cellStyle name="Normal 19 2 5 2 3 3" xfId="10810" xr:uid="{00000000-0005-0000-0000-00003A2A0000}"/>
    <cellStyle name="Normal 19 2 5 2 3 3 3" xfId="25911" xr:uid="{00000000-0005-0000-0000-000037650000}"/>
    <cellStyle name="Normal 19 2 5 2 3 5" xfId="20898" xr:uid="{00000000-0005-0000-0000-0000A2510000}"/>
    <cellStyle name="Normal 19 2 5 2 4" xfId="12488" xr:uid="{00000000-0005-0000-0000-0000C8300000}"/>
    <cellStyle name="Normal 19 2 5 2 4 3" xfId="27586" xr:uid="{00000000-0005-0000-0000-0000C26B0000}"/>
    <cellStyle name="Normal 19 2 5 2 5" xfId="7467" xr:uid="{00000000-0005-0000-0000-00002B1D0000}"/>
    <cellStyle name="Normal 19 2 5 2 5 3" xfId="22569" xr:uid="{00000000-0005-0000-0000-000029580000}"/>
    <cellStyle name="Normal 19 2 5 2 7" xfId="17556" xr:uid="{00000000-0005-0000-0000-000094440000}"/>
    <cellStyle name="Normal 19 2 5 3" xfId="3249" xr:uid="{00000000-0005-0000-0000-0000B10C0000}"/>
    <cellStyle name="Normal 19 2 5 3 2" xfId="13323" xr:uid="{00000000-0005-0000-0000-00000B340000}"/>
    <cellStyle name="Normal 19 2 5 3 2 3" xfId="28421" xr:uid="{00000000-0005-0000-0000-0000056F0000}"/>
    <cellStyle name="Normal 19 2 5 3 3" xfId="8303" xr:uid="{00000000-0005-0000-0000-00006F200000}"/>
    <cellStyle name="Normal 19 2 5 3 3 3" xfId="23404" xr:uid="{00000000-0005-0000-0000-00006C5B0000}"/>
    <cellStyle name="Normal 19 2 5 3 5" xfId="18391" xr:uid="{00000000-0005-0000-0000-0000D7470000}"/>
    <cellStyle name="Normal 19 2 5 4" xfId="4942" xr:uid="{00000000-0005-0000-0000-00004E130000}"/>
    <cellStyle name="Normal 19 2 5 4 2" xfId="14994" xr:uid="{00000000-0005-0000-0000-0000923A0000}"/>
    <cellStyle name="Normal 19 2 5 4 2 3" xfId="30092" xr:uid="{00000000-0005-0000-0000-00008C750000}"/>
    <cellStyle name="Normal 19 2 5 4 3" xfId="9974" xr:uid="{00000000-0005-0000-0000-0000F6260000}"/>
    <cellStyle name="Normal 19 2 5 4 3 3" xfId="25075" xr:uid="{00000000-0005-0000-0000-0000F3610000}"/>
    <cellStyle name="Normal 19 2 5 4 5" xfId="20062" xr:uid="{00000000-0005-0000-0000-00005E4E0000}"/>
    <cellStyle name="Normal 19 2 5 5" xfId="11652" xr:uid="{00000000-0005-0000-0000-0000842D0000}"/>
    <cellStyle name="Normal 19 2 5 5 3" xfId="26750" xr:uid="{00000000-0005-0000-0000-00007E680000}"/>
    <cellStyle name="Normal 19 2 5 6" xfId="6631" xr:uid="{00000000-0005-0000-0000-0000E7190000}"/>
    <cellStyle name="Normal 19 2 5 6 3" xfId="21733" xr:uid="{00000000-0005-0000-0000-0000E5540000}"/>
    <cellStyle name="Normal 19 2 5 8" xfId="16720" xr:uid="{00000000-0005-0000-0000-000050410000}"/>
    <cellStyle name="Normal 19 2 6" xfId="1976" xr:uid="{00000000-0005-0000-0000-0000B8070000}"/>
    <cellStyle name="Normal 19 2 6 2" xfId="3668" xr:uid="{00000000-0005-0000-0000-0000540E0000}"/>
    <cellStyle name="Normal 19 2 6 2 2" xfId="13741" xr:uid="{00000000-0005-0000-0000-0000AD350000}"/>
    <cellStyle name="Normal 19 2 6 2 2 3" xfId="28839" xr:uid="{00000000-0005-0000-0000-0000A7700000}"/>
    <cellStyle name="Normal 19 2 6 2 3" xfId="8721" xr:uid="{00000000-0005-0000-0000-000011220000}"/>
    <cellStyle name="Normal 19 2 6 2 3 3" xfId="23822" xr:uid="{00000000-0005-0000-0000-00000E5D0000}"/>
    <cellStyle name="Normal 19 2 6 2 5" xfId="18809" xr:uid="{00000000-0005-0000-0000-000079490000}"/>
    <cellStyle name="Normal 19 2 6 3" xfId="5360" xr:uid="{00000000-0005-0000-0000-0000F0140000}"/>
    <cellStyle name="Normal 19 2 6 3 2" xfId="15412" xr:uid="{00000000-0005-0000-0000-0000343C0000}"/>
    <cellStyle name="Normal 19 2 6 3 2 3" xfId="30510" xr:uid="{00000000-0005-0000-0000-00002E770000}"/>
    <cellStyle name="Normal 19 2 6 3 3" xfId="10392" xr:uid="{00000000-0005-0000-0000-000098280000}"/>
    <cellStyle name="Normal 19 2 6 3 3 3" xfId="25493" xr:uid="{00000000-0005-0000-0000-000095630000}"/>
    <cellStyle name="Normal 19 2 6 3 5" xfId="20480" xr:uid="{00000000-0005-0000-0000-000000500000}"/>
    <cellStyle name="Normal 19 2 6 4" xfId="12070" xr:uid="{00000000-0005-0000-0000-0000262F0000}"/>
    <cellStyle name="Normal 19 2 6 4 3" xfId="27168" xr:uid="{00000000-0005-0000-0000-0000206A0000}"/>
    <cellStyle name="Normal 19 2 6 5" xfId="7049" xr:uid="{00000000-0005-0000-0000-0000891B0000}"/>
    <cellStyle name="Normal 19 2 6 5 3" xfId="22151" xr:uid="{00000000-0005-0000-0000-000087560000}"/>
    <cellStyle name="Normal 19 2 6 7" xfId="17138" xr:uid="{00000000-0005-0000-0000-0000F2420000}"/>
    <cellStyle name="Normal 19 2 7" xfId="2827" xr:uid="{00000000-0005-0000-0000-00000B0B0000}"/>
    <cellStyle name="Normal 19 2 7 2" xfId="12905" xr:uid="{00000000-0005-0000-0000-000069320000}"/>
    <cellStyle name="Normal 19 2 7 2 3" xfId="28003" xr:uid="{00000000-0005-0000-0000-0000636D0000}"/>
    <cellStyle name="Normal 19 2 7 3" xfId="7885" xr:uid="{00000000-0005-0000-0000-0000CD1E0000}"/>
    <cellStyle name="Normal 19 2 7 3 3" xfId="22986" xr:uid="{00000000-0005-0000-0000-0000CA590000}"/>
    <cellStyle name="Normal 19 2 7 5" xfId="17973" xr:uid="{00000000-0005-0000-0000-000035460000}"/>
    <cellStyle name="Normal 19 2 8" xfId="4521" xr:uid="{00000000-0005-0000-0000-0000A9110000}"/>
    <cellStyle name="Normal 19 2 8 2" xfId="14576" xr:uid="{00000000-0005-0000-0000-0000F0380000}"/>
    <cellStyle name="Normal 19 2 8 2 3" xfId="29674" xr:uid="{00000000-0005-0000-0000-0000EA730000}"/>
    <cellStyle name="Normal 19 2 8 3" xfId="9556" xr:uid="{00000000-0005-0000-0000-000054250000}"/>
    <cellStyle name="Normal 19 2 8 3 3" xfId="24657" xr:uid="{00000000-0005-0000-0000-000051600000}"/>
    <cellStyle name="Normal 19 2 8 5" xfId="19644" xr:uid="{00000000-0005-0000-0000-0000BC4C0000}"/>
    <cellStyle name="Normal 19 2 9" xfId="11232" xr:uid="{00000000-0005-0000-0000-0000E02B0000}"/>
    <cellStyle name="Normal 19 2 9 3" xfId="26332" xr:uid="{00000000-0005-0000-0000-0000DC660000}"/>
    <cellStyle name="Normal 2" xfId="138" xr:uid="{00000000-0005-0000-0000-00008A000000}"/>
    <cellStyle name="Normal 2 2" xfId="139" xr:uid="{00000000-0005-0000-0000-00008B000000}"/>
    <cellStyle name="Normal 2 2 2" xfId="530" xr:uid="{00000000-0005-0000-0000-000012020000}"/>
    <cellStyle name="Normal 2 2 3" xfId="843" xr:uid="{00000000-0005-0000-0000-00004B030000}"/>
    <cellStyle name="Normal 2 2 3 10" xfId="6212" xr:uid="{00000000-0005-0000-0000-000044180000}"/>
    <cellStyle name="Normal 2 2 3 10 3" xfId="21316" xr:uid="{00000000-0005-0000-0000-000044530000}"/>
    <cellStyle name="Normal 2 2 3 11" xfId="31540" xr:uid="{00000000-0005-0000-0000-0000347B0000}"/>
    <cellStyle name="Normal 2 2 3 12" xfId="16301" xr:uid="{00000000-0005-0000-0000-0000AD3F0000}"/>
    <cellStyle name="Normal 2 2 3 2" xfId="1176" xr:uid="{00000000-0005-0000-0000-000098040000}"/>
    <cellStyle name="Normal 2 2 3 2 11" xfId="16355" xr:uid="{00000000-0005-0000-0000-0000E33F0000}"/>
    <cellStyle name="Normal 2 2 3 2 2" xfId="1284" xr:uid="{00000000-0005-0000-0000-000004050000}"/>
    <cellStyle name="Normal 2 2 3 2 2 10" xfId="16459" xr:uid="{00000000-0005-0000-0000-00004B400000}"/>
    <cellStyle name="Normal 2 2 3 2 2 2" xfId="1501" xr:uid="{00000000-0005-0000-0000-0000DD050000}"/>
    <cellStyle name="Normal 2 2 3 2 2 2 2" xfId="1922" xr:uid="{00000000-0005-0000-0000-000082070000}"/>
    <cellStyle name="Normal 2 2 3 2 2 2 2 2" xfId="2761" xr:uid="{00000000-0005-0000-0000-0000C90A0000}"/>
    <cellStyle name="Normal 2 2 3 2 2 2 2 2 2" xfId="4451" xr:uid="{00000000-0005-0000-0000-000063110000}"/>
    <cellStyle name="Normal 2 2 3 2 2 2 2 2 2 2" xfId="14524" xr:uid="{00000000-0005-0000-0000-0000BC380000}"/>
    <cellStyle name="Normal 2 2 3 2 2 2 2 2 2 2 3" xfId="29622" xr:uid="{00000000-0005-0000-0000-0000B6730000}"/>
    <cellStyle name="Normal 2 2 3 2 2 2 2 2 2 3" xfId="9504" xr:uid="{00000000-0005-0000-0000-000020250000}"/>
    <cellStyle name="Normal 2 2 3 2 2 2 2 2 2 3 3" xfId="24605" xr:uid="{00000000-0005-0000-0000-00001D600000}"/>
    <cellStyle name="Normal 2 2 3 2 2 2 2 2 2 5" xfId="19592" xr:uid="{00000000-0005-0000-0000-0000884C0000}"/>
    <cellStyle name="Normal 2 2 3 2 2 2 2 2 3" xfId="6143" xr:uid="{00000000-0005-0000-0000-0000FF170000}"/>
    <cellStyle name="Normal 2 2 3 2 2 2 2 2 3 2" xfId="16195" xr:uid="{00000000-0005-0000-0000-0000433F0000}"/>
    <cellStyle name="Normal 2 2 3 2 2 2 2 2 3 2 3" xfId="31293" xr:uid="{00000000-0005-0000-0000-00003D7A0000}"/>
    <cellStyle name="Normal 2 2 3 2 2 2 2 2 3 3" xfId="11175" xr:uid="{00000000-0005-0000-0000-0000A72B0000}"/>
    <cellStyle name="Normal 2 2 3 2 2 2 2 2 3 3 3" xfId="26276" xr:uid="{00000000-0005-0000-0000-0000A4660000}"/>
    <cellStyle name="Normal 2 2 3 2 2 2 2 2 3 5" xfId="21263" xr:uid="{00000000-0005-0000-0000-00000F530000}"/>
    <cellStyle name="Normal 2 2 3 2 2 2 2 2 4" xfId="12853" xr:uid="{00000000-0005-0000-0000-000035320000}"/>
    <cellStyle name="Normal 2 2 3 2 2 2 2 2 4 3" xfId="27951" xr:uid="{00000000-0005-0000-0000-00002F6D0000}"/>
    <cellStyle name="Normal 2 2 3 2 2 2 2 2 5" xfId="7832" xr:uid="{00000000-0005-0000-0000-0000981E0000}"/>
    <cellStyle name="Normal 2 2 3 2 2 2 2 2 5 3" xfId="22934" xr:uid="{00000000-0005-0000-0000-000096590000}"/>
    <cellStyle name="Normal 2 2 3 2 2 2 2 2 7" xfId="17921" xr:uid="{00000000-0005-0000-0000-000001460000}"/>
    <cellStyle name="Normal 2 2 3 2 2 2 2 3" xfId="3614" xr:uid="{00000000-0005-0000-0000-00001E0E0000}"/>
    <cellStyle name="Normal 2 2 3 2 2 2 2 3 2" xfId="13688" xr:uid="{00000000-0005-0000-0000-000078350000}"/>
    <cellStyle name="Normal 2 2 3 2 2 2 2 3 2 3" xfId="28786" xr:uid="{00000000-0005-0000-0000-000072700000}"/>
    <cellStyle name="Normal 2 2 3 2 2 2 2 3 3" xfId="8668" xr:uid="{00000000-0005-0000-0000-0000DC210000}"/>
    <cellStyle name="Normal 2 2 3 2 2 2 2 3 3 3" xfId="23769" xr:uid="{00000000-0005-0000-0000-0000D95C0000}"/>
    <cellStyle name="Normal 2 2 3 2 2 2 2 3 5" xfId="18756" xr:uid="{00000000-0005-0000-0000-000044490000}"/>
    <cellStyle name="Normal 2 2 3 2 2 2 2 4" xfId="5307" xr:uid="{00000000-0005-0000-0000-0000BB140000}"/>
    <cellStyle name="Normal 2 2 3 2 2 2 2 4 2" xfId="15359" xr:uid="{00000000-0005-0000-0000-0000FF3B0000}"/>
    <cellStyle name="Normal 2 2 3 2 2 2 2 4 2 3" xfId="30457" xr:uid="{00000000-0005-0000-0000-0000F9760000}"/>
    <cellStyle name="Normal 2 2 3 2 2 2 2 4 3" xfId="10339" xr:uid="{00000000-0005-0000-0000-000063280000}"/>
    <cellStyle name="Normal 2 2 3 2 2 2 2 4 3 3" xfId="25440" xr:uid="{00000000-0005-0000-0000-000060630000}"/>
    <cellStyle name="Normal 2 2 3 2 2 2 2 4 5" xfId="20427" xr:uid="{00000000-0005-0000-0000-0000CB4F0000}"/>
    <cellStyle name="Normal 2 2 3 2 2 2 2 5" xfId="12017" xr:uid="{00000000-0005-0000-0000-0000F12E0000}"/>
    <cellStyle name="Normal 2 2 3 2 2 2 2 5 3" xfId="27115" xr:uid="{00000000-0005-0000-0000-0000EB690000}"/>
    <cellStyle name="Normal 2 2 3 2 2 2 2 6" xfId="6996" xr:uid="{00000000-0005-0000-0000-0000541B0000}"/>
    <cellStyle name="Normal 2 2 3 2 2 2 2 6 3" xfId="22098" xr:uid="{00000000-0005-0000-0000-000052560000}"/>
    <cellStyle name="Normal 2 2 3 2 2 2 2 8" xfId="17085" xr:uid="{00000000-0005-0000-0000-0000BD420000}"/>
    <cellStyle name="Normal 2 2 3 2 2 2 3" xfId="2343" xr:uid="{00000000-0005-0000-0000-000027090000}"/>
    <cellStyle name="Normal 2 2 3 2 2 2 3 2" xfId="4033" xr:uid="{00000000-0005-0000-0000-0000C10F0000}"/>
    <cellStyle name="Normal 2 2 3 2 2 2 3 2 2" xfId="14106" xr:uid="{00000000-0005-0000-0000-00001A370000}"/>
    <cellStyle name="Normal 2 2 3 2 2 2 3 2 2 3" xfId="29204" xr:uid="{00000000-0005-0000-0000-000014720000}"/>
    <cellStyle name="Normal 2 2 3 2 2 2 3 2 3" xfId="9086" xr:uid="{00000000-0005-0000-0000-00007E230000}"/>
    <cellStyle name="Normal 2 2 3 2 2 2 3 2 3 3" xfId="24187" xr:uid="{00000000-0005-0000-0000-00007B5E0000}"/>
    <cellStyle name="Normal 2 2 3 2 2 2 3 2 5" xfId="19174" xr:uid="{00000000-0005-0000-0000-0000E64A0000}"/>
    <cellStyle name="Normal 2 2 3 2 2 2 3 3" xfId="5725" xr:uid="{00000000-0005-0000-0000-00005D160000}"/>
    <cellStyle name="Normal 2 2 3 2 2 2 3 3 2" xfId="15777" xr:uid="{00000000-0005-0000-0000-0000A13D0000}"/>
    <cellStyle name="Normal 2 2 3 2 2 2 3 3 2 3" xfId="30875" xr:uid="{00000000-0005-0000-0000-00009B780000}"/>
    <cellStyle name="Normal 2 2 3 2 2 2 3 3 3" xfId="10757" xr:uid="{00000000-0005-0000-0000-0000052A0000}"/>
    <cellStyle name="Normal 2 2 3 2 2 2 3 3 3 3" xfId="25858" xr:uid="{00000000-0005-0000-0000-000002650000}"/>
    <cellStyle name="Normal 2 2 3 2 2 2 3 3 5" xfId="20845" xr:uid="{00000000-0005-0000-0000-00006D510000}"/>
    <cellStyle name="Normal 2 2 3 2 2 2 3 4" xfId="12435" xr:uid="{00000000-0005-0000-0000-000093300000}"/>
    <cellStyle name="Normal 2 2 3 2 2 2 3 4 3" xfId="27533" xr:uid="{00000000-0005-0000-0000-00008D6B0000}"/>
    <cellStyle name="Normal 2 2 3 2 2 2 3 5" xfId="7414" xr:uid="{00000000-0005-0000-0000-0000F61C0000}"/>
    <cellStyle name="Normal 2 2 3 2 2 2 3 5 3" xfId="22516" xr:uid="{00000000-0005-0000-0000-0000F4570000}"/>
    <cellStyle name="Normal 2 2 3 2 2 2 3 7" xfId="17503" xr:uid="{00000000-0005-0000-0000-00005F440000}"/>
    <cellStyle name="Normal 2 2 3 2 2 2 4" xfId="3196" xr:uid="{00000000-0005-0000-0000-00007C0C0000}"/>
    <cellStyle name="Normal 2 2 3 2 2 2 4 2" xfId="13270" xr:uid="{00000000-0005-0000-0000-0000D6330000}"/>
    <cellStyle name="Normal 2 2 3 2 2 2 4 2 3" xfId="28368" xr:uid="{00000000-0005-0000-0000-0000D06E0000}"/>
    <cellStyle name="Normal 2 2 3 2 2 2 4 3" xfId="8250" xr:uid="{00000000-0005-0000-0000-00003A200000}"/>
    <cellStyle name="Normal 2 2 3 2 2 2 4 3 3" xfId="23351" xr:uid="{00000000-0005-0000-0000-0000375B0000}"/>
    <cellStyle name="Normal 2 2 3 2 2 2 4 5" xfId="18338" xr:uid="{00000000-0005-0000-0000-0000A2470000}"/>
    <cellStyle name="Normal 2 2 3 2 2 2 5" xfId="4889" xr:uid="{00000000-0005-0000-0000-000019130000}"/>
    <cellStyle name="Normal 2 2 3 2 2 2 5 2" xfId="14941" xr:uid="{00000000-0005-0000-0000-00005D3A0000}"/>
    <cellStyle name="Normal 2 2 3 2 2 2 5 2 3" xfId="30039" xr:uid="{00000000-0005-0000-0000-000057750000}"/>
    <cellStyle name="Normal 2 2 3 2 2 2 5 3" xfId="9921" xr:uid="{00000000-0005-0000-0000-0000C1260000}"/>
    <cellStyle name="Normal 2 2 3 2 2 2 5 3 3" xfId="25022" xr:uid="{00000000-0005-0000-0000-0000BE610000}"/>
    <cellStyle name="Normal 2 2 3 2 2 2 5 5" xfId="20009" xr:uid="{00000000-0005-0000-0000-0000294E0000}"/>
    <cellStyle name="Normal 2 2 3 2 2 2 6" xfId="11599" xr:uid="{00000000-0005-0000-0000-00004F2D0000}"/>
    <cellStyle name="Normal 2 2 3 2 2 2 6 3" xfId="26697" xr:uid="{00000000-0005-0000-0000-000049680000}"/>
    <cellStyle name="Normal 2 2 3 2 2 2 7" xfId="6578" xr:uid="{00000000-0005-0000-0000-0000B2190000}"/>
    <cellStyle name="Normal 2 2 3 2 2 2 7 3" xfId="21680" xr:uid="{00000000-0005-0000-0000-0000B0540000}"/>
    <cellStyle name="Normal 2 2 3 2 2 2 9" xfId="16667" xr:uid="{00000000-0005-0000-0000-00001B410000}"/>
    <cellStyle name="Normal 2 2 3 2 2 3" xfId="1714" xr:uid="{00000000-0005-0000-0000-0000B2060000}"/>
    <cellStyle name="Normal 2 2 3 2 2 3 2" xfId="2553" xr:uid="{00000000-0005-0000-0000-0000F9090000}"/>
    <cellStyle name="Normal 2 2 3 2 2 3 2 2" xfId="4243" xr:uid="{00000000-0005-0000-0000-000093100000}"/>
    <cellStyle name="Normal 2 2 3 2 2 3 2 2 2" xfId="14316" xr:uid="{00000000-0005-0000-0000-0000EC370000}"/>
    <cellStyle name="Normal 2 2 3 2 2 3 2 2 2 3" xfId="29414" xr:uid="{00000000-0005-0000-0000-0000E6720000}"/>
    <cellStyle name="Normal 2 2 3 2 2 3 2 2 3" xfId="9296" xr:uid="{00000000-0005-0000-0000-000050240000}"/>
    <cellStyle name="Normal 2 2 3 2 2 3 2 2 3 3" xfId="24397" xr:uid="{00000000-0005-0000-0000-00004D5F0000}"/>
    <cellStyle name="Normal 2 2 3 2 2 3 2 2 5" xfId="19384" xr:uid="{00000000-0005-0000-0000-0000B84B0000}"/>
    <cellStyle name="Normal 2 2 3 2 2 3 2 3" xfId="5935" xr:uid="{00000000-0005-0000-0000-00002F170000}"/>
    <cellStyle name="Normal 2 2 3 2 2 3 2 3 2" xfId="15987" xr:uid="{00000000-0005-0000-0000-0000733E0000}"/>
    <cellStyle name="Normal 2 2 3 2 2 3 2 3 2 3" xfId="31085" xr:uid="{00000000-0005-0000-0000-00006D790000}"/>
    <cellStyle name="Normal 2 2 3 2 2 3 2 3 3" xfId="10967" xr:uid="{00000000-0005-0000-0000-0000D72A0000}"/>
    <cellStyle name="Normal 2 2 3 2 2 3 2 3 3 3" xfId="26068" xr:uid="{00000000-0005-0000-0000-0000D4650000}"/>
    <cellStyle name="Normal 2 2 3 2 2 3 2 3 5" xfId="21055" xr:uid="{00000000-0005-0000-0000-00003F520000}"/>
    <cellStyle name="Normal 2 2 3 2 2 3 2 4" xfId="12645" xr:uid="{00000000-0005-0000-0000-000065310000}"/>
    <cellStyle name="Normal 2 2 3 2 2 3 2 4 3" xfId="27743" xr:uid="{00000000-0005-0000-0000-00005F6C0000}"/>
    <cellStyle name="Normal 2 2 3 2 2 3 2 5" xfId="7624" xr:uid="{00000000-0005-0000-0000-0000C81D0000}"/>
    <cellStyle name="Normal 2 2 3 2 2 3 2 5 3" xfId="22726" xr:uid="{00000000-0005-0000-0000-0000C6580000}"/>
    <cellStyle name="Normal 2 2 3 2 2 3 2 7" xfId="17713" xr:uid="{00000000-0005-0000-0000-000031450000}"/>
    <cellStyle name="Normal 2 2 3 2 2 3 3" xfId="3406" xr:uid="{00000000-0005-0000-0000-00004E0D0000}"/>
    <cellStyle name="Normal 2 2 3 2 2 3 3 2" xfId="13480" xr:uid="{00000000-0005-0000-0000-0000A8340000}"/>
    <cellStyle name="Normal 2 2 3 2 2 3 3 2 3" xfId="28578" xr:uid="{00000000-0005-0000-0000-0000A26F0000}"/>
    <cellStyle name="Normal 2 2 3 2 2 3 3 3" xfId="8460" xr:uid="{00000000-0005-0000-0000-00000C210000}"/>
    <cellStyle name="Normal 2 2 3 2 2 3 3 3 3" xfId="23561" xr:uid="{00000000-0005-0000-0000-0000095C0000}"/>
    <cellStyle name="Normal 2 2 3 2 2 3 3 5" xfId="18548" xr:uid="{00000000-0005-0000-0000-000074480000}"/>
    <cellStyle name="Normal 2 2 3 2 2 3 4" xfId="5099" xr:uid="{00000000-0005-0000-0000-0000EB130000}"/>
    <cellStyle name="Normal 2 2 3 2 2 3 4 2" xfId="15151" xr:uid="{00000000-0005-0000-0000-00002F3B0000}"/>
    <cellStyle name="Normal 2 2 3 2 2 3 4 2 3" xfId="30249" xr:uid="{00000000-0005-0000-0000-000029760000}"/>
    <cellStyle name="Normal 2 2 3 2 2 3 4 3" xfId="10131" xr:uid="{00000000-0005-0000-0000-000093270000}"/>
    <cellStyle name="Normal 2 2 3 2 2 3 4 3 3" xfId="25232" xr:uid="{00000000-0005-0000-0000-000090620000}"/>
    <cellStyle name="Normal 2 2 3 2 2 3 4 5" xfId="20219" xr:uid="{00000000-0005-0000-0000-0000FB4E0000}"/>
    <cellStyle name="Normal 2 2 3 2 2 3 5" xfId="11809" xr:uid="{00000000-0005-0000-0000-0000212E0000}"/>
    <cellStyle name="Normal 2 2 3 2 2 3 5 3" xfId="26907" xr:uid="{00000000-0005-0000-0000-00001B690000}"/>
    <cellStyle name="Normal 2 2 3 2 2 3 6" xfId="6788" xr:uid="{00000000-0005-0000-0000-0000841A0000}"/>
    <cellStyle name="Normal 2 2 3 2 2 3 6 3" xfId="21890" xr:uid="{00000000-0005-0000-0000-000082550000}"/>
    <cellStyle name="Normal 2 2 3 2 2 3 8" xfId="16877" xr:uid="{00000000-0005-0000-0000-0000ED410000}"/>
    <cellStyle name="Normal 2 2 3 2 2 4" xfId="2135" xr:uid="{00000000-0005-0000-0000-000057080000}"/>
    <cellStyle name="Normal 2 2 3 2 2 4 2" xfId="3825" xr:uid="{00000000-0005-0000-0000-0000F10E0000}"/>
    <cellStyle name="Normal 2 2 3 2 2 4 2 2" xfId="13898" xr:uid="{00000000-0005-0000-0000-00004A360000}"/>
    <cellStyle name="Normal 2 2 3 2 2 4 2 2 3" xfId="28996" xr:uid="{00000000-0005-0000-0000-000044710000}"/>
    <cellStyle name="Normal 2 2 3 2 2 4 2 3" xfId="8878" xr:uid="{00000000-0005-0000-0000-0000AE220000}"/>
    <cellStyle name="Normal 2 2 3 2 2 4 2 3 3" xfId="23979" xr:uid="{00000000-0005-0000-0000-0000AB5D0000}"/>
    <cellStyle name="Normal 2 2 3 2 2 4 2 5" xfId="18966" xr:uid="{00000000-0005-0000-0000-0000164A0000}"/>
    <cellStyle name="Normal 2 2 3 2 2 4 3" xfId="5517" xr:uid="{00000000-0005-0000-0000-00008D150000}"/>
    <cellStyle name="Normal 2 2 3 2 2 4 3 2" xfId="15569" xr:uid="{00000000-0005-0000-0000-0000D13C0000}"/>
    <cellStyle name="Normal 2 2 3 2 2 4 3 2 3" xfId="30667" xr:uid="{00000000-0005-0000-0000-0000CB770000}"/>
    <cellStyle name="Normal 2 2 3 2 2 4 3 3" xfId="10549" xr:uid="{00000000-0005-0000-0000-000035290000}"/>
    <cellStyle name="Normal 2 2 3 2 2 4 3 3 3" xfId="25650" xr:uid="{00000000-0005-0000-0000-000032640000}"/>
    <cellStyle name="Normal 2 2 3 2 2 4 3 5" xfId="20637" xr:uid="{00000000-0005-0000-0000-00009D500000}"/>
    <cellStyle name="Normal 2 2 3 2 2 4 4" xfId="12227" xr:uid="{00000000-0005-0000-0000-0000C32F0000}"/>
    <cellStyle name="Normal 2 2 3 2 2 4 4 3" xfId="27325" xr:uid="{00000000-0005-0000-0000-0000BD6A0000}"/>
    <cellStyle name="Normal 2 2 3 2 2 4 5" xfId="7206" xr:uid="{00000000-0005-0000-0000-0000261C0000}"/>
    <cellStyle name="Normal 2 2 3 2 2 4 5 3" xfId="22308" xr:uid="{00000000-0005-0000-0000-000024570000}"/>
    <cellStyle name="Normal 2 2 3 2 2 4 7" xfId="17295" xr:uid="{00000000-0005-0000-0000-00008F430000}"/>
    <cellStyle name="Normal 2 2 3 2 2 5" xfId="2988" xr:uid="{00000000-0005-0000-0000-0000AC0B0000}"/>
    <cellStyle name="Normal 2 2 3 2 2 5 2" xfId="13062" xr:uid="{00000000-0005-0000-0000-000006330000}"/>
    <cellStyle name="Normal 2 2 3 2 2 5 2 3" xfId="28160" xr:uid="{00000000-0005-0000-0000-0000006E0000}"/>
    <cellStyle name="Normal 2 2 3 2 2 5 3" xfId="8042" xr:uid="{00000000-0005-0000-0000-00006A1F0000}"/>
    <cellStyle name="Normal 2 2 3 2 2 5 3 3" xfId="23143" xr:uid="{00000000-0005-0000-0000-0000675A0000}"/>
    <cellStyle name="Normal 2 2 3 2 2 5 5" xfId="18130" xr:uid="{00000000-0005-0000-0000-0000D2460000}"/>
    <cellStyle name="Normal 2 2 3 2 2 6" xfId="4681" xr:uid="{00000000-0005-0000-0000-000049120000}"/>
    <cellStyle name="Normal 2 2 3 2 2 6 2" xfId="14733" xr:uid="{00000000-0005-0000-0000-00008D390000}"/>
    <cellStyle name="Normal 2 2 3 2 2 6 2 3" xfId="29831" xr:uid="{00000000-0005-0000-0000-000087740000}"/>
    <cellStyle name="Normal 2 2 3 2 2 6 3" xfId="9713" xr:uid="{00000000-0005-0000-0000-0000F1250000}"/>
    <cellStyle name="Normal 2 2 3 2 2 6 3 3" xfId="24814" xr:uid="{00000000-0005-0000-0000-0000EE600000}"/>
    <cellStyle name="Normal 2 2 3 2 2 6 5" xfId="19801" xr:uid="{00000000-0005-0000-0000-0000594D0000}"/>
    <cellStyle name="Normal 2 2 3 2 2 7" xfId="11391" xr:uid="{00000000-0005-0000-0000-00007F2C0000}"/>
    <cellStyle name="Normal 2 2 3 2 2 7 3" xfId="26489" xr:uid="{00000000-0005-0000-0000-000079670000}"/>
    <cellStyle name="Normal 2 2 3 2 2 8" xfId="6370" xr:uid="{00000000-0005-0000-0000-0000E2180000}"/>
    <cellStyle name="Normal 2 2 3 2 2 8 3" xfId="21472" xr:uid="{00000000-0005-0000-0000-0000E0530000}"/>
    <cellStyle name="Normal 2 2 3 2 3" xfId="1397" xr:uid="{00000000-0005-0000-0000-000075050000}"/>
    <cellStyle name="Normal 2 2 3 2 3 2" xfId="1818" xr:uid="{00000000-0005-0000-0000-00001A070000}"/>
    <cellStyle name="Normal 2 2 3 2 3 2 2" xfId="2657" xr:uid="{00000000-0005-0000-0000-0000610A0000}"/>
    <cellStyle name="Normal 2 2 3 2 3 2 2 2" xfId="4347" xr:uid="{00000000-0005-0000-0000-0000FB100000}"/>
    <cellStyle name="Normal 2 2 3 2 3 2 2 2 2" xfId="14420" xr:uid="{00000000-0005-0000-0000-000054380000}"/>
    <cellStyle name="Normal 2 2 3 2 3 2 2 2 2 3" xfId="29518" xr:uid="{00000000-0005-0000-0000-00004E730000}"/>
    <cellStyle name="Normal 2 2 3 2 3 2 2 2 3" xfId="9400" xr:uid="{00000000-0005-0000-0000-0000B8240000}"/>
    <cellStyle name="Normal 2 2 3 2 3 2 2 2 3 3" xfId="24501" xr:uid="{00000000-0005-0000-0000-0000B55F0000}"/>
    <cellStyle name="Normal 2 2 3 2 3 2 2 2 5" xfId="19488" xr:uid="{00000000-0005-0000-0000-0000204C0000}"/>
    <cellStyle name="Normal 2 2 3 2 3 2 2 3" xfId="6039" xr:uid="{00000000-0005-0000-0000-000097170000}"/>
    <cellStyle name="Normal 2 2 3 2 3 2 2 3 2" xfId="16091" xr:uid="{00000000-0005-0000-0000-0000DB3E0000}"/>
    <cellStyle name="Normal 2 2 3 2 3 2 2 3 2 3" xfId="31189" xr:uid="{00000000-0005-0000-0000-0000D5790000}"/>
    <cellStyle name="Normal 2 2 3 2 3 2 2 3 3" xfId="11071" xr:uid="{00000000-0005-0000-0000-00003F2B0000}"/>
    <cellStyle name="Normal 2 2 3 2 3 2 2 3 3 3" xfId="26172" xr:uid="{00000000-0005-0000-0000-00003C660000}"/>
    <cellStyle name="Normal 2 2 3 2 3 2 2 3 5" xfId="21159" xr:uid="{00000000-0005-0000-0000-0000A7520000}"/>
    <cellStyle name="Normal 2 2 3 2 3 2 2 4" xfId="12749" xr:uid="{00000000-0005-0000-0000-0000CD310000}"/>
    <cellStyle name="Normal 2 2 3 2 3 2 2 4 3" xfId="27847" xr:uid="{00000000-0005-0000-0000-0000C76C0000}"/>
    <cellStyle name="Normal 2 2 3 2 3 2 2 5" xfId="7728" xr:uid="{00000000-0005-0000-0000-0000301E0000}"/>
    <cellStyle name="Normal 2 2 3 2 3 2 2 5 3" xfId="22830" xr:uid="{00000000-0005-0000-0000-00002E590000}"/>
    <cellStyle name="Normal 2 2 3 2 3 2 2 7" xfId="17817" xr:uid="{00000000-0005-0000-0000-000099450000}"/>
    <cellStyle name="Normal 2 2 3 2 3 2 3" xfId="3510" xr:uid="{00000000-0005-0000-0000-0000B60D0000}"/>
    <cellStyle name="Normal 2 2 3 2 3 2 3 2" xfId="13584" xr:uid="{00000000-0005-0000-0000-000010350000}"/>
    <cellStyle name="Normal 2 2 3 2 3 2 3 2 3" xfId="28682" xr:uid="{00000000-0005-0000-0000-00000A700000}"/>
    <cellStyle name="Normal 2 2 3 2 3 2 3 3" xfId="8564" xr:uid="{00000000-0005-0000-0000-000074210000}"/>
    <cellStyle name="Normal 2 2 3 2 3 2 3 3 3" xfId="23665" xr:uid="{00000000-0005-0000-0000-0000715C0000}"/>
    <cellStyle name="Normal 2 2 3 2 3 2 3 5" xfId="18652" xr:uid="{00000000-0005-0000-0000-0000DC480000}"/>
    <cellStyle name="Normal 2 2 3 2 3 2 4" xfId="5203" xr:uid="{00000000-0005-0000-0000-000053140000}"/>
    <cellStyle name="Normal 2 2 3 2 3 2 4 2" xfId="15255" xr:uid="{00000000-0005-0000-0000-0000973B0000}"/>
    <cellStyle name="Normal 2 2 3 2 3 2 4 2 3" xfId="30353" xr:uid="{00000000-0005-0000-0000-000091760000}"/>
    <cellStyle name="Normal 2 2 3 2 3 2 4 3" xfId="10235" xr:uid="{00000000-0005-0000-0000-0000FB270000}"/>
    <cellStyle name="Normal 2 2 3 2 3 2 4 3 3" xfId="25336" xr:uid="{00000000-0005-0000-0000-0000F8620000}"/>
    <cellStyle name="Normal 2 2 3 2 3 2 4 5" xfId="20323" xr:uid="{00000000-0005-0000-0000-0000634F0000}"/>
    <cellStyle name="Normal 2 2 3 2 3 2 5" xfId="11913" xr:uid="{00000000-0005-0000-0000-0000892E0000}"/>
    <cellStyle name="Normal 2 2 3 2 3 2 5 3" xfId="27011" xr:uid="{00000000-0005-0000-0000-000083690000}"/>
    <cellStyle name="Normal 2 2 3 2 3 2 6" xfId="6892" xr:uid="{00000000-0005-0000-0000-0000EC1A0000}"/>
    <cellStyle name="Normal 2 2 3 2 3 2 6 3" xfId="21994" xr:uid="{00000000-0005-0000-0000-0000EA550000}"/>
    <cellStyle name="Normal 2 2 3 2 3 2 8" xfId="16981" xr:uid="{00000000-0005-0000-0000-000055420000}"/>
    <cellStyle name="Normal 2 2 3 2 3 3" xfId="2239" xr:uid="{00000000-0005-0000-0000-0000BF080000}"/>
    <cellStyle name="Normal 2 2 3 2 3 3 2" xfId="3929" xr:uid="{00000000-0005-0000-0000-0000590F0000}"/>
    <cellStyle name="Normal 2 2 3 2 3 3 2 2" xfId="14002" xr:uid="{00000000-0005-0000-0000-0000B2360000}"/>
    <cellStyle name="Normal 2 2 3 2 3 3 2 2 3" xfId="29100" xr:uid="{00000000-0005-0000-0000-0000AC710000}"/>
    <cellStyle name="Normal 2 2 3 2 3 3 2 3" xfId="8982" xr:uid="{00000000-0005-0000-0000-000016230000}"/>
    <cellStyle name="Normal 2 2 3 2 3 3 2 3 3" xfId="24083" xr:uid="{00000000-0005-0000-0000-0000135E0000}"/>
    <cellStyle name="Normal 2 2 3 2 3 3 2 5" xfId="19070" xr:uid="{00000000-0005-0000-0000-00007E4A0000}"/>
    <cellStyle name="Normal 2 2 3 2 3 3 3" xfId="5621" xr:uid="{00000000-0005-0000-0000-0000F5150000}"/>
    <cellStyle name="Normal 2 2 3 2 3 3 3 2" xfId="15673" xr:uid="{00000000-0005-0000-0000-0000393D0000}"/>
    <cellStyle name="Normal 2 2 3 2 3 3 3 2 3" xfId="30771" xr:uid="{00000000-0005-0000-0000-000033780000}"/>
    <cellStyle name="Normal 2 2 3 2 3 3 3 3" xfId="10653" xr:uid="{00000000-0005-0000-0000-00009D290000}"/>
    <cellStyle name="Normal 2 2 3 2 3 3 3 3 3" xfId="25754" xr:uid="{00000000-0005-0000-0000-00009A640000}"/>
    <cellStyle name="Normal 2 2 3 2 3 3 3 5" xfId="20741" xr:uid="{00000000-0005-0000-0000-000005510000}"/>
    <cellStyle name="Normal 2 2 3 2 3 3 4" xfId="12331" xr:uid="{00000000-0005-0000-0000-00002B300000}"/>
    <cellStyle name="Normal 2 2 3 2 3 3 4 3" xfId="27429" xr:uid="{00000000-0005-0000-0000-0000256B0000}"/>
    <cellStyle name="Normal 2 2 3 2 3 3 5" xfId="7310" xr:uid="{00000000-0005-0000-0000-00008E1C0000}"/>
    <cellStyle name="Normal 2 2 3 2 3 3 5 3" xfId="22412" xr:uid="{00000000-0005-0000-0000-00008C570000}"/>
    <cellStyle name="Normal 2 2 3 2 3 3 7" xfId="17399" xr:uid="{00000000-0005-0000-0000-0000F7430000}"/>
    <cellStyle name="Normal 2 2 3 2 3 4" xfId="3092" xr:uid="{00000000-0005-0000-0000-0000140C0000}"/>
    <cellStyle name="Normal 2 2 3 2 3 4 2" xfId="13166" xr:uid="{00000000-0005-0000-0000-00006E330000}"/>
    <cellStyle name="Normal 2 2 3 2 3 4 2 3" xfId="28264" xr:uid="{00000000-0005-0000-0000-0000686E0000}"/>
    <cellStyle name="Normal 2 2 3 2 3 4 3" xfId="8146" xr:uid="{00000000-0005-0000-0000-0000D21F0000}"/>
    <cellStyle name="Normal 2 2 3 2 3 4 3 3" xfId="23247" xr:uid="{00000000-0005-0000-0000-0000CF5A0000}"/>
    <cellStyle name="Normal 2 2 3 2 3 4 5" xfId="18234" xr:uid="{00000000-0005-0000-0000-00003A470000}"/>
    <cellStyle name="Normal 2 2 3 2 3 5" xfId="4785" xr:uid="{00000000-0005-0000-0000-0000B1120000}"/>
    <cellStyle name="Normal 2 2 3 2 3 5 2" xfId="14837" xr:uid="{00000000-0005-0000-0000-0000F5390000}"/>
    <cellStyle name="Normal 2 2 3 2 3 5 2 3" xfId="29935" xr:uid="{00000000-0005-0000-0000-0000EF740000}"/>
    <cellStyle name="Normal 2 2 3 2 3 5 3" xfId="9817" xr:uid="{00000000-0005-0000-0000-000059260000}"/>
    <cellStyle name="Normal 2 2 3 2 3 5 3 3" xfId="24918" xr:uid="{00000000-0005-0000-0000-000056610000}"/>
    <cellStyle name="Normal 2 2 3 2 3 5 5" xfId="19905" xr:uid="{00000000-0005-0000-0000-0000C14D0000}"/>
    <cellStyle name="Normal 2 2 3 2 3 6" xfId="11495" xr:uid="{00000000-0005-0000-0000-0000E72C0000}"/>
    <cellStyle name="Normal 2 2 3 2 3 6 3" xfId="26593" xr:uid="{00000000-0005-0000-0000-0000E1670000}"/>
    <cellStyle name="Normal 2 2 3 2 3 7" xfId="6474" xr:uid="{00000000-0005-0000-0000-00004A190000}"/>
    <cellStyle name="Normal 2 2 3 2 3 7 3" xfId="21576" xr:uid="{00000000-0005-0000-0000-000048540000}"/>
    <cellStyle name="Normal 2 2 3 2 3 9" xfId="16563" xr:uid="{00000000-0005-0000-0000-0000B3400000}"/>
    <cellStyle name="Normal 2 2 3 2 4" xfId="1610" xr:uid="{00000000-0005-0000-0000-00004A060000}"/>
    <cellStyle name="Normal 2 2 3 2 4 2" xfId="2449" xr:uid="{00000000-0005-0000-0000-000091090000}"/>
    <cellStyle name="Normal 2 2 3 2 4 2 2" xfId="4139" xr:uid="{00000000-0005-0000-0000-00002B100000}"/>
    <cellStyle name="Normal 2 2 3 2 4 2 2 2" xfId="14212" xr:uid="{00000000-0005-0000-0000-000084370000}"/>
    <cellStyle name="Normal 2 2 3 2 4 2 2 2 3" xfId="29310" xr:uid="{00000000-0005-0000-0000-00007E720000}"/>
    <cellStyle name="Normal 2 2 3 2 4 2 2 3" xfId="9192" xr:uid="{00000000-0005-0000-0000-0000E8230000}"/>
    <cellStyle name="Normal 2 2 3 2 4 2 2 3 3" xfId="24293" xr:uid="{00000000-0005-0000-0000-0000E55E0000}"/>
    <cellStyle name="Normal 2 2 3 2 4 2 2 5" xfId="19280" xr:uid="{00000000-0005-0000-0000-0000504B0000}"/>
    <cellStyle name="Normal 2 2 3 2 4 2 3" xfId="5831" xr:uid="{00000000-0005-0000-0000-0000C7160000}"/>
    <cellStyle name="Normal 2 2 3 2 4 2 3 2" xfId="15883" xr:uid="{00000000-0005-0000-0000-00000B3E0000}"/>
    <cellStyle name="Normal 2 2 3 2 4 2 3 2 3" xfId="30981" xr:uid="{00000000-0005-0000-0000-000005790000}"/>
    <cellStyle name="Normal 2 2 3 2 4 2 3 3" xfId="10863" xr:uid="{00000000-0005-0000-0000-00006F2A0000}"/>
    <cellStyle name="Normal 2 2 3 2 4 2 3 3 3" xfId="25964" xr:uid="{00000000-0005-0000-0000-00006C650000}"/>
    <cellStyle name="Normal 2 2 3 2 4 2 3 5" xfId="20951" xr:uid="{00000000-0005-0000-0000-0000D7510000}"/>
    <cellStyle name="Normal 2 2 3 2 4 2 4" xfId="12541" xr:uid="{00000000-0005-0000-0000-0000FD300000}"/>
    <cellStyle name="Normal 2 2 3 2 4 2 4 3" xfId="27639" xr:uid="{00000000-0005-0000-0000-0000F76B0000}"/>
    <cellStyle name="Normal 2 2 3 2 4 2 5" xfId="7520" xr:uid="{00000000-0005-0000-0000-0000601D0000}"/>
    <cellStyle name="Normal 2 2 3 2 4 2 5 3" xfId="22622" xr:uid="{00000000-0005-0000-0000-00005E580000}"/>
    <cellStyle name="Normal 2 2 3 2 4 2 7" xfId="17609" xr:uid="{00000000-0005-0000-0000-0000C9440000}"/>
    <cellStyle name="Normal 2 2 3 2 4 3" xfId="3302" xr:uid="{00000000-0005-0000-0000-0000E60C0000}"/>
    <cellStyle name="Normal 2 2 3 2 4 3 2" xfId="13376" xr:uid="{00000000-0005-0000-0000-000040340000}"/>
    <cellStyle name="Normal 2 2 3 2 4 3 2 3" xfId="28474" xr:uid="{00000000-0005-0000-0000-00003A6F0000}"/>
    <cellStyle name="Normal 2 2 3 2 4 3 3" xfId="8356" xr:uid="{00000000-0005-0000-0000-0000A4200000}"/>
    <cellStyle name="Normal 2 2 3 2 4 3 3 3" xfId="23457" xr:uid="{00000000-0005-0000-0000-0000A15B0000}"/>
    <cellStyle name="Normal 2 2 3 2 4 3 5" xfId="18444" xr:uid="{00000000-0005-0000-0000-00000C480000}"/>
    <cellStyle name="Normal 2 2 3 2 4 4" xfId="4995" xr:uid="{00000000-0005-0000-0000-000083130000}"/>
    <cellStyle name="Normal 2 2 3 2 4 4 2" xfId="15047" xr:uid="{00000000-0005-0000-0000-0000C73A0000}"/>
    <cellStyle name="Normal 2 2 3 2 4 4 2 3" xfId="30145" xr:uid="{00000000-0005-0000-0000-0000C1750000}"/>
    <cellStyle name="Normal 2 2 3 2 4 4 3" xfId="10027" xr:uid="{00000000-0005-0000-0000-00002B270000}"/>
    <cellStyle name="Normal 2 2 3 2 4 4 3 3" xfId="25128" xr:uid="{00000000-0005-0000-0000-000028620000}"/>
    <cellStyle name="Normal 2 2 3 2 4 4 5" xfId="20115" xr:uid="{00000000-0005-0000-0000-0000934E0000}"/>
    <cellStyle name="Normal 2 2 3 2 4 5" xfId="11705" xr:uid="{00000000-0005-0000-0000-0000B92D0000}"/>
    <cellStyle name="Normal 2 2 3 2 4 5 3" xfId="26803" xr:uid="{00000000-0005-0000-0000-0000B3680000}"/>
    <cellStyle name="Normal 2 2 3 2 4 6" xfId="6684" xr:uid="{00000000-0005-0000-0000-00001C1A0000}"/>
    <cellStyle name="Normal 2 2 3 2 4 6 3" xfId="21786" xr:uid="{00000000-0005-0000-0000-00001A550000}"/>
    <cellStyle name="Normal 2 2 3 2 4 8" xfId="16773" xr:uid="{00000000-0005-0000-0000-000085410000}"/>
    <cellStyle name="Normal 2 2 3 2 5" xfId="2031" xr:uid="{00000000-0005-0000-0000-0000EF070000}"/>
    <cellStyle name="Normal 2 2 3 2 5 2" xfId="3721" xr:uid="{00000000-0005-0000-0000-0000890E0000}"/>
    <cellStyle name="Normal 2 2 3 2 5 2 2" xfId="13794" xr:uid="{00000000-0005-0000-0000-0000E2350000}"/>
    <cellStyle name="Normal 2 2 3 2 5 2 2 3" xfId="28892" xr:uid="{00000000-0005-0000-0000-0000DC700000}"/>
    <cellStyle name="Normal 2 2 3 2 5 2 3" xfId="8774" xr:uid="{00000000-0005-0000-0000-000046220000}"/>
    <cellStyle name="Normal 2 2 3 2 5 2 3 3" xfId="23875" xr:uid="{00000000-0005-0000-0000-0000435D0000}"/>
    <cellStyle name="Normal 2 2 3 2 5 2 5" xfId="18862" xr:uid="{00000000-0005-0000-0000-0000AE490000}"/>
    <cellStyle name="Normal 2 2 3 2 5 3" xfId="5413" xr:uid="{00000000-0005-0000-0000-000025150000}"/>
    <cellStyle name="Normal 2 2 3 2 5 3 2" xfId="15465" xr:uid="{00000000-0005-0000-0000-0000693C0000}"/>
    <cellStyle name="Normal 2 2 3 2 5 3 2 3" xfId="30563" xr:uid="{00000000-0005-0000-0000-000063770000}"/>
    <cellStyle name="Normal 2 2 3 2 5 3 3" xfId="10445" xr:uid="{00000000-0005-0000-0000-0000CD280000}"/>
    <cellStyle name="Normal 2 2 3 2 5 3 3 3" xfId="25546" xr:uid="{00000000-0005-0000-0000-0000CA630000}"/>
    <cellStyle name="Normal 2 2 3 2 5 3 5" xfId="20533" xr:uid="{00000000-0005-0000-0000-000035500000}"/>
    <cellStyle name="Normal 2 2 3 2 5 4" xfId="12123" xr:uid="{00000000-0005-0000-0000-00005B2F0000}"/>
    <cellStyle name="Normal 2 2 3 2 5 4 3" xfId="27221" xr:uid="{00000000-0005-0000-0000-0000556A0000}"/>
    <cellStyle name="Normal 2 2 3 2 5 5" xfId="7102" xr:uid="{00000000-0005-0000-0000-0000BE1B0000}"/>
    <cellStyle name="Normal 2 2 3 2 5 5 3" xfId="22204" xr:uid="{00000000-0005-0000-0000-0000BC560000}"/>
    <cellStyle name="Normal 2 2 3 2 5 7" xfId="17191" xr:uid="{00000000-0005-0000-0000-000027430000}"/>
    <cellStyle name="Normal 2 2 3 2 6" xfId="2884" xr:uid="{00000000-0005-0000-0000-0000440B0000}"/>
    <cellStyle name="Normal 2 2 3 2 6 2" xfId="12958" xr:uid="{00000000-0005-0000-0000-00009E320000}"/>
    <cellStyle name="Normal 2 2 3 2 6 2 3" xfId="28056" xr:uid="{00000000-0005-0000-0000-0000986D0000}"/>
    <cellStyle name="Normal 2 2 3 2 6 3" xfId="7938" xr:uid="{00000000-0005-0000-0000-0000021F0000}"/>
    <cellStyle name="Normal 2 2 3 2 6 3 3" xfId="23039" xr:uid="{00000000-0005-0000-0000-0000FF590000}"/>
    <cellStyle name="Normal 2 2 3 2 6 5" xfId="18026" xr:uid="{00000000-0005-0000-0000-00006A460000}"/>
    <cellStyle name="Normal 2 2 3 2 7" xfId="4577" xr:uid="{00000000-0005-0000-0000-0000E1110000}"/>
    <cellStyle name="Normal 2 2 3 2 7 2" xfId="14629" xr:uid="{00000000-0005-0000-0000-000025390000}"/>
    <cellStyle name="Normal 2 2 3 2 7 2 3" xfId="29727" xr:uid="{00000000-0005-0000-0000-00001F740000}"/>
    <cellStyle name="Normal 2 2 3 2 7 3" xfId="9609" xr:uid="{00000000-0005-0000-0000-000089250000}"/>
    <cellStyle name="Normal 2 2 3 2 7 3 3" xfId="24710" xr:uid="{00000000-0005-0000-0000-000086600000}"/>
    <cellStyle name="Normal 2 2 3 2 7 5" xfId="19697" xr:uid="{00000000-0005-0000-0000-0000F14C0000}"/>
    <cellStyle name="Normal 2 2 3 2 8" xfId="11287" xr:uid="{00000000-0005-0000-0000-0000172C0000}"/>
    <cellStyle name="Normal 2 2 3 2 8 3" xfId="26385" xr:uid="{00000000-0005-0000-0000-000011670000}"/>
    <cellStyle name="Normal 2 2 3 2 9" xfId="6266" xr:uid="{00000000-0005-0000-0000-00007A180000}"/>
    <cellStyle name="Normal 2 2 3 2 9 3" xfId="21368" xr:uid="{00000000-0005-0000-0000-000078530000}"/>
    <cellStyle name="Normal 2 2 3 3" xfId="1230" xr:uid="{00000000-0005-0000-0000-0000CE040000}"/>
    <cellStyle name="Normal 2 2 3 3 10" xfId="16407" xr:uid="{00000000-0005-0000-0000-000017400000}"/>
    <cellStyle name="Normal 2 2 3 3 2" xfId="1449" xr:uid="{00000000-0005-0000-0000-0000A9050000}"/>
    <cellStyle name="Normal 2 2 3 3 2 2" xfId="1870" xr:uid="{00000000-0005-0000-0000-00004E070000}"/>
    <cellStyle name="Normal 2 2 3 3 2 2 2" xfId="2709" xr:uid="{00000000-0005-0000-0000-0000950A0000}"/>
    <cellStyle name="Normal 2 2 3 3 2 2 2 2" xfId="4399" xr:uid="{00000000-0005-0000-0000-00002F110000}"/>
    <cellStyle name="Normal 2 2 3 3 2 2 2 2 2" xfId="14472" xr:uid="{00000000-0005-0000-0000-000088380000}"/>
    <cellStyle name="Normal 2 2 3 3 2 2 2 2 2 3" xfId="29570" xr:uid="{00000000-0005-0000-0000-000082730000}"/>
    <cellStyle name="Normal 2 2 3 3 2 2 2 2 3" xfId="9452" xr:uid="{00000000-0005-0000-0000-0000EC240000}"/>
    <cellStyle name="Normal 2 2 3 3 2 2 2 2 3 3" xfId="24553" xr:uid="{00000000-0005-0000-0000-0000E95F0000}"/>
    <cellStyle name="Normal 2 2 3 3 2 2 2 2 5" xfId="19540" xr:uid="{00000000-0005-0000-0000-0000544C0000}"/>
    <cellStyle name="Normal 2 2 3 3 2 2 2 3" xfId="6091" xr:uid="{00000000-0005-0000-0000-0000CB170000}"/>
    <cellStyle name="Normal 2 2 3 3 2 2 2 3 2" xfId="16143" xr:uid="{00000000-0005-0000-0000-00000F3F0000}"/>
    <cellStyle name="Normal 2 2 3 3 2 2 2 3 2 3" xfId="31241" xr:uid="{00000000-0005-0000-0000-0000097A0000}"/>
    <cellStyle name="Normal 2 2 3 3 2 2 2 3 3" xfId="11123" xr:uid="{00000000-0005-0000-0000-0000732B0000}"/>
    <cellStyle name="Normal 2 2 3 3 2 2 2 3 3 3" xfId="26224" xr:uid="{00000000-0005-0000-0000-000070660000}"/>
    <cellStyle name="Normal 2 2 3 3 2 2 2 3 5" xfId="21211" xr:uid="{00000000-0005-0000-0000-0000DB520000}"/>
    <cellStyle name="Normal 2 2 3 3 2 2 2 4" xfId="12801" xr:uid="{00000000-0005-0000-0000-000001320000}"/>
    <cellStyle name="Normal 2 2 3 3 2 2 2 4 3" xfId="27899" xr:uid="{00000000-0005-0000-0000-0000FB6C0000}"/>
    <cellStyle name="Normal 2 2 3 3 2 2 2 5" xfId="7780" xr:uid="{00000000-0005-0000-0000-0000641E0000}"/>
    <cellStyle name="Normal 2 2 3 3 2 2 2 5 3" xfId="22882" xr:uid="{00000000-0005-0000-0000-000062590000}"/>
    <cellStyle name="Normal 2 2 3 3 2 2 2 7" xfId="17869" xr:uid="{00000000-0005-0000-0000-0000CD450000}"/>
    <cellStyle name="Normal 2 2 3 3 2 2 3" xfId="3562" xr:uid="{00000000-0005-0000-0000-0000EA0D0000}"/>
    <cellStyle name="Normal 2 2 3 3 2 2 3 2" xfId="13636" xr:uid="{00000000-0005-0000-0000-000044350000}"/>
    <cellStyle name="Normal 2 2 3 3 2 2 3 2 3" xfId="28734" xr:uid="{00000000-0005-0000-0000-00003E700000}"/>
    <cellStyle name="Normal 2 2 3 3 2 2 3 3" xfId="8616" xr:uid="{00000000-0005-0000-0000-0000A8210000}"/>
    <cellStyle name="Normal 2 2 3 3 2 2 3 3 3" xfId="23717" xr:uid="{00000000-0005-0000-0000-0000A55C0000}"/>
    <cellStyle name="Normal 2 2 3 3 2 2 3 5" xfId="18704" xr:uid="{00000000-0005-0000-0000-000010490000}"/>
    <cellStyle name="Normal 2 2 3 3 2 2 4" xfId="5255" xr:uid="{00000000-0005-0000-0000-000087140000}"/>
    <cellStyle name="Normal 2 2 3 3 2 2 4 2" xfId="15307" xr:uid="{00000000-0005-0000-0000-0000CB3B0000}"/>
    <cellStyle name="Normal 2 2 3 3 2 2 4 2 3" xfId="30405" xr:uid="{00000000-0005-0000-0000-0000C5760000}"/>
    <cellStyle name="Normal 2 2 3 3 2 2 4 3" xfId="10287" xr:uid="{00000000-0005-0000-0000-00002F280000}"/>
    <cellStyle name="Normal 2 2 3 3 2 2 4 3 3" xfId="25388" xr:uid="{00000000-0005-0000-0000-00002C630000}"/>
    <cellStyle name="Normal 2 2 3 3 2 2 4 5" xfId="20375" xr:uid="{00000000-0005-0000-0000-0000974F0000}"/>
    <cellStyle name="Normal 2 2 3 3 2 2 5" xfId="11965" xr:uid="{00000000-0005-0000-0000-0000BD2E0000}"/>
    <cellStyle name="Normal 2 2 3 3 2 2 5 3" xfId="27063" xr:uid="{00000000-0005-0000-0000-0000B7690000}"/>
    <cellStyle name="Normal 2 2 3 3 2 2 6" xfId="6944" xr:uid="{00000000-0005-0000-0000-0000201B0000}"/>
    <cellStyle name="Normal 2 2 3 3 2 2 6 3" xfId="22046" xr:uid="{00000000-0005-0000-0000-00001E560000}"/>
    <cellStyle name="Normal 2 2 3 3 2 2 8" xfId="17033" xr:uid="{00000000-0005-0000-0000-000089420000}"/>
    <cellStyle name="Normal 2 2 3 3 2 3" xfId="2291" xr:uid="{00000000-0005-0000-0000-0000F3080000}"/>
    <cellStyle name="Normal 2 2 3 3 2 3 2" xfId="3981" xr:uid="{00000000-0005-0000-0000-00008D0F0000}"/>
    <cellStyle name="Normal 2 2 3 3 2 3 2 2" xfId="14054" xr:uid="{00000000-0005-0000-0000-0000E6360000}"/>
    <cellStyle name="Normal 2 2 3 3 2 3 2 2 3" xfId="29152" xr:uid="{00000000-0005-0000-0000-0000E0710000}"/>
    <cellStyle name="Normal 2 2 3 3 2 3 2 3" xfId="9034" xr:uid="{00000000-0005-0000-0000-00004A230000}"/>
    <cellStyle name="Normal 2 2 3 3 2 3 2 3 3" xfId="24135" xr:uid="{00000000-0005-0000-0000-0000475E0000}"/>
    <cellStyle name="Normal 2 2 3 3 2 3 2 5" xfId="19122" xr:uid="{00000000-0005-0000-0000-0000B24A0000}"/>
    <cellStyle name="Normal 2 2 3 3 2 3 3" xfId="5673" xr:uid="{00000000-0005-0000-0000-000029160000}"/>
    <cellStyle name="Normal 2 2 3 3 2 3 3 2" xfId="15725" xr:uid="{00000000-0005-0000-0000-00006D3D0000}"/>
    <cellStyle name="Normal 2 2 3 3 2 3 3 2 3" xfId="30823" xr:uid="{00000000-0005-0000-0000-000067780000}"/>
    <cellStyle name="Normal 2 2 3 3 2 3 3 3" xfId="10705" xr:uid="{00000000-0005-0000-0000-0000D1290000}"/>
    <cellStyle name="Normal 2 2 3 3 2 3 3 3 3" xfId="25806" xr:uid="{00000000-0005-0000-0000-0000CE640000}"/>
    <cellStyle name="Normal 2 2 3 3 2 3 3 5" xfId="20793" xr:uid="{00000000-0005-0000-0000-000039510000}"/>
    <cellStyle name="Normal 2 2 3 3 2 3 4" xfId="12383" xr:uid="{00000000-0005-0000-0000-00005F300000}"/>
    <cellStyle name="Normal 2 2 3 3 2 3 4 3" xfId="27481" xr:uid="{00000000-0005-0000-0000-0000596B0000}"/>
    <cellStyle name="Normal 2 2 3 3 2 3 5" xfId="7362" xr:uid="{00000000-0005-0000-0000-0000C21C0000}"/>
    <cellStyle name="Normal 2 2 3 3 2 3 5 3" xfId="22464" xr:uid="{00000000-0005-0000-0000-0000C0570000}"/>
    <cellStyle name="Normal 2 2 3 3 2 3 7" xfId="17451" xr:uid="{00000000-0005-0000-0000-00002B440000}"/>
    <cellStyle name="Normal 2 2 3 3 2 4" xfId="3144" xr:uid="{00000000-0005-0000-0000-0000480C0000}"/>
    <cellStyle name="Normal 2 2 3 3 2 4 2" xfId="13218" xr:uid="{00000000-0005-0000-0000-0000A2330000}"/>
    <cellStyle name="Normal 2 2 3 3 2 4 2 3" xfId="28316" xr:uid="{00000000-0005-0000-0000-00009C6E0000}"/>
    <cellStyle name="Normal 2 2 3 3 2 4 3" xfId="8198" xr:uid="{00000000-0005-0000-0000-000006200000}"/>
    <cellStyle name="Normal 2 2 3 3 2 4 3 3" xfId="23299" xr:uid="{00000000-0005-0000-0000-0000035B0000}"/>
    <cellStyle name="Normal 2 2 3 3 2 4 5" xfId="18286" xr:uid="{00000000-0005-0000-0000-00006E470000}"/>
    <cellStyle name="Normal 2 2 3 3 2 5" xfId="4837" xr:uid="{00000000-0005-0000-0000-0000E5120000}"/>
    <cellStyle name="Normal 2 2 3 3 2 5 2" xfId="14889" xr:uid="{00000000-0005-0000-0000-0000293A0000}"/>
    <cellStyle name="Normal 2 2 3 3 2 5 2 3" xfId="29987" xr:uid="{00000000-0005-0000-0000-000023750000}"/>
    <cellStyle name="Normal 2 2 3 3 2 5 3" xfId="9869" xr:uid="{00000000-0005-0000-0000-00008D260000}"/>
    <cellStyle name="Normal 2 2 3 3 2 5 3 3" xfId="24970" xr:uid="{00000000-0005-0000-0000-00008A610000}"/>
    <cellStyle name="Normal 2 2 3 3 2 5 5" xfId="19957" xr:uid="{00000000-0005-0000-0000-0000F54D0000}"/>
    <cellStyle name="Normal 2 2 3 3 2 6" xfId="11547" xr:uid="{00000000-0005-0000-0000-00001B2D0000}"/>
    <cellStyle name="Normal 2 2 3 3 2 6 3" xfId="26645" xr:uid="{00000000-0005-0000-0000-000015680000}"/>
    <cellStyle name="Normal 2 2 3 3 2 7" xfId="6526" xr:uid="{00000000-0005-0000-0000-00007E190000}"/>
    <cellStyle name="Normal 2 2 3 3 2 7 3" xfId="21628" xr:uid="{00000000-0005-0000-0000-00007C540000}"/>
    <cellStyle name="Normal 2 2 3 3 2 9" xfId="16615" xr:uid="{00000000-0005-0000-0000-0000E7400000}"/>
    <cellStyle name="Normal 2 2 3 3 3" xfId="1662" xr:uid="{00000000-0005-0000-0000-00007E060000}"/>
    <cellStyle name="Normal 2 2 3 3 3 2" xfId="2501" xr:uid="{00000000-0005-0000-0000-0000C5090000}"/>
    <cellStyle name="Normal 2 2 3 3 3 2 2" xfId="4191" xr:uid="{00000000-0005-0000-0000-00005F100000}"/>
    <cellStyle name="Normal 2 2 3 3 3 2 2 2" xfId="14264" xr:uid="{00000000-0005-0000-0000-0000B8370000}"/>
    <cellStyle name="Normal 2 2 3 3 3 2 2 2 3" xfId="29362" xr:uid="{00000000-0005-0000-0000-0000B2720000}"/>
    <cellStyle name="Normal 2 2 3 3 3 2 2 3" xfId="9244" xr:uid="{00000000-0005-0000-0000-00001C240000}"/>
    <cellStyle name="Normal 2 2 3 3 3 2 2 3 3" xfId="24345" xr:uid="{00000000-0005-0000-0000-0000195F0000}"/>
    <cellStyle name="Normal 2 2 3 3 3 2 2 5" xfId="19332" xr:uid="{00000000-0005-0000-0000-0000844B0000}"/>
    <cellStyle name="Normal 2 2 3 3 3 2 3" xfId="5883" xr:uid="{00000000-0005-0000-0000-0000FB160000}"/>
    <cellStyle name="Normal 2 2 3 3 3 2 3 2" xfId="15935" xr:uid="{00000000-0005-0000-0000-00003F3E0000}"/>
    <cellStyle name="Normal 2 2 3 3 3 2 3 2 3" xfId="31033" xr:uid="{00000000-0005-0000-0000-000039790000}"/>
    <cellStyle name="Normal 2 2 3 3 3 2 3 3" xfId="10915" xr:uid="{00000000-0005-0000-0000-0000A32A0000}"/>
    <cellStyle name="Normal 2 2 3 3 3 2 3 3 3" xfId="26016" xr:uid="{00000000-0005-0000-0000-0000A0650000}"/>
    <cellStyle name="Normal 2 2 3 3 3 2 3 5" xfId="21003" xr:uid="{00000000-0005-0000-0000-00000B520000}"/>
    <cellStyle name="Normal 2 2 3 3 3 2 4" xfId="12593" xr:uid="{00000000-0005-0000-0000-000031310000}"/>
    <cellStyle name="Normal 2 2 3 3 3 2 4 3" xfId="27691" xr:uid="{00000000-0005-0000-0000-00002B6C0000}"/>
    <cellStyle name="Normal 2 2 3 3 3 2 5" xfId="7572" xr:uid="{00000000-0005-0000-0000-0000941D0000}"/>
    <cellStyle name="Normal 2 2 3 3 3 2 5 3" xfId="22674" xr:uid="{00000000-0005-0000-0000-000092580000}"/>
    <cellStyle name="Normal 2 2 3 3 3 2 7" xfId="17661" xr:uid="{00000000-0005-0000-0000-0000FD440000}"/>
    <cellStyle name="Normal 2 2 3 3 3 3" xfId="3354" xr:uid="{00000000-0005-0000-0000-00001A0D0000}"/>
    <cellStyle name="Normal 2 2 3 3 3 3 2" xfId="13428" xr:uid="{00000000-0005-0000-0000-000074340000}"/>
    <cellStyle name="Normal 2 2 3 3 3 3 2 3" xfId="28526" xr:uid="{00000000-0005-0000-0000-00006E6F0000}"/>
    <cellStyle name="Normal 2 2 3 3 3 3 3" xfId="8408" xr:uid="{00000000-0005-0000-0000-0000D8200000}"/>
    <cellStyle name="Normal 2 2 3 3 3 3 3 3" xfId="23509" xr:uid="{00000000-0005-0000-0000-0000D55B0000}"/>
    <cellStyle name="Normal 2 2 3 3 3 3 5" xfId="18496" xr:uid="{00000000-0005-0000-0000-000040480000}"/>
    <cellStyle name="Normal 2 2 3 3 3 4" xfId="5047" xr:uid="{00000000-0005-0000-0000-0000B7130000}"/>
    <cellStyle name="Normal 2 2 3 3 3 4 2" xfId="15099" xr:uid="{00000000-0005-0000-0000-0000FB3A0000}"/>
    <cellStyle name="Normal 2 2 3 3 3 4 2 3" xfId="30197" xr:uid="{00000000-0005-0000-0000-0000F5750000}"/>
    <cellStyle name="Normal 2 2 3 3 3 4 3" xfId="10079" xr:uid="{00000000-0005-0000-0000-00005F270000}"/>
    <cellStyle name="Normal 2 2 3 3 3 4 3 3" xfId="25180" xr:uid="{00000000-0005-0000-0000-00005C620000}"/>
    <cellStyle name="Normal 2 2 3 3 3 4 5" xfId="20167" xr:uid="{00000000-0005-0000-0000-0000C74E0000}"/>
    <cellStyle name="Normal 2 2 3 3 3 5" xfId="11757" xr:uid="{00000000-0005-0000-0000-0000ED2D0000}"/>
    <cellStyle name="Normal 2 2 3 3 3 5 3" xfId="26855" xr:uid="{00000000-0005-0000-0000-0000E7680000}"/>
    <cellStyle name="Normal 2 2 3 3 3 6" xfId="6736" xr:uid="{00000000-0005-0000-0000-0000501A0000}"/>
    <cellStyle name="Normal 2 2 3 3 3 6 3" xfId="21838" xr:uid="{00000000-0005-0000-0000-00004E550000}"/>
    <cellStyle name="Normal 2 2 3 3 3 8" xfId="16825" xr:uid="{00000000-0005-0000-0000-0000B9410000}"/>
    <cellStyle name="Normal 2 2 3 3 4" xfId="2083" xr:uid="{00000000-0005-0000-0000-000023080000}"/>
    <cellStyle name="Normal 2 2 3 3 4 2" xfId="3773" xr:uid="{00000000-0005-0000-0000-0000BD0E0000}"/>
    <cellStyle name="Normal 2 2 3 3 4 2 2" xfId="13846" xr:uid="{00000000-0005-0000-0000-000016360000}"/>
    <cellStyle name="Normal 2 2 3 3 4 2 2 3" xfId="28944" xr:uid="{00000000-0005-0000-0000-000010710000}"/>
    <cellStyle name="Normal 2 2 3 3 4 2 3" xfId="8826" xr:uid="{00000000-0005-0000-0000-00007A220000}"/>
    <cellStyle name="Normal 2 2 3 3 4 2 3 3" xfId="23927" xr:uid="{00000000-0005-0000-0000-0000775D0000}"/>
    <cellStyle name="Normal 2 2 3 3 4 2 5" xfId="18914" xr:uid="{00000000-0005-0000-0000-0000E2490000}"/>
    <cellStyle name="Normal 2 2 3 3 4 3" xfId="5465" xr:uid="{00000000-0005-0000-0000-000059150000}"/>
    <cellStyle name="Normal 2 2 3 3 4 3 2" xfId="15517" xr:uid="{00000000-0005-0000-0000-00009D3C0000}"/>
    <cellStyle name="Normal 2 2 3 3 4 3 2 3" xfId="30615" xr:uid="{00000000-0005-0000-0000-000097770000}"/>
    <cellStyle name="Normal 2 2 3 3 4 3 3" xfId="10497" xr:uid="{00000000-0005-0000-0000-000001290000}"/>
    <cellStyle name="Normal 2 2 3 3 4 3 3 3" xfId="25598" xr:uid="{00000000-0005-0000-0000-0000FE630000}"/>
    <cellStyle name="Normal 2 2 3 3 4 3 5" xfId="20585" xr:uid="{00000000-0005-0000-0000-000069500000}"/>
    <cellStyle name="Normal 2 2 3 3 4 4" xfId="12175" xr:uid="{00000000-0005-0000-0000-00008F2F0000}"/>
    <cellStyle name="Normal 2 2 3 3 4 4 3" xfId="27273" xr:uid="{00000000-0005-0000-0000-0000896A0000}"/>
    <cellStyle name="Normal 2 2 3 3 4 5" xfId="7154" xr:uid="{00000000-0005-0000-0000-0000F21B0000}"/>
    <cellStyle name="Normal 2 2 3 3 4 5 3" xfId="22256" xr:uid="{00000000-0005-0000-0000-0000F0560000}"/>
    <cellStyle name="Normal 2 2 3 3 4 7" xfId="17243" xr:uid="{00000000-0005-0000-0000-00005B430000}"/>
    <cellStyle name="Normal 2 2 3 3 5" xfId="2936" xr:uid="{00000000-0005-0000-0000-0000780B0000}"/>
    <cellStyle name="Normal 2 2 3 3 5 2" xfId="13010" xr:uid="{00000000-0005-0000-0000-0000D2320000}"/>
    <cellStyle name="Normal 2 2 3 3 5 2 3" xfId="28108" xr:uid="{00000000-0005-0000-0000-0000CC6D0000}"/>
    <cellStyle name="Normal 2 2 3 3 5 3" xfId="7990" xr:uid="{00000000-0005-0000-0000-0000361F0000}"/>
    <cellStyle name="Normal 2 2 3 3 5 3 3" xfId="23091" xr:uid="{00000000-0005-0000-0000-0000335A0000}"/>
    <cellStyle name="Normal 2 2 3 3 5 5" xfId="18078" xr:uid="{00000000-0005-0000-0000-00009E460000}"/>
    <cellStyle name="Normal 2 2 3 3 6" xfId="4629" xr:uid="{00000000-0005-0000-0000-000015120000}"/>
    <cellStyle name="Normal 2 2 3 3 6 2" xfId="14681" xr:uid="{00000000-0005-0000-0000-000059390000}"/>
    <cellStyle name="Normal 2 2 3 3 6 2 3" xfId="29779" xr:uid="{00000000-0005-0000-0000-000053740000}"/>
    <cellStyle name="Normal 2 2 3 3 6 3" xfId="9661" xr:uid="{00000000-0005-0000-0000-0000BD250000}"/>
    <cellStyle name="Normal 2 2 3 3 6 3 3" xfId="24762" xr:uid="{00000000-0005-0000-0000-0000BA600000}"/>
    <cellStyle name="Normal 2 2 3 3 6 5" xfId="19749" xr:uid="{00000000-0005-0000-0000-0000254D0000}"/>
    <cellStyle name="Normal 2 2 3 3 7" xfId="11339" xr:uid="{00000000-0005-0000-0000-00004B2C0000}"/>
    <cellStyle name="Normal 2 2 3 3 7 3" xfId="26437" xr:uid="{00000000-0005-0000-0000-000045670000}"/>
    <cellStyle name="Normal 2 2 3 3 8" xfId="6318" xr:uid="{00000000-0005-0000-0000-0000AE180000}"/>
    <cellStyle name="Normal 2 2 3 3 8 3" xfId="21420" xr:uid="{00000000-0005-0000-0000-0000AC530000}"/>
    <cellStyle name="Normal 2 2 3 4" xfId="1343" xr:uid="{00000000-0005-0000-0000-00003F050000}"/>
    <cellStyle name="Normal 2 2 3 4 2" xfId="1766" xr:uid="{00000000-0005-0000-0000-0000E6060000}"/>
    <cellStyle name="Normal 2 2 3 4 2 2" xfId="2605" xr:uid="{00000000-0005-0000-0000-00002D0A0000}"/>
    <cellStyle name="Normal 2 2 3 4 2 2 2" xfId="4295" xr:uid="{00000000-0005-0000-0000-0000C7100000}"/>
    <cellStyle name="Normal 2 2 3 4 2 2 2 2" xfId="14368" xr:uid="{00000000-0005-0000-0000-000020380000}"/>
    <cellStyle name="Normal 2 2 3 4 2 2 2 2 3" xfId="29466" xr:uid="{00000000-0005-0000-0000-00001A730000}"/>
    <cellStyle name="Normal 2 2 3 4 2 2 2 3" xfId="9348" xr:uid="{00000000-0005-0000-0000-000084240000}"/>
    <cellStyle name="Normal 2 2 3 4 2 2 2 3 3" xfId="24449" xr:uid="{00000000-0005-0000-0000-0000815F0000}"/>
    <cellStyle name="Normal 2 2 3 4 2 2 2 5" xfId="19436" xr:uid="{00000000-0005-0000-0000-0000EC4B0000}"/>
    <cellStyle name="Normal 2 2 3 4 2 2 3" xfId="5987" xr:uid="{00000000-0005-0000-0000-000063170000}"/>
    <cellStyle name="Normal 2 2 3 4 2 2 3 2" xfId="16039" xr:uid="{00000000-0005-0000-0000-0000A73E0000}"/>
    <cellStyle name="Normal 2 2 3 4 2 2 3 2 3" xfId="31137" xr:uid="{00000000-0005-0000-0000-0000A1790000}"/>
    <cellStyle name="Normal 2 2 3 4 2 2 3 3" xfId="11019" xr:uid="{00000000-0005-0000-0000-00000B2B0000}"/>
    <cellStyle name="Normal 2 2 3 4 2 2 3 3 3" xfId="26120" xr:uid="{00000000-0005-0000-0000-000008660000}"/>
    <cellStyle name="Normal 2 2 3 4 2 2 3 5" xfId="21107" xr:uid="{00000000-0005-0000-0000-000073520000}"/>
    <cellStyle name="Normal 2 2 3 4 2 2 4" xfId="12697" xr:uid="{00000000-0005-0000-0000-000099310000}"/>
    <cellStyle name="Normal 2 2 3 4 2 2 4 3" xfId="27795" xr:uid="{00000000-0005-0000-0000-0000936C0000}"/>
    <cellStyle name="Normal 2 2 3 4 2 2 5" xfId="7676" xr:uid="{00000000-0005-0000-0000-0000FC1D0000}"/>
    <cellStyle name="Normal 2 2 3 4 2 2 5 3" xfId="22778" xr:uid="{00000000-0005-0000-0000-0000FA580000}"/>
    <cellStyle name="Normal 2 2 3 4 2 2 7" xfId="17765" xr:uid="{00000000-0005-0000-0000-000065450000}"/>
    <cellStyle name="Normal 2 2 3 4 2 3" xfId="3458" xr:uid="{00000000-0005-0000-0000-0000820D0000}"/>
    <cellStyle name="Normal 2 2 3 4 2 3 2" xfId="13532" xr:uid="{00000000-0005-0000-0000-0000DC340000}"/>
    <cellStyle name="Normal 2 2 3 4 2 3 2 3" xfId="28630" xr:uid="{00000000-0005-0000-0000-0000D66F0000}"/>
    <cellStyle name="Normal 2 2 3 4 2 3 3" xfId="8512" xr:uid="{00000000-0005-0000-0000-000040210000}"/>
    <cellStyle name="Normal 2 2 3 4 2 3 3 3" xfId="23613" xr:uid="{00000000-0005-0000-0000-00003D5C0000}"/>
    <cellStyle name="Normal 2 2 3 4 2 3 5" xfId="18600" xr:uid="{00000000-0005-0000-0000-0000A8480000}"/>
    <cellStyle name="Normal 2 2 3 4 2 4" xfId="5151" xr:uid="{00000000-0005-0000-0000-00001F140000}"/>
    <cellStyle name="Normal 2 2 3 4 2 4 2" xfId="15203" xr:uid="{00000000-0005-0000-0000-0000633B0000}"/>
    <cellStyle name="Normal 2 2 3 4 2 4 2 3" xfId="30301" xr:uid="{00000000-0005-0000-0000-00005D760000}"/>
    <cellStyle name="Normal 2 2 3 4 2 4 3" xfId="10183" xr:uid="{00000000-0005-0000-0000-0000C7270000}"/>
    <cellStyle name="Normal 2 2 3 4 2 4 3 3" xfId="25284" xr:uid="{00000000-0005-0000-0000-0000C4620000}"/>
    <cellStyle name="Normal 2 2 3 4 2 4 5" xfId="20271" xr:uid="{00000000-0005-0000-0000-00002F4F0000}"/>
    <cellStyle name="Normal 2 2 3 4 2 5" xfId="11861" xr:uid="{00000000-0005-0000-0000-0000552E0000}"/>
    <cellStyle name="Normal 2 2 3 4 2 5 3" xfId="26959" xr:uid="{00000000-0005-0000-0000-00004F690000}"/>
    <cellStyle name="Normal 2 2 3 4 2 6" xfId="6840" xr:uid="{00000000-0005-0000-0000-0000B81A0000}"/>
    <cellStyle name="Normal 2 2 3 4 2 6 3" xfId="21942" xr:uid="{00000000-0005-0000-0000-0000B6550000}"/>
    <cellStyle name="Normal 2 2 3 4 2 8" xfId="16929" xr:uid="{00000000-0005-0000-0000-000021420000}"/>
    <cellStyle name="Normal 2 2 3 4 3" xfId="2187" xr:uid="{00000000-0005-0000-0000-00008B080000}"/>
    <cellStyle name="Normal 2 2 3 4 3 2" xfId="3877" xr:uid="{00000000-0005-0000-0000-0000250F0000}"/>
    <cellStyle name="Normal 2 2 3 4 3 2 2" xfId="13950" xr:uid="{00000000-0005-0000-0000-00007E360000}"/>
    <cellStyle name="Normal 2 2 3 4 3 2 2 3" xfId="29048" xr:uid="{00000000-0005-0000-0000-000078710000}"/>
    <cellStyle name="Normal 2 2 3 4 3 2 3" xfId="8930" xr:uid="{00000000-0005-0000-0000-0000E2220000}"/>
    <cellStyle name="Normal 2 2 3 4 3 2 3 3" xfId="24031" xr:uid="{00000000-0005-0000-0000-0000DF5D0000}"/>
    <cellStyle name="Normal 2 2 3 4 3 2 5" xfId="19018" xr:uid="{00000000-0005-0000-0000-00004A4A0000}"/>
    <cellStyle name="Normal 2 2 3 4 3 3" xfId="5569" xr:uid="{00000000-0005-0000-0000-0000C1150000}"/>
    <cellStyle name="Normal 2 2 3 4 3 3 2" xfId="15621" xr:uid="{00000000-0005-0000-0000-0000053D0000}"/>
    <cellStyle name="Normal 2 2 3 4 3 3 2 3" xfId="30719" xr:uid="{00000000-0005-0000-0000-0000FF770000}"/>
    <cellStyle name="Normal 2 2 3 4 3 3 3" xfId="10601" xr:uid="{00000000-0005-0000-0000-000069290000}"/>
    <cellStyle name="Normal 2 2 3 4 3 3 3 3" xfId="25702" xr:uid="{00000000-0005-0000-0000-000066640000}"/>
    <cellStyle name="Normal 2 2 3 4 3 3 5" xfId="20689" xr:uid="{00000000-0005-0000-0000-0000D1500000}"/>
    <cellStyle name="Normal 2 2 3 4 3 4" xfId="12279" xr:uid="{00000000-0005-0000-0000-0000F72F0000}"/>
    <cellStyle name="Normal 2 2 3 4 3 4 3" xfId="27377" xr:uid="{00000000-0005-0000-0000-0000F16A0000}"/>
    <cellStyle name="Normal 2 2 3 4 3 5" xfId="7258" xr:uid="{00000000-0005-0000-0000-00005A1C0000}"/>
    <cellStyle name="Normal 2 2 3 4 3 5 3" xfId="22360" xr:uid="{00000000-0005-0000-0000-000058570000}"/>
    <cellStyle name="Normal 2 2 3 4 3 7" xfId="17347" xr:uid="{00000000-0005-0000-0000-0000C3430000}"/>
    <cellStyle name="Normal 2 2 3 4 4" xfId="3040" xr:uid="{00000000-0005-0000-0000-0000E00B0000}"/>
    <cellStyle name="Normal 2 2 3 4 4 2" xfId="13114" xr:uid="{00000000-0005-0000-0000-00003A330000}"/>
    <cellStyle name="Normal 2 2 3 4 4 2 3" xfId="28212" xr:uid="{00000000-0005-0000-0000-0000346E0000}"/>
    <cellStyle name="Normal 2 2 3 4 4 3" xfId="8094" xr:uid="{00000000-0005-0000-0000-00009E1F0000}"/>
    <cellStyle name="Normal 2 2 3 4 4 3 3" xfId="23195" xr:uid="{00000000-0005-0000-0000-00009B5A0000}"/>
    <cellStyle name="Normal 2 2 3 4 4 5" xfId="18182" xr:uid="{00000000-0005-0000-0000-000006470000}"/>
    <cellStyle name="Normal 2 2 3 4 5" xfId="4733" xr:uid="{00000000-0005-0000-0000-00007D120000}"/>
    <cellStyle name="Normal 2 2 3 4 5 2" xfId="14785" xr:uid="{00000000-0005-0000-0000-0000C1390000}"/>
    <cellStyle name="Normal 2 2 3 4 5 2 3" xfId="29883" xr:uid="{00000000-0005-0000-0000-0000BB740000}"/>
    <cellStyle name="Normal 2 2 3 4 5 3" xfId="9765" xr:uid="{00000000-0005-0000-0000-000025260000}"/>
    <cellStyle name="Normal 2 2 3 4 5 3 3" xfId="24866" xr:uid="{00000000-0005-0000-0000-000022610000}"/>
    <cellStyle name="Normal 2 2 3 4 5 5" xfId="19853" xr:uid="{00000000-0005-0000-0000-00008D4D0000}"/>
    <cellStyle name="Normal 2 2 3 4 6" xfId="11443" xr:uid="{00000000-0005-0000-0000-0000B32C0000}"/>
    <cellStyle name="Normal 2 2 3 4 6 3" xfId="26541" xr:uid="{00000000-0005-0000-0000-0000AD670000}"/>
    <cellStyle name="Normal 2 2 3 4 7" xfId="6422" xr:uid="{00000000-0005-0000-0000-000016190000}"/>
    <cellStyle name="Normal 2 2 3 4 7 3" xfId="21524" xr:uid="{00000000-0005-0000-0000-000014540000}"/>
    <cellStyle name="Normal 2 2 3 4 9" xfId="16511" xr:uid="{00000000-0005-0000-0000-00007F400000}"/>
    <cellStyle name="Normal 2 2 3 5" xfId="1556" xr:uid="{00000000-0005-0000-0000-000014060000}"/>
    <cellStyle name="Normal 2 2 3 5 2" xfId="2397" xr:uid="{00000000-0005-0000-0000-00005D090000}"/>
    <cellStyle name="Normal 2 2 3 5 2 2" xfId="4087" xr:uid="{00000000-0005-0000-0000-0000F70F0000}"/>
    <cellStyle name="Normal 2 2 3 5 2 2 2" xfId="14160" xr:uid="{00000000-0005-0000-0000-000050370000}"/>
    <cellStyle name="Normal 2 2 3 5 2 2 2 3" xfId="29258" xr:uid="{00000000-0005-0000-0000-00004A720000}"/>
    <cellStyle name="Normal 2 2 3 5 2 2 3" xfId="9140" xr:uid="{00000000-0005-0000-0000-0000B4230000}"/>
    <cellStyle name="Normal 2 2 3 5 2 2 3 3" xfId="24241" xr:uid="{00000000-0005-0000-0000-0000B15E0000}"/>
    <cellStyle name="Normal 2 2 3 5 2 2 5" xfId="19228" xr:uid="{00000000-0005-0000-0000-00001C4B0000}"/>
    <cellStyle name="Normal 2 2 3 5 2 3" xfId="5779" xr:uid="{00000000-0005-0000-0000-000093160000}"/>
    <cellStyle name="Normal 2 2 3 5 2 3 2" xfId="15831" xr:uid="{00000000-0005-0000-0000-0000D73D0000}"/>
    <cellStyle name="Normal 2 2 3 5 2 3 2 3" xfId="30929" xr:uid="{00000000-0005-0000-0000-0000D1780000}"/>
    <cellStyle name="Normal 2 2 3 5 2 3 3" xfId="10811" xr:uid="{00000000-0005-0000-0000-00003B2A0000}"/>
    <cellStyle name="Normal 2 2 3 5 2 3 3 3" xfId="25912" xr:uid="{00000000-0005-0000-0000-000038650000}"/>
    <cellStyle name="Normal 2 2 3 5 2 3 5" xfId="20899" xr:uid="{00000000-0005-0000-0000-0000A3510000}"/>
    <cellStyle name="Normal 2 2 3 5 2 4" xfId="12489" xr:uid="{00000000-0005-0000-0000-0000C9300000}"/>
    <cellStyle name="Normal 2 2 3 5 2 4 3" xfId="27587" xr:uid="{00000000-0005-0000-0000-0000C36B0000}"/>
    <cellStyle name="Normal 2 2 3 5 2 5" xfId="7468" xr:uid="{00000000-0005-0000-0000-00002C1D0000}"/>
    <cellStyle name="Normal 2 2 3 5 2 5 3" xfId="22570" xr:uid="{00000000-0005-0000-0000-00002A580000}"/>
    <cellStyle name="Normal 2 2 3 5 2 7" xfId="17557" xr:uid="{00000000-0005-0000-0000-000095440000}"/>
    <cellStyle name="Normal 2 2 3 5 3" xfId="3250" xr:uid="{00000000-0005-0000-0000-0000B20C0000}"/>
    <cellStyle name="Normal 2 2 3 5 3 2" xfId="13324" xr:uid="{00000000-0005-0000-0000-00000C340000}"/>
    <cellStyle name="Normal 2 2 3 5 3 2 3" xfId="28422" xr:uid="{00000000-0005-0000-0000-0000066F0000}"/>
    <cellStyle name="Normal 2 2 3 5 3 3" xfId="8304" xr:uid="{00000000-0005-0000-0000-000070200000}"/>
    <cellStyle name="Normal 2 2 3 5 3 3 3" xfId="23405" xr:uid="{00000000-0005-0000-0000-00006D5B0000}"/>
    <cellStyle name="Normal 2 2 3 5 3 5" xfId="18392" xr:uid="{00000000-0005-0000-0000-0000D8470000}"/>
    <cellStyle name="Normal 2 2 3 5 4" xfId="4943" xr:uid="{00000000-0005-0000-0000-00004F130000}"/>
    <cellStyle name="Normal 2 2 3 5 4 2" xfId="14995" xr:uid="{00000000-0005-0000-0000-0000933A0000}"/>
    <cellStyle name="Normal 2 2 3 5 4 2 3" xfId="30093" xr:uid="{00000000-0005-0000-0000-00008D750000}"/>
    <cellStyle name="Normal 2 2 3 5 4 3" xfId="9975" xr:uid="{00000000-0005-0000-0000-0000F7260000}"/>
    <cellStyle name="Normal 2 2 3 5 4 3 3" xfId="25076" xr:uid="{00000000-0005-0000-0000-0000F4610000}"/>
    <cellStyle name="Normal 2 2 3 5 4 5" xfId="20063" xr:uid="{00000000-0005-0000-0000-00005F4E0000}"/>
    <cellStyle name="Normal 2 2 3 5 5" xfId="11653" xr:uid="{00000000-0005-0000-0000-0000852D0000}"/>
    <cellStyle name="Normal 2 2 3 5 5 3" xfId="26751" xr:uid="{00000000-0005-0000-0000-00007F680000}"/>
    <cellStyle name="Normal 2 2 3 5 6" xfId="6632" xr:uid="{00000000-0005-0000-0000-0000E8190000}"/>
    <cellStyle name="Normal 2 2 3 5 6 3" xfId="21734" xr:uid="{00000000-0005-0000-0000-0000E6540000}"/>
    <cellStyle name="Normal 2 2 3 5 8" xfId="16721" xr:uid="{00000000-0005-0000-0000-000051410000}"/>
    <cellStyle name="Normal 2 2 3 6" xfId="1977" xr:uid="{00000000-0005-0000-0000-0000B9070000}"/>
    <cellStyle name="Normal 2 2 3 6 2" xfId="3669" xr:uid="{00000000-0005-0000-0000-0000550E0000}"/>
    <cellStyle name="Normal 2 2 3 6 2 2" xfId="13742" xr:uid="{00000000-0005-0000-0000-0000AE350000}"/>
    <cellStyle name="Normal 2 2 3 6 2 2 3" xfId="28840" xr:uid="{00000000-0005-0000-0000-0000A8700000}"/>
    <cellStyle name="Normal 2 2 3 6 2 3" xfId="8722" xr:uid="{00000000-0005-0000-0000-000012220000}"/>
    <cellStyle name="Normal 2 2 3 6 2 3 3" xfId="23823" xr:uid="{00000000-0005-0000-0000-00000F5D0000}"/>
    <cellStyle name="Normal 2 2 3 6 2 5" xfId="18810" xr:uid="{00000000-0005-0000-0000-00007A490000}"/>
    <cellStyle name="Normal 2 2 3 6 3" xfId="5361" xr:uid="{00000000-0005-0000-0000-0000F1140000}"/>
    <cellStyle name="Normal 2 2 3 6 3 2" xfId="15413" xr:uid="{00000000-0005-0000-0000-0000353C0000}"/>
    <cellStyle name="Normal 2 2 3 6 3 2 3" xfId="30511" xr:uid="{00000000-0005-0000-0000-00002F770000}"/>
    <cellStyle name="Normal 2 2 3 6 3 3" xfId="10393" xr:uid="{00000000-0005-0000-0000-000099280000}"/>
    <cellStyle name="Normal 2 2 3 6 3 3 3" xfId="25494" xr:uid="{00000000-0005-0000-0000-000096630000}"/>
    <cellStyle name="Normal 2 2 3 6 3 5" xfId="20481" xr:uid="{00000000-0005-0000-0000-000001500000}"/>
    <cellStyle name="Normal 2 2 3 6 4" xfId="12071" xr:uid="{00000000-0005-0000-0000-0000272F0000}"/>
    <cellStyle name="Normal 2 2 3 6 4 3" xfId="27169" xr:uid="{00000000-0005-0000-0000-0000216A0000}"/>
    <cellStyle name="Normal 2 2 3 6 5" xfId="7050" xr:uid="{00000000-0005-0000-0000-00008A1B0000}"/>
    <cellStyle name="Normal 2 2 3 6 5 3" xfId="22152" xr:uid="{00000000-0005-0000-0000-000088560000}"/>
    <cellStyle name="Normal 2 2 3 6 7" xfId="17139" xr:uid="{00000000-0005-0000-0000-0000F3420000}"/>
    <cellStyle name="Normal 2 2 3 7" xfId="2828" xr:uid="{00000000-0005-0000-0000-00000C0B0000}"/>
    <cellStyle name="Normal 2 2 3 7 2" xfId="12906" xr:uid="{00000000-0005-0000-0000-00006A320000}"/>
    <cellStyle name="Normal 2 2 3 7 2 3" xfId="28004" xr:uid="{00000000-0005-0000-0000-0000646D0000}"/>
    <cellStyle name="Normal 2 2 3 7 3" xfId="7886" xr:uid="{00000000-0005-0000-0000-0000CE1E0000}"/>
    <cellStyle name="Normal 2 2 3 7 3 3" xfId="22987" xr:uid="{00000000-0005-0000-0000-0000CB590000}"/>
    <cellStyle name="Normal 2 2 3 7 5" xfId="17974" xr:uid="{00000000-0005-0000-0000-000036460000}"/>
    <cellStyle name="Normal 2 2 3 8" xfId="4522" xr:uid="{00000000-0005-0000-0000-0000AA110000}"/>
    <cellStyle name="Normal 2 2 3 8 2" xfId="14577" xr:uid="{00000000-0005-0000-0000-0000F1380000}"/>
    <cellStyle name="Normal 2 2 3 8 2 3" xfId="29675" xr:uid="{00000000-0005-0000-0000-0000EB730000}"/>
    <cellStyle name="Normal 2 2 3 8 3" xfId="9557" xr:uid="{00000000-0005-0000-0000-000055250000}"/>
    <cellStyle name="Normal 2 2 3 8 3 3" xfId="24658" xr:uid="{00000000-0005-0000-0000-000052600000}"/>
    <cellStyle name="Normal 2 2 3 8 5" xfId="19645" xr:uid="{00000000-0005-0000-0000-0000BD4C0000}"/>
    <cellStyle name="Normal 2 2 3 9" xfId="11233" xr:uid="{00000000-0005-0000-0000-0000E12B0000}"/>
    <cellStyle name="Normal 2 2 3 9 3" xfId="26333" xr:uid="{00000000-0005-0000-0000-0000DD660000}"/>
    <cellStyle name="Normal 2 2 4" xfId="431" xr:uid="{00000000-0005-0000-0000-0000AF010000}"/>
    <cellStyle name="Normal 2 2 5" xfId="31440" xr:uid="{00000000-0005-0000-0000-0000D07A0000}"/>
    <cellStyle name="Normal 2 3" xfId="140" xr:uid="{00000000-0005-0000-0000-00008C000000}"/>
    <cellStyle name="Normal 2 3 2" xfId="845" xr:uid="{00000000-0005-0000-0000-00004D030000}"/>
    <cellStyle name="Normal 2 3 2 10" xfId="6214" xr:uid="{00000000-0005-0000-0000-000046180000}"/>
    <cellStyle name="Normal 2 3 2 10 3" xfId="21318" xr:uid="{00000000-0005-0000-0000-000046530000}"/>
    <cellStyle name="Normal 2 3 2 11" xfId="31542" xr:uid="{00000000-0005-0000-0000-0000367B0000}"/>
    <cellStyle name="Normal 2 3 2 12" xfId="16303" xr:uid="{00000000-0005-0000-0000-0000AF3F0000}"/>
    <cellStyle name="Normal 2 3 2 2" xfId="1178" xr:uid="{00000000-0005-0000-0000-00009A040000}"/>
    <cellStyle name="Normal 2 3 2 2 11" xfId="16357" xr:uid="{00000000-0005-0000-0000-0000E53F0000}"/>
    <cellStyle name="Normal 2 3 2 2 2" xfId="1286" xr:uid="{00000000-0005-0000-0000-000006050000}"/>
    <cellStyle name="Normal 2 3 2 2 2 10" xfId="16461" xr:uid="{00000000-0005-0000-0000-00004D400000}"/>
    <cellStyle name="Normal 2 3 2 2 2 2" xfId="1503" xr:uid="{00000000-0005-0000-0000-0000DF050000}"/>
    <cellStyle name="Normal 2 3 2 2 2 2 2" xfId="1924" xr:uid="{00000000-0005-0000-0000-000084070000}"/>
    <cellStyle name="Normal 2 3 2 2 2 2 2 2" xfId="2763" xr:uid="{00000000-0005-0000-0000-0000CB0A0000}"/>
    <cellStyle name="Normal 2 3 2 2 2 2 2 2 2" xfId="4453" xr:uid="{00000000-0005-0000-0000-000065110000}"/>
    <cellStyle name="Normal 2 3 2 2 2 2 2 2 2 2" xfId="14526" xr:uid="{00000000-0005-0000-0000-0000BE380000}"/>
    <cellStyle name="Normal 2 3 2 2 2 2 2 2 2 2 3" xfId="29624" xr:uid="{00000000-0005-0000-0000-0000B8730000}"/>
    <cellStyle name="Normal 2 3 2 2 2 2 2 2 2 3" xfId="9506" xr:uid="{00000000-0005-0000-0000-000022250000}"/>
    <cellStyle name="Normal 2 3 2 2 2 2 2 2 2 3 3" xfId="24607" xr:uid="{00000000-0005-0000-0000-00001F600000}"/>
    <cellStyle name="Normal 2 3 2 2 2 2 2 2 2 5" xfId="19594" xr:uid="{00000000-0005-0000-0000-00008A4C0000}"/>
    <cellStyle name="Normal 2 3 2 2 2 2 2 2 3" xfId="6145" xr:uid="{00000000-0005-0000-0000-000001180000}"/>
    <cellStyle name="Normal 2 3 2 2 2 2 2 2 3 2" xfId="16197" xr:uid="{00000000-0005-0000-0000-0000453F0000}"/>
    <cellStyle name="Normal 2 3 2 2 2 2 2 2 3 2 3" xfId="31295" xr:uid="{00000000-0005-0000-0000-00003F7A0000}"/>
    <cellStyle name="Normal 2 3 2 2 2 2 2 2 3 3" xfId="11177" xr:uid="{00000000-0005-0000-0000-0000A92B0000}"/>
    <cellStyle name="Normal 2 3 2 2 2 2 2 2 3 3 3" xfId="26278" xr:uid="{00000000-0005-0000-0000-0000A6660000}"/>
    <cellStyle name="Normal 2 3 2 2 2 2 2 2 3 5" xfId="21265" xr:uid="{00000000-0005-0000-0000-000011530000}"/>
    <cellStyle name="Normal 2 3 2 2 2 2 2 2 4" xfId="12855" xr:uid="{00000000-0005-0000-0000-000037320000}"/>
    <cellStyle name="Normal 2 3 2 2 2 2 2 2 4 3" xfId="27953" xr:uid="{00000000-0005-0000-0000-0000316D0000}"/>
    <cellStyle name="Normal 2 3 2 2 2 2 2 2 5" xfId="7834" xr:uid="{00000000-0005-0000-0000-00009A1E0000}"/>
    <cellStyle name="Normal 2 3 2 2 2 2 2 2 5 3" xfId="22936" xr:uid="{00000000-0005-0000-0000-000098590000}"/>
    <cellStyle name="Normal 2 3 2 2 2 2 2 2 7" xfId="17923" xr:uid="{00000000-0005-0000-0000-000003460000}"/>
    <cellStyle name="Normal 2 3 2 2 2 2 2 3" xfId="3616" xr:uid="{00000000-0005-0000-0000-0000200E0000}"/>
    <cellStyle name="Normal 2 3 2 2 2 2 2 3 2" xfId="13690" xr:uid="{00000000-0005-0000-0000-00007A350000}"/>
    <cellStyle name="Normal 2 3 2 2 2 2 2 3 2 3" xfId="28788" xr:uid="{00000000-0005-0000-0000-000074700000}"/>
    <cellStyle name="Normal 2 3 2 2 2 2 2 3 3" xfId="8670" xr:uid="{00000000-0005-0000-0000-0000DE210000}"/>
    <cellStyle name="Normal 2 3 2 2 2 2 2 3 3 3" xfId="23771" xr:uid="{00000000-0005-0000-0000-0000DB5C0000}"/>
    <cellStyle name="Normal 2 3 2 2 2 2 2 3 5" xfId="18758" xr:uid="{00000000-0005-0000-0000-000046490000}"/>
    <cellStyle name="Normal 2 3 2 2 2 2 2 4" xfId="5309" xr:uid="{00000000-0005-0000-0000-0000BD140000}"/>
    <cellStyle name="Normal 2 3 2 2 2 2 2 4 2" xfId="15361" xr:uid="{00000000-0005-0000-0000-0000013C0000}"/>
    <cellStyle name="Normal 2 3 2 2 2 2 2 4 2 3" xfId="30459" xr:uid="{00000000-0005-0000-0000-0000FB760000}"/>
    <cellStyle name="Normal 2 3 2 2 2 2 2 4 3" xfId="10341" xr:uid="{00000000-0005-0000-0000-000065280000}"/>
    <cellStyle name="Normal 2 3 2 2 2 2 2 4 3 3" xfId="25442" xr:uid="{00000000-0005-0000-0000-000062630000}"/>
    <cellStyle name="Normal 2 3 2 2 2 2 2 4 5" xfId="20429" xr:uid="{00000000-0005-0000-0000-0000CD4F0000}"/>
    <cellStyle name="Normal 2 3 2 2 2 2 2 5" xfId="12019" xr:uid="{00000000-0005-0000-0000-0000F32E0000}"/>
    <cellStyle name="Normal 2 3 2 2 2 2 2 5 3" xfId="27117" xr:uid="{00000000-0005-0000-0000-0000ED690000}"/>
    <cellStyle name="Normal 2 3 2 2 2 2 2 6" xfId="6998" xr:uid="{00000000-0005-0000-0000-0000561B0000}"/>
    <cellStyle name="Normal 2 3 2 2 2 2 2 6 3" xfId="22100" xr:uid="{00000000-0005-0000-0000-000054560000}"/>
    <cellStyle name="Normal 2 3 2 2 2 2 2 8" xfId="17087" xr:uid="{00000000-0005-0000-0000-0000BF420000}"/>
    <cellStyle name="Normal 2 3 2 2 2 2 3" xfId="2345" xr:uid="{00000000-0005-0000-0000-000029090000}"/>
    <cellStyle name="Normal 2 3 2 2 2 2 3 2" xfId="4035" xr:uid="{00000000-0005-0000-0000-0000C30F0000}"/>
    <cellStyle name="Normal 2 3 2 2 2 2 3 2 2" xfId="14108" xr:uid="{00000000-0005-0000-0000-00001C370000}"/>
    <cellStyle name="Normal 2 3 2 2 2 2 3 2 2 3" xfId="29206" xr:uid="{00000000-0005-0000-0000-000016720000}"/>
    <cellStyle name="Normal 2 3 2 2 2 2 3 2 3" xfId="9088" xr:uid="{00000000-0005-0000-0000-000080230000}"/>
    <cellStyle name="Normal 2 3 2 2 2 2 3 2 3 3" xfId="24189" xr:uid="{00000000-0005-0000-0000-00007D5E0000}"/>
    <cellStyle name="Normal 2 3 2 2 2 2 3 2 5" xfId="19176" xr:uid="{00000000-0005-0000-0000-0000E84A0000}"/>
    <cellStyle name="Normal 2 3 2 2 2 2 3 3" xfId="5727" xr:uid="{00000000-0005-0000-0000-00005F160000}"/>
    <cellStyle name="Normal 2 3 2 2 2 2 3 3 2" xfId="15779" xr:uid="{00000000-0005-0000-0000-0000A33D0000}"/>
    <cellStyle name="Normal 2 3 2 2 2 2 3 3 2 3" xfId="30877" xr:uid="{00000000-0005-0000-0000-00009D780000}"/>
    <cellStyle name="Normal 2 3 2 2 2 2 3 3 3" xfId="10759" xr:uid="{00000000-0005-0000-0000-0000072A0000}"/>
    <cellStyle name="Normal 2 3 2 2 2 2 3 3 3 3" xfId="25860" xr:uid="{00000000-0005-0000-0000-000004650000}"/>
    <cellStyle name="Normal 2 3 2 2 2 2 3 3 5" xfId="20847" xr:uid="{00000000-0005-0000-0000-00006F510000}"/>
    <cellStyle name="Normal 2 3 2 2 2 2 3 4" xfId="12437" xr:uid="{00000000-0005-0000-0000-000095300000}"/>
    <cellStyle name="Normal 2 3 2 2 2 2 3 4 3" xfId="27535" xr:uid="{00000000-0005-0000-0000-00008F6B0000}"/>
    <cellStyle name="Normal 2 3 2 2 2 2 3 5" xfId="7416" xr:uid="{00000000-0005-0000-0000-0000F81C0000}"/>
    <cellStyle name="Normal 2 3 2 2 2 2 3 5 3" xfId="22518" xr:uid="{00000000-0005-0000-0000-0000F6570000}"/>
    <cellStyle name="Normal 2 3 2 2 2 2 3 7" xfId="17505" xr:uid="{00000000-0005-0000-0000-000061440000}"/>
    <cellStyle name="Normal 2 3 2 2 2 2 4" xfId="3198" xr:uid="{00000000-0005-0000-0000-00007E0C0000}"/>
    <cellStyle name="Normal 2 3 2 2 2 2 4 2" xfId="13272" xr:uid="{00000000-0005-0000-0000-0000D8330000}"/>
    <cellStyle name="Normal 2 3 2 2 2 2 4 2 3" xfId="28370" xr:uid="{00000000-0005-0000-0000-0000D26E0000}"/>
    <cellStyle name="Normal 2 3 2 2 2 2 4 3" xfId="8252" xr:uid="{00000000-0005-0000-0000-00003C200000}"/>
    <cellStyle name="Normal 2 3 2 2 2 2 4 3 3" xfId="23353" xr:uid="{00000000-0005-0000-0000-0000395B0000}"/>
    <cellStyle name="Normal 2 3 2 2 2 2 4 5" xfId="18340" xr:uid="{00000000-0005-0000-0000-0000A4470000}"/>
    <cellStyle name="Normal 2 3 2 2 2 2 5" xfId="4891" xr:uid="{00000000-0005-0000-0000-00001B130000}"/>
    <cellStyle name="Normal 2 3 2 2 2 2 5 2" xfId="14943" xr:uid="{00000000-0005-0000-0000-00005F3A0000}"/>
    <cellStyle name="Normal 2 3 2 2 2 2 5 2 3" xfId="30041" xr:uid="{00000000-0005-0000-0000-000059750000}"/>
    <cellStyle name="Normal 2 3 2 2 2 2 5 3" xfId="9923" xr:uid="{00000000-0005-0000-0000-0000C3260000}"/>
    <cellStyle name="Normal 2 3 2 2 2 2 5 3 3" xfId="25024" xr:uid="{00000000-0005-0000-0000-0000C0610000}"/>
    <cellStyle name="Normal 2 3 2 2 2 2 5 5" xfId="20011" xr:uid="{00000000-0005-0000-0000-00002B4E0000}"/>
    <cellStyle name="Normal 2 3 2 2 2 2 6" xfId="11601" xr:uid="{00000000-0005-0000-0000-0000512D0000}"/>
    <cellStyle name="Normal 2 3 2 2 2 2 6 3" xfId="26699" xr:uid="{00000000-0005-0000-0000-00004B680000}"/>
    <cellStyle name="Normal 2 3 2 2 2 2 7" xfId="6580" xr:uid="{00000000-0005-0000-0000-0000B4190000}"/>
    <cellStyle name="Normal 2 3 2 2 2 2 7 3" xfId="21682" xr:uid="{00000000-0005-0000-0000-0000B2540000}"/>
    <cellStyle name="Normal 2 3 2 2 2 2 9" xfId="16669" xr:uid="{00000000-0005-0000-0000-00001D410000}"/>
    <cellStyle name="Normal 2 3 2 2 2 3" xfId="1716" xr:uid="{00000000-0005-0000-0000-0000B4060000}"/>
    <cellStyle name="Normal 2 3 2 2 2 3 2" xfId="2555" xr:uid="{00000000-0005-0000-0000-0000FB090000}"/>
    <cellStyle name="Normal 2 3 2 2 2 3 2 2" xfId="4245" xr:uid="{00000000-0005-0000-0000-000095100000}"/>
    <cellStyle name="Normal 2 3 2 2 2 3 2 2 2" xfId="14318" xr:uid="{00000000-0005-0000-0000-0000EE370000}"/>
    <cellStyle name="Normal 2 3 2 2 2 3 2 2 2 3" xfId="29416" xr:uid="{00000000-0005-0000-0000-0000E8720000}"/>
    <cellStyle name="Normal 2 3 2 2 2 3 2 2 3" xfId="9298" xr:uid="{00000000-0005-0000-0000-000052240000}"/>
    <cellStyle name="Normal 2 3 2 2 2 3 2 2 3 3" xfId="24399" xr:uid="{00000000-0005-0000-0000-00004F5F0000}"/>
    <cellStyle name="Normal 2 3 2 2 2 3 2 2 5" xfId="19386" xr:uid="{00000000-0005-0000-0000-0000BA4B0000}"/>
    <cellStyle name="Normal 2 3 2 2 2 3 2 3" xfId="5937" xr:uid="{00000000-0005-0000-0000-000031170000}"/>
    <cellStyle name="Normal 2 3 2 2 2 3 2 3 2" xfId="15989" xr:uid="{00000000-0005-0000-0000-0000753E0000}"/>
    <cellStyle name="Normal 2 3 2 2 2 3 2 3 2 3" xfId="31087" xr:uid="{00000000-0005-0000-0000-00006F790000}"/>
    <cellStyle name="Normal 2 3 2 2 2 3 2 3 3" xfId="10969" xr:uid="{00000000-0005-0000-0000-0000D92A0000}"/>
    <cellStyle name="Normal 2 3 2 2 2 3 2 3 3 3" xfId="26070" xr:uid="{00000000-0005-0000-0000-0000D6650000}"/>
    <cellStyle name="Normal 2 3 2 2 2 3 2 3 5" xfId="21057" xr:uid="{00000000-0005-0000-0000-000041520000}"/>
    <cellStyle name="Normal 2 3 2 2 2 3 2 4" xfId="12647" xr:uid="{00000000-0005-0000-0000-000067310000}"/>
    <cellStyle name="Normal 2 3 2 2 2 3 2 4 3" xfId="27745" xr:uid="{00000000-0005-0000-0000-0000616C0000}"/>
    <cellStyle name="Normal 2 3 2 2 2 3 2 5" xfId="7626" xr:uid="{00000000-0005-0000-0000-0000CA1D0000}"/>
    <cellStyle name="Normal 2 3 2 2 2 3 2 5 3" xfId="22728" xr:uid="{00000000-0005-0000-0000-0000C8580000}"/>
    <cellStyle name="Normal 2 3 2 2 2 3 2 7" xfId="17715" xr:uid="{00000000-0005-0000-0000-000033450000}"/>
    <cellStyle name="Normal 2 3 2 2 2 3 3" xfId="3408" xr:uid="{00000000-0005-0000-0000-0000500D0000}"/>
    <cellStyle name="Normal 2 3 2 2 2 3 3 2" xfId="13482" xr:uid="{00000000-0005-0000-0000-0000AA340000}"/>
    <cellStyle name="Normal 2 3 2 2 2 3 3 2 3" xfId="28580" xr:uid="{00000000-0005-0000-0000-0000A46F0000}"/>
    <cellStyle name="Normal 2 3 2 2 2 3 3 3" xfId="8462" xr:uid="{00000000-0005-0000-0000-00000E210000}"/>
    <cellStyle name="Normal 2 3 2 2 2 3 3 3 3" xfId="23563" xr:uid="{00000000-0005-0000-0000-00000B5C0000}"/>
    <cellStyle name="Normal 2 3 2 2 2 3 3 5" xfId="18550" xr:uid="{00000000-0005-0000-0000-000076480000}"/>
    <cellStyle name="Normal 2 3 2 2 2 3 4" xfId="5101" xr:uid="{00000000-0005-0000-0000-0000ED130000}"/>
    <cellStyle name="Normal 2 3 2 2 2 3 4 2" xfId="15153" xr:uid="{00000000-0005-0000-0000-0000313B0000}"/>
    <cellStyle name="Normal 2 3 2 2 2 3 4 2 3" xfId="30251" xr:uid="{00000000-0005-0000-0000-00002B760000}"/>
    <cellStyle name="Normal 2 3 2 2 2 3 4 3" xfId="10133" xr:uid="{00000000-0005-0000-0000-000095270000}"/>
    <cellStyle name="Normal 2 3 2 2 2 3 4 3 3" xfId="25234" xr:uid="{00000000-0005-0000-0000-000092620000}"/>
    <cellStyle name="Normal 2 3 2 2 2 3 4 5" xfId="20221" xr:uid="{00000000-0005-0000-0000-0000FD4E0000}"/>
    <cellStyle name="Normal 2 3 2 2 2 3 5" xfId="11811" xr:uid="{00000000-0005-0000-0000-0000232E0000}"/>
    <cellStyle name="Normal 2 3 2 2 2 3 5 3" xfId="26909" xr:uid="{00000000-0005-0000-0000-00001D690000}"/>
    <cellStyle name="Normal 2 3 2 2 2 3 6" xfId="6790" xr:uid="{00000000-0005-0000-0000-0000861A0000}"/>
    <cellStyle name="Normal 2 3 2 2 2 3 6 3" xfId="21892" xr:uid="{00000000-0005-0000-0000-000084550000}"/>
    <cellStyle name="Normal 2 3 2 2 2 3 8" xfId="16879" xr:uid="{00000000-0005-0000-0000-0000EF410000}"/>
    <cellStyle name="Normal 2 3 2 2 2 4" xfId="2137" xr:uid="{00000000-0005-0000-0000-000059080000}"/>
    <cellStyle name="Normal 2 3 2 2 2 4 2" xfId="3827" xr:uid="{00000000-0005-0000-0000-0000F30E0000}"/>
    <cellStyle name="Normal 2 3 2 2 2 4 2 2" xfId="13900" xr:uid="{00000000-0005-0000-0000-00004C360000}"/>
    <cellStyle name="Normal 2 3 2 2 2 4 2 2 3" xfId="28998" xr:uid="{00000000-0005-0000-0000-000046710000}"/>
    <cellStyle name="Normal 2 3 2 2 2 4 2 3" xfId="8880" xr:uid="{00000000-0005-0000-0000-0000B0220000}"/>
    <cellStyle name="Normal 2 3 2 2 2 4 2 3 3" xfId="23981" xr:uid="{00000000-0005-0000-0000-0000AD5D0000}"/>
    <cellStyle name="Normal 2 3 2 2 2 4 2 5" xfId="18968" xr:uid="{00000000-0005-0000-0000-0000184A0000}"/>
    <cellStyle name="Normal 2 3 2 2 2 4 3" xfId="5519" xr:uid="{00000000-0005-0000-0000-00008F150000}"/>
    <cellStyle name="Normal 2 3 2 2 2 4 3 2" xfId="15571" xr:uid="{00000000-0005-0000-0000-0000D33C0000}"/>
    <cellStyle name="Normal 2 3 2 2 2 4 3 2 3" xfId="30669" xr:uid="{00000000-0005-0000-0000-0000CD770000}"/>
    <cellStyle name="Normal 2 3 2 2 2 4 3 3" xfId="10551" xr:uid="{00000000-0005-0000-0000-000037290000}"/>
    <cellStyle name="Normal 2 3 2 2 2 4 3 3 3" xfId="25652" xr:uid="{00000000-0005-0000-0000-000034640000}"/>
    <cellStyle name="Normal 2 3 2 2 2 4 3 5" xfId="20639" xr:uid="{00000000-0005-0000-0000-00009F500000}"/>
    <cellStyle name="Normal 2 3 2 2 2 4 4" xfId="12229" xr:uid="{00000000-0005-0000-0000-0000C52F0000}"/>
    <cellStyle name="Normal 2 3 2 2 2 4 4 3" xfId="27327" xr:uid="{00000000-0005-0000-0000-0000BF6A0000}"/>
    <cellStyle name="Normal 2 3 2 2 2 4 5" xfId="7208" xr:uid="{00000000-0005-0000-0000-0000281C0000}"/>
    <cellStyle name="Normal 2 3 2 2 2 4 5 3" xfId="22310" xr:uid="{00000000-0005-0000-0000-000026570000}"/>
    <cellStyle name="Normal 2 3 2 2 2 4 7" xfId="17297" xr:uid="{00000000-0005-0000-0000-000091430000}"/>
    <cellStyle name="Normal 2 3 2 2 2 5" xfId="2990" xr:uid="{00000000-0005-0000-0000-0000AE0B0000}"/>
    <cellStyle name="Normal 2 3 2 2 2 5 2" xfId="13064" xr:uid="{00000000-0005-0000-0000-000008330000}"/>
    <cellStyle name="Normal 2 3 2 2 2 5 2 3" xfId="28162" xr:uid="{00000000-0005-0000-0000-0000026E0000}"/>
    <cellStyle name="Normal 2 3 2 2 2 5 3" xfId="8044" xr:uid="{00000000-0005-0000-0000-00006C1F0000}"/>
    <cellStyle name="Normal 2 3 2 2 2 5 3 3" xfId="23145" xr:uid="{00000000-0005-0000-0000-0000695A0000}"/>
    <cellStyle name="Normal 2 3 2 2 2 5 5" xfId="18132" xr:uid="{00000000-0005-0000-0000-0000D4460000}"/>
    <cellStyle name="Normal 2 3 2 2 2 6" xfId="4683" xr:uid="{00000000-0005-0000-0000-00004B120000}"/>
    <cellStyle name="Normal 2 3 2 2 2 6 2" xfId="14735" xr:uid="{00000000-0005-0000-0000-00008F390000}"/>
    <cellStyle name="Normal 2 3 2 2 2 6 2 3" xfId="29833" xr:uid="{00000000-0005-0000-0000-000089740000}"/>
    <cellStyle name="Normal 2 3 2 2 2 6 3" xfId="9715" xr:uid="{00000000-0005-0000-0000-0000F3250000}"/>
    <cellStyle name="Normal 2 3 2 2 2 6 3 3" xfId="24816" xr:uid="{00000000-0005-0000-0000-0000F0600000}"/>
    <cellStyle name="Normal 2 3 2 2 2 6 5" xfId="19803" xr:uid="{00000000-0005-0000-0000-00005B4D0000}"/>
    <cellStyle name="Normal 2 3 2 2 2 7" xfId="11393" xr:uid="{00000000-0005-0000-0000-0000812C0000}"/>
    <cellStyle name="Normal 2 3 2 2 2 7 3" xfId="26491" xr:uid="{00000000-0005-0000-0000-00007B670000}"/>
    <cellStyle name="Normal 2 3 2 2 2 8" xfId="6372" xr:uid="{00000000-0005-0000-0000-0000E4180000}"/>
    <cellStyle name="Normal 2 3 2 2 2 8 3" xfId="21474" xr:uid="{00000000-0005-0000-0000-0000E2530000}"/>
    <cellStyle name="Normal 2 3 2 2 3" xfId="1399" xr:uid="{00000000-0005-0000-0000-000077050000}"/>
    <cellStyle name="Normal 2 3 2 2 3 2" xfId="1820" xr:uid="{00000000-0005-0000-0000-00001C070000}"/>
    <cellStyle name="Normal 2 3 2 2 3 2 2" xfId="2659" xr:uid="{00000000-0005-0000-0000-0000630A0000}"/>
    <cellStyle name="Normal 2 3 2 2 3 2 2 2" xfId="4349" xr:uid="{00000000-0005-0000-0000-0000FD100000}"/>
    <cellStyle name="Normal 2 3 2 2 3 2 2 2 2" xfId="14422" xr:uid="{00000000-0005-0000-0000-000056380000}"/>
    <cellStyle name="Normal 2 3 2 2 3 2 2 2 2 3" xfId="29520" xr:uid="{00000000-0005-0000-0000-000050730000}"/>
    <cellStyle name="Normal 2 3 2 2 3 2 2 2 3" xfId="9402" xr:uid="{00000000-0005-0000-0000-0000BA240000}"/>
    <cellStyle name="Normal 2 3 2 2 3 2 2 2 3 3" xfId="24503" xr:uid="{00000000-0005-0000-0000-0000B75F0000}"/>
    <cellStyle name="Normal 2 3 2 2 3 2 2 2 5" xfId="19490" xr:uid="{00000000-0005-0000-0000-0000224C0000}"/>
    <cellStyle name="Normal 2 3 2 2 3 2 2 3" xfId="6041" xr:uid="{00000000-0005-0000-0000-000099170000}"/>
    <cellStyle name="Normal 2 3 2 2 3 2 2 3 2" xfId="16093" xr:uid="{00000000-0005-0000-0000-0000DD3E0000}"/>
    <cellStyle name="Normal 2 3 2 2 3 2 2 3 2 3" xfId="31191" xr:uid="{00000000-0005-0000-0000-0000D7790000}"/>
    <cellStyle name="Normal 2 3 2 2 3 2 2 3 3" xfId="11073" xr:uid="{00000000-0005-0000-0000-0000412B0000}"/>
    <cellStyle name="Normal 2 3 2 2 3 2 2 3 3 3" xfId="26174" xr:uid="{00000000-0005-0000-0000-00003E660000}"/>
    <cellStyle name="Normal 2 3 2 2 3 2 2 3 5" xfId="21161" xr:uid="{00000000-0005-0000-0000-0000A9520000}"/>
    <cellStyle name="Normal 2 3 2 2 3 2 2 4" xfId="12751" xr:uid="{00000000-0005-0000-0000-0000CF310000}"/>
    <cellStyle name="Normal 2 3 2 2 3 2 2 4 3" xfId="27849" xr:uid="{00000000-0005-0000-0000-0000C96C0000}"/>
    <cellStyle name="Normal 2 3 2 2 3 2 2 5" xfId="7730" xr:uid="{00000000-0005-0000-0000-0000321E0000}"/>
    <cellStyle name="Normal 2 3 2 2 3 2 2 5 3" xfId="22832" xr:uid="{00000000-0005-0000-0000-000030590000}"/>
    <cellStyle name="Normal 2 3 2 2 3 2 2 7" xfId="17819" xr:uid="{00000000-0005-0000-0000-00009B450000}"/>
    <cellStyle name="Normal 2 3 2 2 3 2 3" xfId="3512" xr:uid="{00000000-0005-0000-0000-0000B80D0000}"/>
    <cellStyle name="Normal 2 3 2 2 3 2 3 2" xfId="13586" xr:uid="{00000000-0005-0000-0000-000012350000}"/>
    <cellStyle name="Normal 2 3 2 2 3 2 3 2 3" xfId="28684" xr:uid="{00000000-0005-0000-0000-00000C700000}"/>
    <cellStyle name="Normal 2 3 2 2 3 2 3 3" xfId="8566" xr:uid="{00000000-0005-0000-0000-000076210000}"/>
    <cellStyle name="Normal 2 3 2 2 3 2 3 3 3" xfId="23667" xr:uid="{00000000-0005-0000-0000-0000735C0000}"/>
    <cellStyle name="Normal 2 3 2 2 3 2 3 5" xfId="18654" xr:uid="{00000000-0005-0000-0000-0000DE480000}"/>
    <cellStyle name="Normal 2 3 2 2 3 2 4" xfId="5205" xr:uid="{00000000-0005-0000-0000-000055140000}"/>
    <cellStyle name="Normal 2 3 2 2 3 2 4 2" xfId="15257" xr:uid="{00000000-0005-0000-0000-0000993B0000}"/>
    <cellStyle name="Normal 2 3 2 2 3 2 4 2 3" xfId="30355" xr:uid="{00000000-0005-0000-0000-000093760000}"/>
    <cellStyle name="Normal 2 3 2 2 3 2 4 3" xfId="10237" xr:uid="{00000000-0005-0000-0000-0000FD270000}"/>
    <cellStyle name="Normal 2 3 2 2 3 2 4 3 3" xfId="25338" xr:uid="{00000000-0005-0000-0000-0000FA620000}"/>
    <cellStyle name="Normal 2 3 2 2 3 2 4 5" xfId="20325" xr:uid="{00000000-0005-0000-0000-0000654F0000}"/>
    <cellStyle name="Normal 2 3 2 2 3 2 5" xfId="11915" xr:uid="{00000000-0005-0000-0000-00008B2E0000}"/>
    <cellStyle name="Normal 2 3 2 2 3 2 5 3" xfId="27013" xr:uid="{00000000-0005-0000-0000-000085690000}"/>
    <cellStyle name="Normal 2 3 2 2 3 2 6" xfId="6894" xr:uid="{00000000-0005-0000-0000-0000EE1A0000}"/>
    <cellStyle name="Normal 2 3 2 2 3 2 6 3" xfId="21996" xr:uid="{00000000-0005-0000-0000-0000EC550000}"/>
    <cellStyle name="Normal 2 3 2 2 3 2 8" xfId="16983" xr:uid="{00000000-0005-0000-0000-000057420000}"/>
    <cellStyle name="Normal 2 3 2 2 3 3" xfId="2241" xr:uid="{00000000-0005-0000-0000-0000C1080000}"/>
    <cellStyle name="Normal 2 3 2 2 3 3 2" xfId="3931" xr:uid="{00000000-0005-0000-0000-00005B0F0000}"/>
    <cellStyle name="Normal 2 3 2 2 3 3 2 2" xfId="14004" xr:uid="{00000000-0005-0000-0000-0000B4360000}"/>
    <cellStyle name="Normal 2 3 2 2 3 3 2 2 3" xfId="29102" xr:uid="{00000000-0005-0000-0000-0000AE710000}"/>
    <cellStyle name="Normal 2 3 2 2 3 3 2 3" xfId="8984" xr:uid="{00000000-0005-0000-0000-000018230000}"/>
    <cellStyle name="Normal 2 3 2 2 3 3 2 3 3" xfId="24085" xr:uid="{00000000-0005-0000-0000-0000155E0000}"/>
    <cellStyle name="Normal 2 3 2 2 3 3 2 5" xfId="19072" xr:uid="{00000000-0005-0000-0000-0000804A0000}"/>
    <cellStyle name="Normal 2 3 2 2 3 3 3" xfId="5623" xr:uid="{00000000-0005-0000-0000-0000F7150000}"/>
    <cellStyle name="Normal 2 3 2 2 3 3 3 2" xfId="15675" xr:uid="{00000000-0005-0000-0000-00003B3D0000}"/>
    <cellStyle name="Normal 2 3 2 2 3 3 3 2 3" xfId="30773" xr:uid="{00000000-0005-0000-0000-000035780000}"/>
    <cellStyle name="Normal 2 3 2 2 3 3 3 3" xfId="10655" xr:uid="{00000000-0005-0000-0000-00009F290000}"/>
    <cellStyle name="Normal 2 3 2 2 3 3 3 3 3" xfId="25756" xr:uid="{00000000-0005-0000-0000-00009C640000}"/>
    <cellStyle name="Normal 2 3 2 2 3 3 3 5" xfId="20743" xr:uid="{00000000-0005-0000-0000-000007510000}"/>
    <cellStyle name="Normal 2 3 2 2 3 3 4" xfId="12333" xr:uid="{00000000-0005-0000-0000-00002D300000}"/>
    <cellStyle name="Normal 2 3 2 2 3 3 4 3" xfId="27431" xr:uid="{00000000-0005-0000-0000-0000276B0000}"/>
    <cellStyle name="Normal 2 3 2 2 3 3 5" xfId="7312" xr:uid="{00000000-0005-0000-0000-0000901C0000}"/>
    <cellStyle name="Normal 2 3 2 2 3 3 5 3" xfId="22414" xr:uid="{00000000-0005-0000-0000-00008E570000}"/>
    <cellStyle name="Normal 2 3 2 2 3 3 7" xfId="17401" xr:uid="{00000000-0005-0000-0000-0000F9430000}"/>
    <cellStyle name="Normal 2 3 2 2 3 4" xfId="3094" xr:uid="{00000000-0005-0000-0000-0000160C0000}"/>
    <cellStyle name="Normal 2 3 2 2 3 4 2" xfId="13168" xr:uid="{00000000-0005-0000-0000-000070330000}"/>
    <cellStyle name="Normal 2 3 2 2 3 4 2 3" xfId="28266" xr:uid="{00000000-0005-0000-0000-00006A6E0000}"/>
    <cellStyle name="Normal 2 3 2 2 3 4 3" xfId="8148" xr:uid="{00000000-0005-0000-0000-0000D41F0000}"/>
    <cellStyle name="Normal 2 3 2 2 3 4 3 3" xfId="23249" xr:uid="{00000000-0005-0000-0000-0000D15A0000}"/>
    <cellStyle name="Normal 2 3 2 2 3 4 5" xfId="18236" xr:uid="{00000000-0005-0000-0000-00003C470000}"/>
    <cellStyle name="Normal 2 3 2 2 3 5" xfId="4787" xr:uid="{00000000-0005-0000-0000-0000B3120000}"/>
    <cellStyle name="Normal 2 3 2 2 3 5 2" xfId="14839" xr:uid="{00000000-0005-0000-0000-0000F7390000}"/>
    <cellStyle name="Normal 2 3 2 2 3 5 2 3" xfId="29937" xr:uid="{00000000-0005-0000-0000-0000F1740000}"/>
    <cellStyle name="Normal 2 3 2 2 3 5 3" xfId="9819" xr:uid="{00000000-0005-0000-0000-00005B260000}"/>
    <cellStyle name="Normal 2 3 2 2 3 5 3 3" xfId="24920" xr:uid="{00000000-0005-0000-0000-000058610000}"/>
    <cellStyle name="Normal 2 3 2 2 3 5 5" xfId="19907" xr:uid="{00000000-0005-0000-0000-0000C34D0000}"/>
    <cellStyle name="Normal 2 3 2 2 3 6" xfId="11497" xr:uid="{00000000-0005-0000-0000-0000E92C0000}"/>
    <cellStyle name="Normal 2 3 2 2 3 6 3" xfId="26595" xr:uid="{00000000-0005-0000-0000-0000E3670000}"/>
    <cellStyle name="Normal 2 3 2 2 3 7" xfId="6476" xr:uid="{00000000-0005-0000-0000-00004C190000}"/>
    <cellStyle name="Normal 2 3 2 2 3 7 3" xfId="21578" xr:uid="{00000000-0005-0000-0000-00004A540000}"/>
    <cellStyle name="Normal 2 3 2 2 3 9" xfId="16565" xr:uid="{00000000-0005-0000-0000-0000B5400000}"/>
    <cellStyle name="Normal 2 3 2 2 4" xfId="1612" xr:uid="{00000000-0005-0000-0000-00004C060000}"/>
    <cellStyle name="Normal 2 3 2 2 4 2" xfId="2451" xr:uid="{00000000-0005-0000-0000-000093090000}"/>
    <cellStyle name="Normal 2 3 2 2 4 2 2" xfId="4141" xr:uid="{00000000-0005-0000-0000-00002D100000}"/>
    <cellStyle name="Normal 2 3 2 2 4 2 2 2" xfId="14214" xr:uid="{00000000-0005-0000-0000-000086370000}"/>
    <cellStyle name="Normal 2 3 2 2 4 2 2 2 3" xfId="29312" xr:uid="{00000000-0005-0000-0000-000080720000}"/>
    <cellStyle name="Normal 2 3 2 2 4 2 2 3" xfId="9194" xr:uid="{00000000-0005-0000-0000-0000EA230000}"/>
    <cellStyle name="Normal 2 3 2 2 4 2 2 3 3" xfId="24295" xr:uid="{00000000-0005-0000-0000-0000E75E0000}"/>
    <cellStyle name="Normal 2 3 2 2 4 2 2 5" xfId="19282" xr:uid="{00000000-0005-0000-0000-0000524B0000}"/>
    <cellStyle name="Normal 2 3 2 2 4 2 3" xfId="5833" xr:uid="{00000000-0005-0000-0000-0000C9160000}"/>
    <cellStyle name="Normal 2 3 2 2 4 2 3 2" xfId="15885" xr:uid="{00000000-0005-0000-0000-00000D3E0000}"/>
    <cellStyle name="Normal 2 3 2 2 4 2 3 2 3" xfId="30983" xr:uid="{00000000-0005-0000-0000-000007790000}"/>
    <cellStyle name="Normal 2 3 2 2 4 2 3 3" xfId="10865" xr:uid="{00000000-0005-0000-0000-0000712A0000}"/>
    <cellStyle name="Normal 2 3 2 2 4 2 3 3 3" xfId="25966" xr:uid="{00000000-0005-0000-0000-00006E650000}"/>
    <cellStyle name="Normal 2 3 2 2 4 2 3 5" xfId="20953" xr:uid="{00000000-0005-0000-0000-0000D9510000}"/>
    <cellStyle name="Normal 2 3 2 2 4 2 4" xfId="12543" xr:uid="{00000000-0005-0000-0000-0000FF300000}"/>
    <cellStyle name="Normal 2 3 2 2 4 2 4 3" xfId="27641" xr:uid="{00000000-0005-0000-0000-0000F96B0000}"/>
    <cellStyle name="Normal 2 3 2 2 4 2 5" xfId="7522" xr:uid="{00000000-0005-0000-0000-0000621D0000}"/>
    <cellStyle name="Normal 2 3 2 2 4 2 5 3" xfId="22624" xr:uid="{00000000-0005-0000-0000-000060580000}"/>
    <cellStyle name="Normal 2 3 2 2 4 2 7" xfId="17611" xr:uid="{00000000-0005-0000-0000-0000CB440000}"/>
    <cellStyle name="Normal 2 3 2 2 4 3" xfId="3304" xr:uid="{00000000-0005-0000-0000-0000E80C0000}"/>
    <cellStyle name="Normal 2 3 2 2 4 3 2" xfId="13378" xr:uid="{00000000-0005-0000-0000-000042340000}"/>
    <cellStyle name="Normal 2 3 2 2 4 3 2 3" xfId="28476" xr:uid="{00000000-0005-0000-0000-00003C6F0000}"/>
    <cellStyle name="Normal 2 3 2 2 4 3 3" xfId="8358" xr:uid="{00000000-0005-0000-0000-0000A6200000}"/>
    <cellStyle name="Normal 2 3 2 2 4 3 3 3" xfId="23459" xr:uid="{00000000-0005-0000-0000-0000A35B0000}"/>
    <cellStyle name="Normal 2 3 2 2 4 3 5" xfId="18446" xr:uid="{00000000-0005-0000-0000-00000E480000}"/>
    <cellStyle name="Normal 2 3 2 2 4 4" xfId="4997" xr:uid="{00000000-0005-0000-0000-000085130000}"/>
    <cellStyle name="Normal 2 3 2 2 4 4 2" xfId="15049" xr:uid="{00000000-0005-0000-0000-0000C93A0000}"/>
    <cellStyle name="Normal 2 3 2 2 4 4 2 3" xfId="30147" xr:uid="{00000000-0005-0000-0000-0000C3750000}"/>
    <cellStyle name="Normal 2 3 2 2 4 4 3" xfId="10029" xr:uid="{00000000-0005-0000-0000-00002D270000}"/>
    <cellStyle name="Normal 2 3 2 2 4 4 3 3" xfId="25130" xr:uid="{00000000-0005-0000-0000-00002A620000}"/>
    <cellStyle name="Normal 2 3 2 2 4 4 5" xfId="20117" xr:uid="{00000000-0005-0000-0000-0000954E0000}"/>
    <cellStyle name="Normal 2 3 2 2 4 5" xfId="11707" xr:uid="{00000000-0005-0000-0000-0000BB2D0000}"/>
    <cellStyle name="Normal 2 3 2 2 4 5 3" xfId="26805" xr:uid="{00000000-0005-0000-0000-0000B5680000}"/>
    <cellStyle name="Normal 2 3 2 2 4 6" xfId="6686" xr:uid="{00000000-0005-0000-0000-00001E1A0000}"/>
    <cellStyle name="Normal 2 3 2 2 4 6 3" xfId="21788" xr:uid="{00000000-0005-0000-0000-00001C550000}"/>
    <cellStyle name="Normal 2 3 2 2 4 8" xfId="16775" xr:uid="{00000000-0005-0000-0000-000087410000}"/>
    <cellStyle name="Normal 2 3 2 2 5" xfId="2033" xr:uid="{00000000-0005-0000-0000-0000F1070000}"/>
    <cellStyle name="Normal 2 3 2 2 5 2" xfId="3723" xr:uid="{00000000-0005-0000-0000-00008B0E0000}"/>
    <cellStyle name="Normal 2 3 2 2 5 2 2" xfId="13796" xr:uid="{00000000-0005-0000-0000-0000E4350000}"/>
    <cellStyle name="Normal 2 3 2 2 5 2 2 3" xfId="28894" xr:uid="{00000000-0005-0000-0000-0000DE700000}"/>
    <cellStyle name="Normal 2 3 2 2 5 2 3" xfId="8776" xr:uid="{00000000-0005-0000-0000-000048220000}"/>
    <cellStyle name="Normal 2 3 2 2 5 2 3 3" xfId="23877" xr:uid="{00000000-0005-0000-0000-0000455D0000}"/>
    <cellStyle name="Normal 2 3 2 2 5 2 5" xfId="18864" xr:uid="{00000000-0005-0000-0000-0000B0490000}"/>
    <cellStyle name="Normal 2 3 2 2 5 3" xfId="5415" xr:uid="{00000000-0005-0000-0000-000027150000}"/>
    <cellStyle name="Normal 2 3 2 2 5 3 2" xfId="15467" xr:uid="{00000000-0005-0000-0000-00006B3C0000}"/>
    <cellStyle name="Normal 2 3 2 2 5 3 2 3" xfId="30565" xr:uid="{00000000-0005-0000-0000-000065770000}"/>
    <cellStyle name="Normal 2 3 2 2 5 3 3" xfId="10447" xr:uid="{00000000-0005-0000-0000-0000CF280000}"/>
    <cellStyle name="Normal 2 3 2 2 5 3 3 3" xfId="25548" xr:uid="{00000000-0005-0000-0000-0000CC630000}"/>
    <cellStyle name="Normal 2 3 2 2 5 3 5" xfId="20535" xr:uid="{00000000-0005-0000-0000-000037500000}"/>
    <cellStyle name="Normal 2 3 2 2 5 4" xfId="12125" xr:uid="{00000000-0005-0000-0000-00005D2F0000}"/>
    <cellStyle name="Normal 2 3 2 2 5 4 3" xfId="27223" xr:uid="{00000000-0005-0000-0000-0000576A0000}"/>
    <cellStyle name="Normal 2 3 2 2 5 5" xfId="7104" xr:uid="{00000000-0005-0000-0000-0000C01B0000}"/>
    <cellStyle name="Normal 2 3 2 2 5 5 3" xfId="22206" xr:uid="{00000000-0005-0000-0000-0000BE560000}"/>
    <cellStyle name="Normal 2 3 2 2 5 7" xfId="17193" xr:uid="{00000000-0005-0000-0000-000029430000}"/>
    <cellStyle name="Normal 2 3 2 2 6" xfId="2886" xr:uid="{00000000-0005-0000-0000-0000460B0000}"/>
    <cellStyle name="Normal 2 3 2 2 6 2" xfId="12960" xr:uid="{00000000-0005-0000-0000-0000A0320000}"/>
    <cellStyle name="Normal 2 3 2 2 6 2 3" xfId="28058" xr:uid="{00000000-0005-0000-0000-00009A6D0000}"/>
    <cellStyle name="Normal 2 3 2 2 6 3" xfId="7940" xr:uid="{00000000-0005-0000-0000-0000041F0000}"/>
    <cellStyle name="Normal 2 3 2 2 6 3 3" xfId="23041" xr:uid="{00000000-0005-0000-0000-0000015A0000}"/>
    <cellStyle name="Normal 2 3 2 2 6 5" xfId="18028" xr:uid="{00000000-0005-0000-0000-00006C460000}"/>
    <cellStyle name="Normal 2 3 2 2 7" xfId="4579" xr:uid="{00000000-0005-0000-0000-0000E3110000}"/>
    <cellStyle name="Normal 2 3 2 2 7 2" xfId="14631" xr:uid="{00000000-0005-0000-0000-000027390000}"/>
    <cellStyle name="Normal 2 3 2 2 7 2 3" xfId="29729" xr:uid="{00000000-0005-0000-0000-000021740000}"/>
    <cellStyle name="Normal 2 3 2 2 7 3" xfId="9611" xr:uid="{00000000-0005-0000-0000-00008B250000}"/>
    <cellStyle name="Normal 2 3 2 2 7 3 3" xfId="24712" xr:uid="{00000000-0005-0000-0000-000088600000}"/>
    <cellStyle name="Normal 2 3 2 2 7 5" xfId="19699" xr:uid="{00000000-0005-0000-0000-0000F34C0000}"/>
    <cellStyle name="Normal 2 3 2 2 8" xfId="11289" xr:uid="{00000000-0005-0000-0000-0000192C0000}"/>
    <cellStyle name="Normal 2 3 2 2 8 3" xfId="26387" xr:uid="{00000000-0005-0000-0000-000013670000}"/>
    <cellStyle name="Normal 2 3 2 2 9" xfId="6268" xr:uid="{00000000-0005-0000-0000-00007C180000}"/>
    <cellStyle name="Normal 2 3 2 2 9 3" xfId="21370" xr:uid="{00000000-0005-0000-0000-00007A530000}"/>
    <cellStyle name="Normal 2 3 2 3" xfId="1232" xr:uid="{00000000-0005-0000-0000-0000D0040000}"/>
    <cellStyle name="Normal 2 3 2 3 10" xfId="16409" xr:uid="{00000000-0005-0000-0000-000019400000}"/>
    <cellStyle name="Normal 2 3 2 3 2" xfId="1451" xr:uid="{00000000-0005-0000-0000-0000AB050000}"/>
    <cellStyle name="Normal 2 3 2 3 2 2" xfId="1872" xr:uid="{00000000-0005-0000-0000-000050070000}"/>
    <cellStyle name="Normal 2 3 2 3 2 2 2" xfId="2711" xr:uid="{00000000-0005-0000-0000-0000970A0000}"/>
    <cellStyle name="Normal 2 3 2 3 2 2 2 2" xfId="4401" xr:uid="{00000000-0005-0000-0000-000031110000}"/>
    <cellStyle name="Normal 2 3 2 3 2 2 2 2 2" xfId="14474" xr:uid="{00000000-0005-0000-0000-00008A380000}"/>
    <cellStyle name="Normal 2 3 2 3 2 2 2 2 2 3" xfId="29572" xr:uid="{00000000-0005-0000-0000-000084730000}"/>
    <cellStyle name="Normal 2 3 2 3 2 2 2 2 3" xfId="9454" xr:uid="{00000000-0005-0000-0000-0000EE240000}"/>
    <cellStyle name="Normal 2 3 2 3 2 2 2 2 3 3" xfId="24555" xr:uid="{00000000-0005-0000-0000-0000EB5F0000}"/>
    <cellStyle name="Normal 2 3 2 3 2 2 2 2 5" xfId="19542" xr:uid="{00000000-0005-0000-0000-0000564C0000}"/>
    <cellStyle name="Normal 2 3 2 3 2 2 2 3" xfId="6093" xr:uid="{00000000-0005-0000-0000-0000CD170000}"/>
    <cellStyle name="Normal 2 3 2 3 2 2 2 3 2" xfId="16145" xr:uid="{00000000-0005-0000-0000-0000113F0000}"/>
    <cellStyle name="Normal 2 3 2 3 2 2 2 3 2 3" xfId="31243" xr:uid="{00000000-0005-0000-0000-00000B7A0000}"/>
    <cellStyle name="Normal 2 3 2 3 2 2 2 3 3" xfId="11125" xr:uid="{00000000-0005-0000-0000-0000752B0000}"/>
    <cellStyle name="Normal 2 3 2 3 2 2 2 3 3 3" xfId="26226" xr:uid="{00000000-0005-0000-0000-000072660000}"/>
    <cellStyle name="Normal 2 3 2 3 2 2 2 3 5" xfId="21213" xr:uid="{00000000-0005-0000-0000-0000DD520000}"/>
    <cellStyle name="Normal 2 3 2 3 2 2 2 4" xfId="12803" xr:uid="{00000000-0005-0000-0000-000003320000}"/>
    <cellStyle name="Normal 2 3 2 3 2 2 2 4 3" xfId="27901" xr:uid="{00000000-0005-0000-0000-0000FD6C0000}"/>
    <cellStyle name="Normal 2 3 2 3 2 2 2 5" xfId="7782" xr:uid="{00000000-0005-0000-0000-0000661E0000}"/>
    <cellStyle name="Normal 2 3 2 3 2 2 2 5 3" xfId="22884" xr:uid="{00000000-0005-0000-0000-000064590000}"/>
    <cellStyle name="Normal 2 3 2 3 2 2 2 7" xfId="17871" xr:uid="{00000000-0005-0000-0000-0000CF450000}"/>
    <cellStyle name="Normal 2 3 2 3 2 2 3" xfId="3564" xr:uid="{00000000-0005-0000-0000-0000EC0D0000}"/>
    <cellStyle name="Normal 2 3 2 3 2 2 3 2" xfId="13638" xr:uid="{00000000-0005-0000-0000-000046350000}"/>
    <cellStyle name="Normal 2 3 2 3 2 2 3 2 3" xfId="28736" xr:uid="{00000000-0005-0000-0000-000040700000}"/>
    <cellStyle name="Normal 2 3 2 3 2 2 3 3" xfId="8618" xr:uid="{00000000-0005-0000-0000-0000AA210000}"/>
    <cellStyle name="Normal 2 3 2 3 2 2 3 3 3" xfId="23719" xr:uid="{00000000-0005-0000-0000-0000A75C0000}"/>
    <cellStyle name="Normal 2 3 2 3 2 2 3 5" xfId="18706" xr:uid="{00000000-0005-0000-0000-000012490000}"/>
    <cellStyle name="Normal 2 3 2 3 2 2 4" xfId="5257" xr:uid="{00000000-0005-0000-0000-000089140000}"/>
    <cellStyle name="Normal 2 3 2 3 2 2 4 2" xfId="15309" xr:uid="{00000000-0005-0000-0000-0000CD3B0000}"/>
    <cellStyle name="Normal 2 3 2 3 2 2 4 2 3" xfId="30407" xr:uid="{00000000-0005-0000-0000-0000C7760000}"/>
    <cellStyle name="Normal 2 3 2 3 2 2 4 3" xfId="10289" xr:uid="{00000000-0005-0000-0000-000031280000}"/>
    <cellStyle name="Normal 2 3 2 3 2 2 4 3 3" xfId="25390" xr:uid="{00000000-0005-0000-0000-00002E630000}"/>
    <cellStyle name="Normal 2 3 2 3 2 2 4 5" xfId="20377" xr:uid="{00000000-0005-0000-0000-0000994F0000}"/>
    <cellStyle name="Normal 2 3 2 3 2 2 5" xfId="11967" xr:uid="{00000000-0005-0000-0000-0000BF2E0000}"/>
    <cellStyle name="Normal 2 3 2 3 2 2 5 3" xfId="27065" xr:uid="{00000000-0005-0000-0000-0000B9690000}"/>
    <cellStyle name="Normal 2 3 2 3 2 2 6" xfId="6946" xr:uid="{00000000-0005-0000-0000-0000221B0000}"/>
    <cellStyle name="Normal 2 3 2 3 2 2 6 3" xfId="22048" xr:uid="{00000000-0005-0000-0000-000020560000}"/>
    <cellStyle name="Normal 2 3 2 3 2 2 8" xfId="17035" xr:uid="{00000000-0005-0000-0000-00008B420000}"/>
    <cellStyle name="Normal 2 3 2 3 2 3" xfId="2293" xr:uid="{00000000-0005-0000-0000-0000F5080000}"/>
    <cellStyle name="Normal 2 3 2 3 2 3 2" xfId="3983" xr:uid="{00000000-0005-0000-0000-00008F0F0000}"/>
    <cellStyle name="Normal 2 3 2 3 2 3 2 2" xfId="14056" xr:uid="{00000000-0005-0000-0000-0000E8360000}"/>
    <cellStyle name="Normal 2 3 2 3 2 3 2 2 3" xfId="29154" xr:uid="{00000000-0005-0000-0000-0000E2710000}"/>
    <cellStyle name="Normal 2 3 2 3 2 3 2 3" xfId="9036" xr:uid="{00000000-0005-0000-0000-00004C230000}"/>
    <cellStyle name="Normal 2 3 2 3 2 3 2 3 3" xfId="24137" xr:uid="{00000000-0005-0000-0000-0000495E0000}"/>
    <cellStyle name="Normal 2 3 2 3 2 3 2 5" xfId="19124" xr:uid="{00000000-0005-0000-0000-0000B44A0000}"/>
    <cellStyle name="Normal 2 3 2 3 2 3 3" xfId="5675" xr:uid="{00000000-0005-0000-0000-00002B160000}"/>
    <cellStyle name="Normal 2 3 2 3 2 3 3 2" xfId="15727" xr:uid="{00000000-0005-0000-0000-00006F3D0000}"/>
    <cellStyle name="Normal 2 3 2 3 2 3 3 2 3" xfId="30825" xr:uid="{00000000-0005-0000-0000-000069780000}"/>
    <cellStyle name="Normal 2 3 2 3 2 3 3 3" xfId="10707" xr:uid="{00000000-0005-0000-0000-0000D3290000}"/>
    <cellStyle name="Normal 2 3 2 3 2 3 3 3 3" xfId="25808" xr:uid="{00000000-0005-0000-0000-0000D0640000}"/>
    <cellStyle name="Normal 2 3 2 3 2 3 3 5" xfId="20795" xr:uid="{00000000-0005-0000-0000-00003B510000}"/>
    <cellStyle name="Normal 2 3 2 3 2 3 4" xfId="12385" xr:uid="{00000000-0005-0000-0000-000061300000}"/>
    <cellStyle name="Normal 2 3 2 3 2 3 4 3" xfId="27483" xr:uid="{00000000-0005-0000-0000-00005B6B0000}"/>
    <cellStyle name="Normal 2 3 2 3 2 3 5" xfId="7364" xr:uid="{00000000-0005-0000-0000-0000C41C0000}"/>
    <cellStyle name="Normal 2 3 2 3 2 3 5 3" xfId="22466" xr:uid="{00000000-0005-0000-0000-0000C2570000}"/>
    <cellStyle name="Normal 2 3 2 3 2 3 7" xfId="17453" xr:uid="{00000000-0005-0000-0000-00002D440000}"/>
    <cellStyle name="Normal 2 3 2 3 2 4" xfId="3146" xr:uid="{00000000-0005-0000-0000-00004A0C0000}"/>
    <cellStyle name="Normal 2 3 2 3 2 4 2" xfId="13220" xr:uid="{00000000-0005-0000-0000-0000A4330000}"/>
    <cellStyle name="Normal 2 3 2 3 2 4 2 3" xfId="28318" xr:uid="{00000000-0005-0000-0000-00009E6E0000}"/>
    <cellStyle name="Normal 2 3 2 3 2 4 3" xfId="8200" xr:uid="{00000000-0005-0000-0000-000008200000}"/>
    <cellStyle name="Normal 2 3 2 3 2 4 3 3" xfId="23301" xr:uid="{00000000-0005-0000-0000-0000055B0000}"/>
    <cellStyle name="Normal 2 3 2 3 2 4 5" xfId="18288" xr:uid="{00000000-0005-0000-0000-000070470000}"/>
    <cellStyle name="Normal 2 3 2 3 2 5" xfId="4839" xr:uid="{00000000-0005-0000-0000-0000E7120000}"/>
    <cellStyle name="Normal 2 3 2 3 2 5 2" xfId="14891" xr:uid="{00000000-0005-0000-0000-00002B3A0000}"/>
    <cellStyle name="Normal 2 3 2 3 2 5 2 3" xfId="29989" xr:uid="{00000000-0005-0000-0000-000025750000}"/>
    <cellStyle name="Normal 2 3 2 3 2 5 3" xfId="9871" xr:uid="{00000000-0005-0000-0000-00008F260000}"/>
    <cellStyle name="Normal 2 3 2 3 2 5 3 3" xfId="24972" xr:uid="{00000000-0005-0000-0000-00008C610000}"/>
    <cellStyle name="Normal 2 3 2 3 2 5 5" xfId="19959" xr:uid="{00000000-0005-0000-0000-0000F74D0000}"/>
    <cellStyle name="Normal 2 3 2 3 2 6" xfId="11549" xr:uid="{00000000-0005-0000-0000-00001D2D0000}"/>
    <cellStyle name="Normal 2 3 2 3 2 6 3" xfId="26647" xr:uid="{00000000-0005-0000-0000-000017680000}"/>
    <cellStyle name="Normal 2 3 2 3 2 7" xfId="6528" xr:uid="{00000000-0005-0000-0000-000080190000}"/>
    <cellStyle name="Normal 2 3 2 3 2 7 3" xfId="21630" xr:uid="{00000000-0005-0000-0000-00007E540000}"/>
    <cellStyle name="Normal 2 3 2 3 2 9" xfId="16617" xr:uid="{00000000-0005-0000-0000-0000E9400000}"/>
    <cellStyle name="Normal 2 3 2 3 3" xfId="1664" xr:uid="{00000000-0005-0000-0000-000080060000}"/>
    <cellStyle name="Normal 2 3 2 3 3 2" xfId="2503" xr:uid="{00000000-0005-0000-0000-0000C7090000}"/>
    <cellStyle name="Normal 2 3 2 3 3 2 2" xfId="4193" xr:uid="{00000000-0005-0000-0000-000061100000}"/>
    <cellStyle name="Normal 2 3 2 3 3 2 2 2" xfId="14266" xr:uid="{00000000-0005-0000-0000-0000BA370000}"/>
    <cellStyle name="Normal 2 3 2 3 3 2 2 2 3" xfId="29364" xr:uid="{00000000-0005-0000-0000-0000B4720000}"/>
    <cellStyle name="Normal 2 3 2 3 3 2 2 3" xfId="9246" xr:uid="{00000000-0005-0000-0000-00001E240000}"/>
    <cellStyle name="Normal 2 3 2 3 3 2 2 3 3" xfId="24347" xr:uid="{00000000-0005-0000-0000-00001B5F0000}"/>
    <cellStyle name="Normal 2 3 2 3 3 2 2 5" xfId="19334" xr:uid="{00000000-0005-0000-0000-0000864B0000}"/>
    <cellStyle name="Normal 2 3 2 3 3 2 3" xfId="5885" xr:uid="{00000000-0005-0000-0000-0000FD160000}"/>
    <cellStyle name="Normal 2 3 2 3 3 2 3 2" xfId="15937" xr:uid="{00000000-0005-0000-0000-0000413E0000}"/>
    <cellStyle name="Normal 2 3 2 3 3 2 3 2 3" xfId="31035" xr:uid="{00000000-0005-0000-0000-00003B790000}"/>
    <cellStyle name="Normal 2 3 2 3 3 2 3 3" xfId="10917" xr:uid="{00000000-0005-0000-0000-0000A52A0000}"/>
    <cellStyle name="Normal 2 3 2 3 3 2 3 3 3" xfId="26018" xr:uid="{00000000-0005-0000-0000-0000A2650000}"/>
    <cellStyle name="Normal 2 3 2 3 3 2 3 5" xfId="21005" xr:uid="{00000000-0005-0000-0000-00000D520000}"/>
    <cellStyle name="Normal 2 3 2 3 3 2 4" xfId="12595" xr:uid="{00000000-0005-0000-0000-000033310000}"/>
    <cellStyle name="Normal 2 3 2 3 3 2 4 3" xfId="27693" xr:uid="{00000000-0005-0000-0000-00002D6C0000}"/>
    <cellStyle name="Normal 2 3 2 3 3 2 5" xfId="7574" xr:uid="{00000000-0005-0000-0000-0000961D0000}"/>
    <cellStyle name="Normal 2 3 2 3 3 2 5 3" xfId="22676" xr:uid="{00000000-0005-0000-0000-000094580000}"/>
    <cellStyle name="Normal 2 3 2 3 3 2 7" xfId="17663" xr:uid="{00000000-0005-0000-0000-0000FF440000}"/>
    <cellStyle name="Normal 2 3 2 3 3 3" xfId="3356" xr:uid="{00000000-0005-0000-0000-00001C0D0000}"/>
    <cellStyle name="Normal 2 3 2 3 3 3 2" xfId="13430" xr:uid="{00000000-0005-0000-0000-000076340000}"/>
    <cellStyle name="Normal 2 3 2 3 3 3 2 3" xfId="28528" xr:uid="{00000000-0005-0000-0000-0000706F0000}"/>
    <cellStyle name="Normal 2 3 2 3 3 3 3" xfId="8410" xr:uid="{00000000-0005-0000-0000-0000DA200000}"/>
    <cellStyle name="Normal 2 3 2 3 3 3 3 3" xfId="23511" xr:uid="{00000000-0005-0000-0000-0000D75B0000}"/>
    <cellStyle name="Normal 2 3 2 3 3 3 5" xfId="18498" xr:uid="{00000000-0005-0000-0000-000042480000}"/>
    <cellStyle name="Normal 2 3 2 3 3 4" xfId="5049" xr:uid="{00000000-0005-0000-0000-0000B9130000}"/>
    <cellStyle name="Normal 2 3 2 3 3 4 2" xfId="15101" xr:uid="{00000000-0005-0000-0000-0000FD3A0000}"/>
    <cellStyle name="Normal 2 3 2 3 3 4 2 3" xfId="30199" xr:uid="{00000000-0005-0000-0000-0000F7750000}"/>
    <cellStyle name="Normal 2 3 2 3 3 4 3" xfId="10081" xr:uid="{00000000-0005-0000-0000-000061270000}"/>
    <cellStyle name="Normal 2 3 2 3 3 4 3 3" xfId="25182" xr:uid="{00000000-0005-0000-0000-00005E620000}"/>
    <cellStyle name="Normal 2 3 2 3 3 4 5" xfId="20169" xr:uid="{00000000-0005-0000-0000-0000C94E0000}"/>
    <cellStyle name="Normal 2 3 2 3 3 5" xfId="11759" xr:uid="{00000000-0005-0000-0000-0000EF2D0000}"/>
    <cellStyle name="Normal 2 3 2 3 3 5 3" xfId="26857" xr:uid="{00000000-0005-0000-0000-0000E9680000}"/>
    <cellStyle name="Normal 2 3 2 3 3 6" xfId="6738" xr:uid="{00000000-0005-0000-0000-0000521A0000}"/>
    <cellStyle name="Normal 2 3 2 3 3 6 3" xfId="21840" xr:uid="{00000000-0005-0000-0000-000050550000}"/>
    <cellStyle name="Normal 2 3 2 3 3 8" xfId="16827" xr:uid="{00000000-0005-0000-0000-0000BB410000}"/>
    <cellStyle name="Normal 2 3 2 3 4" xfId="2085" xr:uid="{00000000-0005-0000-0000-000025080000}"/>
    <cellStyle name="Normal 2 3 2 3 4 2" xfId="3775" xr:uid="{00000000-0005-0000-0000-0000BF0E0000}"/>
    <cellStyle name="Normal 2 3 2 3 4 2 2" xfId="13848" xr:uid="{00000000-0005-0000-0000-000018360000}"/>
    <cellStyle name="Normal 2 3 2 3 4 2 2 3" xfId="28946" xr:uid="{00000000-0005-0000-0000-000012710000}"/>
    <cellStyle name="Normal 2 3 2 3 4 2 3" xfId="8828" xr:uid="{00000000-0005-0000-0000-00007C220000}"/>
    <cellStyle name="Normal 2 3 2 3 4 2 3 3" xfId="23929" xr:uid="{00000000-0005-0000-0000-0000795D0000}"/>
    <cellStyle name="Normal 2 3 2 3 4 2 5" xfId="18916" xr:uid="{00000000-0005-0000-0000-0000E4490000}"/>
    <cellStyle name="Normal 2 3 2 3 4 3" xfId="5467" xr:uid="{00000000-0005-0000-0000-00005B150000}"/>
    <cellStyle name="Normal 2 3 2 3 4 3 2" xfId="15519" xr:uid="{00000000-0005-0000-0000-00009F3C0000}"/>
    <cellStyle name="Normal 2 3 2 3 4 3 2 3" xfId="30617" xr:uid="{00000000-0005-0000-0000-000099770000}"/>
    <cellStyle name="Normal 2 3 2 3 4 3 3" xfId="10499" xr:uid="{00000000-0005-0000-0000-000003290000}"/>
    <cellStyle name="Normal 2 3 2 3 4 3 3 3" xfId="25600" xr:uid="{00000000-0005-0000-0000-000000640000}"/>
    <cellStyle name="Normal 2 3 2 3 4 3 5" xfId="20587" xr:uid="{00000000-0005-0000-0000-00006B500000}"/>
    <cellStyle name="Normal 2 3 2 3 4 4" xfId="12177" xr:uid="{00000000-0005-0000-0000-0000912F0000}"/>
    <cellStyle name="Normal 2 3 2 3 4 4 3" xfId="27275" xr:uid="{00000000-0005-0000-0000-00008B6A0000}"/>
    <cellStyle name="Normal 2 3 2 3 4 5" xfId="7156" xr:uid="{00000000-0005-0000-0000-0000F41B0000}"/>
    <cellStyle name="Normal 2 3 2 3 4 5 3" xfId="22258" xr:uid="{00000000-0005-0000-0000-0000F2560000}"/>
    <cellStyle name="Normal 2 3 2 3 4 7" xfId="17245" xr:uid="{00000000-0005-0000-0000-00005D430000}"/>
    <cellStyle name="Normal 2 3 2 3 5" xfId="2938" xr:uid="{00000000-0005-0000-0000-00007A0B0000}"/>
    <cellStyle name="Normal 2 3 2 3 5 2" xfId="13012" xr:uid="{00000000-0005-0000-0000-0000D4320000}"/>
    <cellStyle name="Normal 2 3 2 3 5 2 3" xfId="28110" xr:uid="{00000000-0005-0000-0000-0000CE6D0000}"/>
    <cellStyle name="Normal 2 3 2 3 5 3" xfId="7992" xr:uid="{00000000-0005-0000-0000-0000381F0000}"/>
    <cellStyle name="Normal 2 3 2 3 5 3 3" xfId="23093" xr:uid="{00000000-0005-0000-0000-0000355A0000}"/>
    <cellStyle name="Normal 2 3 2 3 5 5" xfId="18080" xr:uid="{00000000-0005-0000-0000-0000A0460000}"/>
    <cellStyle name="Normal 2 3 2 3 6" xfId="4631" xr:uid="{00000000-0005-0000-0000-000017120000}"/>
    <cellStyle name="Normal 2 3 2 3 6 2" xfId="14683" xr:uid="{00000000-0005-0000-0000-00005B390000}"/>
    <cellStyle name="Normal 2 3 2 3 6 2 3" xfId="29781" xr:uid="{00000000-0005-0000-0000-000055740000}"/>
    <cellStyle name="Normal 2 3 2 3 6 3" xfId="9663" xr:uid="{00000000-0005-0000-0000-0000BF250000}"/>
    <cellStyle name="Normal 2 3 2 3 6 3 3" xfId="24764" xr:uid="{00000000-0005-0000-0000-0000BC600000}"/>
    <cellStyle name="Normal 2 3 2 3 6 5" xfId="19751" xr:uid="{00000000-0005-0000-0000-0000274D0000}"/>
    <cellStyle name="Normal 2 3 2 3 7" xfId="11341" xr:uid="{00000000-0005-0000-0000-00004D2C0000}"/>
    <cellStyle name="Normal 2 3 2 3 7 3" xfId="26439" xr:uid="{00000000-0005-0000-0000-000047670000}"/>
    <cellStyle name="Normal 2 3 2 3 8" xfId="6320" xr:uid="{00000000-0005-0000-0000-0000B0180000}"/>
    <cellStyle name="Normal 2 3 2 3 8 3" xfId="21422" xr:uid="{00000000-0005-0000-0000-0000AE530000}"/>
    <cellStyle name="Normal 2 3 2 4" xfId="1345" xr:uid="{00000000-0005-0000-0000-000041050000}"/>
    <cellStyle name="Normal 2 3 2 4 2" xfId="1768" xr:uid="{00000000-0005-0000-0000-0000E8060000}"/>
    <cellStyle name="Normal 2 3 2 4 2 2" xfId="2607" xr:uid="{00000000-0005-0000-0000-00002F0A0000}"/>
    <cellStyle name="Normal 2 3 2 4 2 2 2" xfId="4297" xr:uid="{00000000-0005-0000-0000-0000C9100000}"/>
    <cellStyle name="Normal 2 3 2 4 2 2 2 2" xfId="14370" xr:uid="{00000000-0005-0000-0000-000022380000}"/>
    <cellStyle name="Normal 2 3 2 4 2 2 2 2 3" xfId="29468" xr:uid="{00000000-0005-0000-0000-00001C730000}"/>
    <cellStyle name="Normal 2 3 2 4 2 2 2 3" xfId="9350" xr:uid="{00000000-0005-0000-0000-000086240000}"/>
    <cellStyle name="Normal 2 3 2 4 2 2 2 3 3" xfId="24451" xr:uid="{00000000-0005-0000-0000-0000835F0000}"/>
    <cellStyle name="Normal 2 3 2 4 2 2 2 5" xfId="19438" xr:uid="{00000000-0005-0000-0000-0000EE4B0000}"/>
    <cellStyle name="Normal 2 3 2 4 2 2 3" xfId="5989" xr:uid="{00000000-0005-0000-0000-000065170000}"/>
    <cellStyle name="Normal 2 3 2 4 2 2 3 2" xfId="16041" xr:uid="{00000000-0005-0000-0000-0000A93E0000}"/>
    <cellStyle name="Normal 2 3 2 4 2 2 3 2 3" xfId="31139" xr:uid="{00000000-0005-0000-0000-0000A3790000}"/>
    <cellStyle name="Normal 2 3 2 4 2 2 3 3" xfId="11021" xr:uid="{00000000-0005-0000-0000-00000D2B0000}"/>
    <cellStyle name="Normal 2 3 2 4 2 2 3 3 3" xfId="26122" xr:uid="{00000000-0005-0000-0000-00000A660000}"/>
    <cellStyle name="Normal 2 3 2 4 2 2 3 5" xfId="21109" xr:uid="{00000000-0005-0000-0000-000075520000}"/>
    <cellStyle name="Normal 2 3 2 4 2 2 4" xfId="12699" xr:uid="{00000000-0005-0000-0000-00009B310000}"/>
    <cellStyle name="Normal 2 3 2 4 2 2 4 3" xfId="27797" xr:uid="{00000000-0005-0000-0000-0000956C0000}"/>
    <cellStyle name="Normal 2 3 2 4 2 2 5" xfId="7678" xr:uid="{00000000-0005-0000-0000-0000FE1D0000}"/>
    <cellStyle name="Normal 2 3 2 4 2 2 5 3" xfId="22780" xr:uid="{00000000-0005-0000-0000-0000FC580000}"/>
    <cellStyle name="Normal 2 3 2 4 2 2 7" xfId="17767" xr:uid="{00000000-0005-0000-0000-000067450000}"/>
    <cellStyle name="Normal 2 3 2 4 2 3" xfId="3460" xr:uid="{00000000-0005-0000-0000-0000840D0000}"/>
    <cellStyle name="Normal 2 3 2 4 2 3 2" xfId="13534" xr:uid="{00000000-0005-0000-0000-0000DE340000}"/>
    <cellStyle name="Normal 2 3 2 4 2 3 2 3" xfId="28632" xr:uid="{00000000-0005-0000-0000-0000D86F0000}"/>
    <cellStyle name="Normal 2 3 2 4 2 3 3" xfId="8514" xr:uid="{00000000-0005-0000-0000-000042210000}"/>
    <cellStyle name="Normal 2 3 2 4 2 3 3 3" xfId="23615" xr:uid="{00000000-0005-0000-0000-00003F5C0000}"/>
    <cellStyle name="Normal 2 3 2 4 2 3 5" xfId="18602" xr:uid="{00000000-0005-0000-0000-0000AA480000}"/>
    <cellStyle name="Normal 2 3 2 4 2 4" xfId="5153" xr:uid="{00000000-0005-0000-0000-000021140000}"/>
    <cellStyle name="Normal 2 3 2 4 2 4 2" xfId="15205" xr:uid="{00000000-0005-0000-0000-0000653B0000}"/>
    <cellStyle name="Normal 2 3 2 4 2 4 2 3" xfId="30303" xr:uid="{00000000-0005-0000-0000-00005F760000}"/>
    <cellStyle name="Normal 2 3 2 4 2 4 3" xfId="10185" xr:uid="{00000000-0005-0000-0000-0000C9270000}"/>
    <cellStyle name="Normal 2 3 2 4 2 4 3 3" xfId="25286" xr:uid="{00000000-0005-0000-0000-0000C6620000}"/>
    <cellStyle name="Normal 2 3 2 4 2 4 5" xfId="20273" xr:uid="{00000000-0005-0000-0000-0000314F0000}"/>
    <cellStyle name="Normal 2 3 2 4 2 5" xfId="11863" xr:uid="{00000000-0005-0000-0000-0000572E0000}"/>
    <cellStyle name="Normal 2 3 2 4 2 5 3" xfId="26961" xr:uid="{00000000-0005-0000-0000-000051690000}"/>
    <cellStyle name="Normal 2 3 2 4 2 6" xfId="6842" xr:uid="{00000000-0005-0000-0000-0000BA1A0000}"/>
    <cellStyle name="Normal 2 3 2 4 2 6 3" xfId="21944" xr:uid="{00000000-0005-0000-0000-0000B8550000}"/>
    <cellStyle name="Normal 2 3 2 4 2 8" xfId="16931" xr:uid="{00000000-0005-0000-0000-000023420000}"/>
    <cellStyle name="Normal 2 3 2 4 3" xfId="2189" xr:uid="{00000000-0005-0000-0000-00008D080000}"/>
    <cellStyle name="Normal 2 3 2 4 3 2" xfId="3879" xr:uid="{00000000-0005-0000-0000-0000270F0000}"/>
    <cellStyle name="Normal 2 3 2 4 3 2 2" xfId="13952" xr:uid="{00000000-0005-0000-0000-000080360000}"/>
    <cellStyle name="Normal 2 3 2 4 3 2 2 3" xfId="29050" xr:uid="{00000000-0005-0000-0000-00007A710000}"/>
    <cellStyle name="Normal 2 3 2 4 3 2 3" xfId="8932" xr:uid="{00000000-0005-0000-0000-0000E4220000}"/>
    <cellStyle name="Normal 2 3 2 4 3 2 3 3" xfId="24033" xr:uid="{00000000-0005-0000-0000-0000E15D0000}"/>
    <cellStyle name="Normal 2 3 2 4 3 2 5" xfId="19020" xr:uid="{00000000-0005-0000-0000-00004C4A0000}"/>
    <cellStyle name="Normal 2 3 2 4 3 3" xfId="5571" xr:uid="{00000000-0005-0000-0000-0000C3150000}"/>
    <cellStyle name="Normal 2 3 2 4 3 3 2" xfId="15623" xr:uid="{00000000-0005-0000-0000-0000073D0000}"/>
    <cellStyle name="Normal 2 3 2 4 3 3 2 3" xfId="30721" xr:uid="{00000000-0005-0000-0000-000001780000}"/>
    <cellStyle name="Normal 2 3 2 4 3 3 3" xfId="10603" xr:uid="{00000000-0005-0000-0000-00006B290000}"/>
    <cellStyle name="Normal 2 3 2 4 3 3 3 3" xfId="25704" xr:uid="{00000000-0005-0000-0000-000068640000}"/>
    <cellStyle name="Normal 2 3 2 4 3 3 5" xfId="20691" xr:uid="{00000000-0005-0000-0000-0000D3500000}"/>
    <cellStyle name="Normal 2 3 2 4 3 4" xfId="12281" xr:uid="{00000000-0005-0000-0000-0000F92F0000}"/>
    <cellStyle name="Normal 2 3 2 4 3 4 3" xfId="27379" xr:uid="{00000000-0005-0000-0000-0000F36A0000}"/>
    <cellStyle name="Normal 2 3 2 4 3 5" xfId="7260" xr:uid="{00000000-0005-0000-0000-00005C1C0000}"/>
    <cellStyle name="Normal 2 3 2 4 3 5 3" xfId="22362" xr:uid="{00000000-0005-0000-0000-00005A570000}"/>
    <cellStyle name="Normal 2 3 2 4 3 7" xfId="17349" xr:uid="{00000000-0005-0000-0000-0000C5430000}"/>
    <cellStyle name="Normal 2 3 2 4 4" xfId="3042" xr:uid="{00000000-0005-0000-0000-0000E20B0000}"/>
    <cellStyle name="Normal 2 3 2 4 4 2" xfId="13116" xr:uid="{00000000-0005-0000-0000-00003C330000}"/>
    <cellStyle name="Normal 2 3 2 4 4 2 3" xfId="28214" xr:uid="{00000000-0005-0000-0000-0000366E0000}"/>
    <cellStyle name="Normal 2 3 2 4 4 3" xfId="8096" xr:uid="{00000000-0005-0000-0000-0000A01F0000}"/>
    <cellStyle name="Normal 2 3 2 4 4 3 3" xfId="23197" xr:uid="{00000000-0005-0000-0000-00009D5A0000}"/>
    <cellStyle name="Normal 2 3 2 4 4 5" xfId="18184" xr:uid="{00000000-0005-0000-0000-000008470000}"/>
    <cellStyle name="Normal 2 3 2 4 5" xfId="4735" xr:uid="{00000000-0005-0000-0000-00007F120000}"/>
    <cellStyle name="Normal 2 3 2 4 5 2" xfId="14787" xr:uid="{00000000-0005-0000-0000-0000C3390000}"/>
    <cellStyle name="Normal 2 3 2 4 5 2 3" xfId="29885" xr:uid="{00000000-0005-0000-0000-0000BD740000}"/>
    <cellStyle name="Normal 2 3 2 4 5 3" xfId="9767" xr:uid="{00000000-0005-0000-0000-000027260000}"/>
    <cellStyle name="Normal 2 3 2 4 5 3 3" xfId="24868" xr:uid="{00000000-0005-0000-0000-000024610000}"/>
    <cellStyle name="Normal 2 3 2 4 5 5" xfId="19855" xr:uid="{00000000-0005-0000-0000-00008F4D0000}"/>
    <cellStyle name="Normal 2 3 2 4 6" xfId="11445" xr:uid="{00000000-0005-0000-0000-0000B52C0000}"/>
    <cellStyle name="Normal 2 3 2 4 6 3" xfId="26543" xr:uid="{00000000-0005-0000-0000-0000AF670000}"/>
    <cellStyle name="Normal 2 3 2 4 7" xfId="6424" xr:uid="{00000000-0005-0000-0000-000018190000}"/>
    <cellStyle name="Normal 2 3 2 4 7 3" xfId="21526" xr:uid="{00000000-0005-0000-0000-000016540000}"/>
    <cellStyle name="Normal 2 3 2 4 9" xfId="16513" xr:uid="{00000000-0005-0000-0000-000081400000}"/>
    <cellStyle name="Normal 2 3 2 5" xfId="1558" xr:uid="{00000000-0005-0000-0000-000016060000}"/>
    <cellStyle name="Normal 2 3 2 5 2" xfId="2399" xr:uid="{00000000-0005-0000-0000-00005F090000}"/>
    <cellStyle name="Normal 2 3 2 5 2 2" xfId="4089" xr:uid="{00000000-0005-0000-0000-0000F90F0000}"/>
    <cellStyle name="Normal 2 3 2 5 2 2 2" xfId="14162" xr:uid="{00000000-0005-0000-0000-000052370000}"/>
    <cellStyle name="Normal 2 3 2 5 2 2 2 3" xfId="29260" xr:uid="{00000000-0005-0000-0000-00004C720000}"/>
    <cellStyle name="Normal 2 3 2 5 2 2 3" xfId="9142" xr:uid="{00000000-0005-0000-0000-0000B6230000}"/>
    <cellStyle name="Normal 2 3 2 5 2 2 3 3" xfId="24243" xr:uid="{00000000-0005-0000-0000-0000B35E0000}"/>
    <cellStyle name="Normal 2 3 2 5 2 2 5" xfId="19230" xr:uid="{00000000-0005-0000-0000-00001E4B0000}"/>
    <cellStyle name="Normal 2 3 2 5 2 3" xfId="5781" xr:uid="{00000000-0005-0000-0000-000095160000}"/>
    <cellStyle name="Normal 2 3 2 5 2 3 2" xfId="15833" xr:uid="{00000000-0005-0000-0000-0000D93D0000}"/>
    <cellStyle name="Normal 2 3 2 5 2 3 2 3" xfId="30931" xr:uid="{00000000-0005-0000-0000-0000D3780000}"/>
    <cellStyle name="Normal 2 3 2 5 2 3 3" xfId="10813" xr:uid="{00000000-0005-0000-0000-00003D2A0000}"/>
    <cellStyle name="Normal 2 3 2 5 2 3 3 3" xfId="25914" xr:uid="{00000000-0005-0000-0000-00003A650000}"/>
    <cellStyle name="Normal 2 3 2 5 2 3 5" xfId="20901" xr:uid="{00000000-0005-0000-0000-0000A5510000}"/>
    <cellStyle name="Normal 2 3 2 5 2 4" xfId="12491" xr:uid="{00000000-0005-0000-0000-0000CB300000}"/>
    <cellStyle name="Normal 2 3 2 5 2 4 3" xfId="27589" xr:uid="{00000000-0005-0000-0000-0000C56B0000}"/>
    <cellStyle name="Normal 2 3 2 5 2 5" xfId="7470" xr:uid="{00000000-0005-0000-0000-00002E1D0000}"/>
    <cellStyle name="Normal 2 3 2 5 2 5 3" xfId="22572" xr:uid="{00000000-0005-0000-0000-00002C580000}"/>
    <cellStyle name="Normal 2 3 2 5 2 7" xfId="17559" xr:uid="{00000000-0005-0000-0000-000097440000}"/>
    <cellStyle name="Normal 2 3 2 5 3" xfId="3252" xr:uid="{00000000-0005-0000-0000-0000B40C0000}"/>
    <cellStyle name="Normal 2 3 2 5 3 2" xfId="13326" xr:uid="{00000000-0005-0000-0000-00000E340000}"/>
    <cellStyle name="Normal 2 3 2 5 3 2 3" xfId="28424" xr:uid="{00000000-0005-0000-0000-0000086F0000}"/>
    <cellStyle name="Normal 2 3 2 5 3 3" xfId="8306" xr:uid="{00000000-0005-0000-0000-000072200000}"/>
    <cellStyle name="Normal 2 3 2 5 3 3 3" xfId="23407" xr:uid="{00000000-0005-0000-0000-00006F5B0000}"/>
    <cellStyle name="Normal 2 3 2 5 3 5" xfId="18394" xr:uid="{00000000-0005-0000-0000-0000DA470000}"/>
    <cellStyle name="Normal 2 3 2 5 4" xfId="4945" xr:uid="{00000000-0005-0000-0000-000051130000}"/>
    <cellStyle name="Normal 2 3 2 5 4 2" xfId="14997" xr:uid="{00000000-0005-0000-0000-0000953A0000}"/>
    <cellStyle name="Normal 2 3 2 5 4 2 3" xfId="30095" xr:uid="{00000000-0005-0000-0000-00008F750000}"/>
    <cellStyle name="Normal 2 3 2 5 4 3" xfId="9977" xr:uid="{00000000-0005-0000-0000-0000F9260000}"/>
    <cellStyle name="Normal 2 3 2 5 4 3 3" xfId="25078" xr:uid="{00000000-0005-0000-0000-0000F6610000}"/>
    <cellStyle name="Normal 2 3 2 5 4 5" xfId="20065" xr:uid="{00000000-0005-0000-0000-0000614E0000}"/>
    <cellStyle name="Normal 2 3 2 5 5" xfId="11655" xr:uid="{00000000-0005-0000-0000-0000872D0000}"/>
    <cellStyle name="Normal 2 3 2 5 5 3" xfId="26753" xr:uid="{00000000-0005-0000-0000-000081680000}"/>
    <cellStyle name="Normal 2 3 2 5 6" xfId="6634" xr:uid="{00000000-0005-0000-0000-0000EA190000}"/>
    <cellStyle name="Normal 2 3 2 5 6 3" xfId="21736" xr:uid="{00000000-0005-0000-0000-0000E8540000}"/>
    <cellStyle name="Normal 2 3 2 5 8" xfId="16723" xr:uid="{00000000-0005-0000-0000-000053410000}"/>
    <cellStyle name="Normal 2 3 2 6" xfId="1979" xr:uid="{00000000-0005-0000-0000-0000BB070000}"/>
    <cellStyle name="Normal 2 3 2 6 2" xfId="3671" xr:uid="{00000000-0005-0000-0000-0000570E0000}"/>
    <cellStyle name="Normal 2 3 2 6 2 2" xfId="13744" xr:uid="{00000000-0005-0000-0000-0000B0350000}"/>
    <cellStyle name="Normal 2 3 2 6 2 2 3" xfId="28842" xr:uid="{00000000-0005-0000-0000-0000AA700000}"/>
    <cellStyle name="Normal 2 3 2 6 2 3" xfId="8724" xr:uid="{00000000-0005-0000-0000-000014220000}"/>
    <cellStyle name="Normal 2 3 2 6 2 3 3" xfId="23825" xr:uid="{00000000-0005-0000-0000-0000115D0000}"/>
    <cellStyle name="Normal 2 3 2 6 2 5" xfId="18812" xr:uid="{00000000-0005-0000-0000-00007C490000}"/>
    <cellStyle name="Normal 2 3 2 6 3" xfId="5363" xr:uid="{00000000-0005-0000-0000-0000F3140000}"/>
    <cellStyle name="Normal 2 3 2 6 3 2" xfId="15415" xr:uid="{00000000-0005-0000-0000-0000373C0000}"/>
    <cellStyle name="Normal 2 3 2 6 3 2 3" xfId="30513" xr:uid="{00000000-0005-0000-0000-000031770000}"/>
    <cellStyle name="Normal 2 3 2 6 3 3" xfId="10395" xr:uid="{00000000-0005-0000-0000-00009B280000}"/>
    <cellStyle name="Normal 2 3 2 6 3 3 3" xfId="25496" xr:uid="{00000000-0005-0000-0000-000098630000}"/>
    <cellStyle name="Normal 2 3 2 6 3 5" xfId="20483" xr:uid="{00000000-0005-0000-0000-000003500000}"/>
    <cellStyle name="Normal 2 3 2 6 4" xfId="12073" xr:uid="{00000000-0005-0000-0000-0000292F0000}"/>
    <cellStyle name="Normal 2 3 2 6 4 3" xfId="27171" xr:uid="{00000000-0005-0000-0000-0000236A0000}"/>
    <cellStyle name="Normal 2 3 2 6 5" xfId="7052" xr:uid="{00000000-0005-0000-0000-00008C1B0000}"/>
    <cellStyle name="Normal 2 3 2 6 5 3" xfId="22154" xr:uid="{00000000-0005-0000-0000-00008A560000}"/>
    <cellStyle name="Normal 2 3 2 6 7" xfId="17141" xr:uid="{00000000-0005-0000-0000-0000F5420000}"/>
    <cellStyle name="Normal 2 3 2 7" xfId="2830" xr:uid="{00000000-0005-0000-0000-00000E0B0000}"/>
    <cellStyle name="Normal 2 3 2 7 2" xfId="12908" xr:uid="{00000000-0005-0000-0000-00006C320000}"/>
    <cellStyle name="Normal 2 3 2 7 2 3" xfId="28006" xr:uid="{00000000-0005-0000-0000-0000666D0000}"/>
    <cellStyle name="Normal 2 3 2 7 3" xfId="7888" xr:uid="{00000000-0005-0000-0000-0000D01E0000}"/>
    <cellStyle name="Normal 2 3 2 7 3 3" xfId="22989" xr:uid="{00000000-0005-0000-0000-0000CD590000}"/>
    <cellStyle name="Normal 2 3 2 7 5" xfId="17976" xr:uid="{00000000-0005-0000-0000-000038460000}"/>
    <cellStyle name="Normal 2 3 2 8" xfId="4524" xr:uid="{00000000-0005-0000-0000-0000AC110000}"/>
    <cellStyle name="Normal 2 3 2 8 2" xfId="14579" xr:uid="{00000000-0005-0000-0000-0000F3380000}"/>
    <cellStyle name="Normal 2 3 2 8 2 3" xfId="29677" xr:uid="{00000000-0005-0000-0000-0000ED730000}"/>
    <cellStyle name="Normal 2 3 2 8 3" xfId="9559" xr:uid="{00000000-0005-0000-0000-000057250000}"/>
    <cellStyle name="Normal 2 3 2 8 3 3" xfId="24660" xr:uid="{00000000-0005-0000-0000-000054600000}"/>
    <cellStyle name="Normal 2 3 2 8 5" xfId="19647" xr:uid="{00000000-0005-0000-0000-0000BF4C0000}"/>
    <cellStyle name="Normal 2 3 2 9" xfId="11235" xr:uid="{00000000-0005-0000-0000-0000E32B0000}"/>
    <cellStyle name="Normal 2 3 2 9 3" xfId="26335" xr:uid="{00000000-0005-0000-0000-0000DF660000}"/>
    <cellStyle name="Normal 2 3 3" xfId="846" xr:uid="{00000000-0005-0000-0000-00004E030000}"/>
    <cellStyle name="Normal 2 3 4" xfId="847" xr:uid="{00000000-0005-0000-0000-00004F030000}"/>
    <cellStyle name="Normal 2 3 4 10" xfId="6215" xr:uid="{00000000-0005-0000-0000-000047180000}"/>
    <cellStyle name="Normal 2 3 4 10 3" xfId="21319" xr:uid="{00000000-0005-0000-0000-000047530000}"/>
    <cellStyle name="Normal 2 3 4 11" xfId="31543" xr:uid="{00000000-0005-0000-0000-0000377B0000}"/>
    <cellStyle name="Normal 2 3 4 12" xfId="16304" xr:uid="{00000000-0005-0000-0000-0000B03F0000}"/>
    <cellStyle name="Normal 2 3 4 2" xfId="1179" xr:uid="{00000000-0005-0000-0000-00009B040000}"/>
    <cellStyle name="Normal 2 3 4 2 11" xfId="16358" xr:uid="{00000000-0005-0000-0000-0000E63F0000}"/>
    <cellStyle name="Normal 2 3 4 2 2" xfId="1287" xr:uid="{00000000-0005-0000-0000-000007050000}"/>
    <cellStyle name="Normal 2 3 4 2 2 10" xfId="16462" xr:uid="{00000000-0005-0000-0000-00004E400000}"/>
    <cellStyle name="Normal 2 3 4 2 2 2" xfId="1504" xr:uid="{00000000-0005-0000-0000-0000E0050000}"/>
    <cellStyle name="Normal 2 3 4 2 2 2 2" xfId="1925" xr:uid="{00000000-0005-0000-0000-000085070000}"/>
    <cellStyle name="Normal 2 3 4 2 2 2 2 2" xfId="2764" xr:uid="{00000000-0005-0000-0000-0000CC0A0000}"/>
    <cellStyle name="Normal 2 3 4 2 2 2 2 2 2" xfId="4454" xr:uid="{00000000-0005-0000-0000-000066110000}"/>
    <cellStyle name="Normal 2 3 4 2 2 2 2 2 2 2" xfId="14527" xr:uid="{00000000-0005-0000-0000-0000BF380000}"/>
    <cellStyle name="Normal 2 3 4 2 2 2 2 2 2 2 3" xfId="29625" xr:uid="{00000000-0005-0000-0000-0000B9730000}"/>
    <cellStyle name="Normal 2 3 4 2 2 2 2 2 2 3" xfId="9507" xr:uid="{00000000-0005-0000-0000-000023250000}"/>
    <cellStyle name="Normal 2 3 4 2 2 2 2 2 2 3 3" xfId="24608" xr:uid="{00000000-0005-0000-0000-000020600000}"/>
    <cellStyle name="Normal 2 3 4 2 2 2 2 2 2 5" xfId="19595" xr:uid="{00000000-0005-0000-0000-00008B4C0000}"/>
    <cellStyle name="Normal 2 3 4 2 2 2 2 2 3" xfId="6146" xr:uid="{00000000-0005-0000-0000-000002180000}"/>
    <cellStyle name="Normal 2 3 4 2 2 2 2 2 3 2" xfId="16198" xr:uid="{00000000-0005-0000-0000-0000463F0000}"/>
    <cellStyle name="Normal 2 3 4 2 2 2 2 2 3 2 3" xfId="31296" xr:uid="{00000000-0005-0000-0000-0000407A0000}"/>
    <cellStyle name="Normal 2 3 4 2 2 2 2 2 3 3" xfId="11178" xr:uid="{00000000-0005-0000-0000-0000AA2B0000}"/>
    <cellStyle name="Normal 2 3 4 2 2 2 2 2 3 3 3" xfId="26279" xr:uid="{00000000-0005-0000-0000-0000A7660000}"/>
    <cellStyle name="Normal 2 3 4 2 2 2 2 2 3 5" xfId="21266" xr:uid="{00000000-0005-0000-0000-000012530000}"/>
    <cellStyle name="Normal 2 3 4 2 2 2 2 2 4" xfId="12856" xr:uid="{00000000-0005-0000-0000-000038320000}"/>
    <cellStyle name="Normal 2 3 4 2 2 2 2 2 4 3" xfId="27954" xr:uid="{00000000-0005-0000-0000-0000326D0000}"/>
    <cellStyle name="Normal 2 3 4 2 2 2 2 2 5" xfId="7835" xr:uid="{00000000-0005-0000-0000-00009B1E0000}"/>
    <cellStyle name="Normal 2 3 4 2 2 2 2 2 5 3" xfId="22937" xr:uid="{00000000-0005-0000-0000-000099590000}"/>
    <cellStyle name="Normal 2 3 4 2 2 2 2 2 7" xfId="17924" xr:uid="{00000000-0005-0000-0000-000004460000}"/>
    <cellStyle name="Normal 2 3 4 2 2 2 2 3" xfId="3617" xr:uid="{00000000-0005-0000-0000-0000210E0000}"/>
    <cellStyle name="Normal 2 3 4 2 2 2 2 3 2" xfId="13691" xr:uid="{00000000-0005-0000-0000-00007B350000}"/>
    <cellStyle name="Normal 2 3 4 2 2 2 2 3 2 3" xfId="28789" xr:uid="{00000000-0005-0000-0000-000075700000}"/>
    <cellStyle name="Normal 2 3 4 2 2 2 2 3 3" xfId="8671" xr:uid="{00000000-0005-0000-0000-0000DF210000}"/>
    <cellStyle name="Normal 2 3 4 2 2 2 2 3 3 3" xfId="23772" xr:uid="{00000000-0005-0000-0000-0000DC5C0000}"/>
    <cellStyle name="Normal 2 3 4 2 2 2 2 3 5" xfId="18759" xr:uid="{00000000-0005-0000-0000-000047490000}"/>
    <cellStyle name="Normal 2 3 4 2 2 2 2 4" xfId="5310" xr:uid="{00000000-0005-0000-0000-0000BE140000}"/>
    <cellStyle name="Normal 2 3 4 2 2 2 2 4 2" xfId="15362" xr:uid="{00000000-0005-0000-0000-0000023C0000}"/>
    <cellStyle name="Normal 2 3 4 2 2 2 2 4 2 3" xfId="30460" xr:uid="{00000000-0005-0000-0000-0000FC760000}"/>
    <cellStyle name="Normal 2 3 4 2 2 2 2 4 3" xfId="10342" xr:uid="{00000000-0005-0000-0000-000066280000}"/>
    <cellStyle name="Normal 2 3 4 2 2 2 2 4 3 3" xfId="25443" xr:uid="{00000000-0005-0000-0000-000063630000}"/>
    <cellStyle name="Normal 2 3 4 2 2 2 2 4 5" xfId="20430" xr:uid="{00000000-0005-0000-0000-0000CE4F0000}"/>
    <cellStyle name="Normal 2 3 4 2 2 2 2 5" xfId="12020" xr:uid="{00000000-0005-0000-0000-0000F42E0000}"/>
    <cellStyle name="Normal 2 3 4 2 2 2 2 5 3" xfId="27118" xr:uid="{00000000-0005-0000-0000-0000EE690000}"/>
    <cellStyle name="Normal 2 3 4 2 2 2 2 6" xfId="6999" xr:uid="{00000000-0005-0000-0000-0000571B0000}"/>
    <cellStyle name="Normal 2 3 4 2 2 2 2 6 3" xfId="22101" xr:uid="{00000000-0005-0000-0000-000055560000}"/>
    <cellStyle name="Normal 2 3 4 2 2 2 2 8" xfId="17088" xr:uid="{00000000-0005-0000-0000-0000C0420000}"/>
    <cellStyle name="Normal 2 3 4 2 2 2 3" xfId="2346" xr:uid="{00000000-0005-0000-0000-00002A090000}"/>
    <cellStyle name="Normal 2 3 4 2 2 2 3 2" xfId="4036" xr:uid="{00000000-0005-0000-0000-0000C40F0000}"/>
    <cellStyle name="Normal 2 3 4 2 2 2 3 2 2" xfId="14109" xr:uid="{00000000-0005-0000-0000-00001D370000}"/>
    <cellStyle name="Normal 2 3 4 2 2 2 3 2 2 3" xfId="29207" xr:uid="{00000000-0005-0000-0000-000017720000}"/>
    <cellStyle name="Normal 2 3 4 2 2 2 3 2 3" xfId="9089" xr:uid="{00000000-0005-0000-0000-000081230000}"/>
    <cellStyle name="Normal 2 3 4 2 2 2 3 2 3 3" xfId="24190" xr:uid="{00000000-0005-0000-0000-00007E5E0000}"/>
    <cellStyle name="Normal 2 3 4 2 2 2 3 2 5" xfId="19177" xr:uid="{00000000-0005-0000-0000-0000E94A0000}"/>
    <cellStyle name="Normal 2 3 4 2 2 2 3 3" xfId="5728" xr:uid="{00000000-0005-0000-0000-000060160000}"/>
    <cellStyle name="Normal 2 3 4 2 2 2 3 3 2" xfId="15780" xr:uid="{00000000-0005-0000-0000-0000A43D0000}"/>
    <cellStyle name="Normal 2 3 4 2 2 2 3 3 2 3" xfId="30878" xr:uid="{00000000-0005-0000-0000-00009E780000}"/>
    <cellStyle name="Normal 2 3 4 2 2 2 3 3 3" xfId="10760" xr:uid="{00000000-0005-0000-0000-0000082A0000}"/>
    <cellStyle name="Normal 2 3 4 2 2 2 3 3 3 3" xfId="25861" xr:uid="{00000000-0005-0000-0000-000005650000}"/>
    <cellStyle name="Normal 2 3 4 2 2 2 3 3 5" xfId="20848" xr:uid="{00000000-0005-0000-0000-000070510000}"/>
    <cellStyle name="Normal 2 3 4 2 2 2 3 4" xfId="12438" xr:uid="{00000000-0005-0000-0000-000096300000}"/>
    <cellStyle name="Normal 2 3 4 2 2 2 3 4 3" xfId="27536" xr:uid="{00000000-0005-0000-0000-0000906B0000}"/>
    <cellStyle name="Normal 2 3 4 2 2 2 3 5" xfId="7417" xr:uid="{00000000-0005-0000-0000-0000F91C0000}"/>
    <cellStyle name="Normal 2 3 4 2 2 2 3 5 3" xfId="22519" xr:uid="{00000000-0005-0000-0000-0000F7570000}"/>
    <cellStyle name="Normal 2 3 4 2 2 2 3 7" xfId="17506" xr:uid="{00000000-0005-0000-0000-000062440000}"/>
    <cellStyle name="Normal 2 3 4 2 2 2 4" xfId="3199" xr:uid="{00000000-0005-0000-0000-00007F0C0000}"/>
    <cellStyle name="Normal 2 3 4 2 2 2 4 2" xfId="13273" xr:uid="{00000000-0005-0000-0000-0000D9330000}"/>
    <cellStyle name="Normal 2 3 4 2 2 2 4 2 3" xfId="28371" xr:uid="{00000000-0005-0000-0000-0000D36E0000}"/>
    <cellStyle name="Normal 2 3 4 2 2 2 4 3" xfId="8253" xr:uid="{00000000-0005-0000-0000-00003D200000}"/>
    <cellStyle name="Normal 2 3 4 2 2 2 4 3 3" xfId="23354" xr:uid="{00000000-0005-0000-0000-00003A5B0000}"/>
    <cellStyle name="Normal 2 3 4 2 2 2 4 5" xfId="18341" xr:uid="{00000000-0005-0000-0000-0000A5470000}"/>
    <cellStyle name="Normal 2 3 4 2 2 2 5" xfId="4892" xr:uid="{00000000-0005-0000-0000-00001C130000}"/>
    <cellStyle name="Normal 2 3 4 2 2 2 5 2" xfId="14944" xr:uid="{00000000-0005-0000-0000-0000603A0000}"/>
    <cellStyle name="Normal 2 3 4 2 2 2 5 2 3" xfId="30042" xr:uid="{00000000-0005-0000-0000-00005A750000}"/>
    <cellStyle name="Normal 2 3 4 2 2 2 5 3" xfId="9924" xr:uid="{00000000-0005-0000-0000-0000C4260000}"/>
    <cellStyle name="Normal 2 3 4 2 2 2 5 3 3" xfId="25025" xr:uid="{00000000-0005-0000-0000-0000C1610000}"/>
    <cellStyle name="Normal 2 3 4 2 2 2 5 5" xfId="20012" xr:uid="{00000000-0005-0000-0000-00002C4E0000}"/>
    <cellStyle name="Normal 2 3 4 2 2 2 6" xfId="11602" xr:uid="{00000000-0005-0000-0000-0000522D0000}"/>
    <cellStyle name="Normal 2 3 4 2 2 2 6 3" xfId="26700" xr:uid="{00000000-0005-0000-0000-00004C680000}"/>
    <cellStyle name="Normal 2 3 4 2 2 2 7" xfId="6581" xr:uid="{00000000-0005-0000-0000-0000B5190000}"/>
    <cellStyle name="Normal 2 3 4 2 2 2 7 3" xfId="21683" xr:uid="{00000000-0005-0000-0000-0000B3540000}"/>
    <cellStyle name="Normal 2 3 4 2 2 2 9" xfId="16670" xr:uid="{00000000-0005-0000-0000-00001E410000}"/>
    <cellStyle name="Normal 2 3 4 2 2 3" xfId="1717" xr:uid="{00000000-0005-0000-0000-0000B5060000}"/>
    <cellStyle name="Normal 2 3 4 2 2 3 2" xfId="2556" xr:uid="{00000000-0005-0000-0000-0000FC090000}"/>
    <cellStyle name="Normal 2 3 4 2 2 3 2 2" xfId="4246" xr:uid="{00000000-0005-0000-0000-000096100000}"/>
    <cellStyle name="Normal 2 3 4 2 2 3 2 2 2" xfId="14319" xr:uid="{00000000-0005-0000-0000-0000EF370000}"/>
    <cellStyle name="Normal 2 3 4 2 2 3 2 2 2 3" xfId="29417" xr:uid="{00000000-0005-0000-0000-0000E9720000}"/>
    <cellStyle name="Normal 2 3 4 2 2 3 2 2 3" xfId="9299" xr:uid="{00000000-0005-0000-0000-000053240000}"/>
    <cellStyle name="Normal 2 3 4 2 2 3 2 2 3 3" xfId="24400" xr:uid="{00000000-0005-0000-0000-0000505F0000}"/>
    <cellStyle name="Normal 2 3 4 2 2 3 2 2 5" xfId="19387" xr:uid="{00000000-0005-0000-0000-0000BB4B0000}"/>
    <cellStyle name="Normal 2 3 4 2 2 3 2 3" xfId="5938" xr:uid="{00000000-0005-0000-0000-000032170000}"/>
    <cellStyle name="Normal 2 3 4 2 2 3 2 3 2" xfId="15990" xr:uid="{00000000-0005-0000-0000-0000763E0000}"/>
    <cellStyle name="Normal 2 3 4 2 2 3 2 3 2 3" xfId="31088" xr:uid="{00000000-0005-0000-0000-000070790000}"/>
    <cellStyle name="Normal 2 3 4 2 2 3 2 3 3" xfId="10970" xr:uid="{00000000-0005-0000-0000-0000DA2A0000}"/>
    <cellStyle name="Normal 2 3 4 2 2 3 2 3 3 3" xfId="26071" xr:uid="{00000000-0005-0000-0000-0000D7650000}"/>
    <cellStyle name="Normal 2 3 4 2 2 3 2 3 5" xfId="21058" xr:uid="{00000000-0005-0000-0000-000042520000}"/>
    <cellStyle name="Normal 2 3 4 2 2 3 2 4" xfId="12648" xr:uid="{00000000-0005-0000-0000-000068310000}"/>
    <cellStyle name="Normal 2 3 4 2 2 3 2 4 3" xfId="27746" xr:uid="{00000000-0005-0000-0000-0000626C0000}"/>
    <cellStyle name="Normal 2 3 4 2 2 3 2 5" xfId="7627" xr:uid="{00000000-0005-0000-0000-0000CB1D0000}"/>
    <cellStyle name="Normal 2 3 4 2 2 3 2 5 3" xfId="22729" xr:uid="{00000000-0005-0000-0000-0000C9580000}"/>
    <cellStyle name="Normal 2 3 4 2 2 3 2 7" xfId="17716" xr:uid="{00000000-0005-0000-0000-000034450000}"/>
    <cellStyle name="Normal 2 3 4 2 2 3 3" xfId="3409" xr:uid="{00000000-0005-0000-0000-0000510D0000}"/>
    <cellStyle name="Normal 2 3 4 2 2 3 3 2" xfId="13483" xr:uid="{00000000-0005-0000-0000-0000AB340000}"/>
    <cellStyle name="Normal 2 3 4 2 2 3 3 2 3" xfId="28581" xr:uid="{00000000-0005-0000-0000-0000A56F0000}"/>
    <cellStyle name="Normal 2 3 4 2 2 3 3 3" xfId="8463" xr:uid="{00000000-0005-0000-0000-00000F210000}"/>
    <cellStyle name="Normal 2 3 4 2 2 3 3 3 3" xfId="23564" xr:uid="{00000000-0005-0000-0000-00000C5C0000}"/>
    <cellStyle name="Normal 2 3 4 2 2 3 3 5" xfId="18551" xr:uid="{00000000-0005-0000-0000-000077480000}"/>
    <cellStyle name="Normal 2 3 4 2 2 3 4" xfId="5102" xr:uid="{00000000-0005-0000-0000-0000EE130000}"/>
    <cellStyle name="Normal 2 3 4 2 2 3 4 2" xfId="15154" xr:uid="{00000000-0005-0000-0000-0000323B0000}"/>
    <cellStyle name="Normal 2 3 4 2 2 3 4 2 3" xfId="30252" xr:uid="{00000000-0005-0000-0000-00002C760000}"/>
    <cellStyle name="Normal 2 3 4 2 2 3 4 3" xfId="10134" xr:uid="{00000000-0005-0000-0000-000096270000}"/>
    <cellStyle name="Normal 2 3 4 2 2 3 4 3 3" xfId="25235" xr:uid="{00000000-0005-0000-0000-000093620000}"/>
    <cellStyle name="Normal 2 3 4 2 2 3 4 5" xfId="20222" xr:uid="{00000000-0005-0000-0000-0000FE4E0000}"/>
    <cellStyle name="Normal 2 3 4 2 2 3 5" xfId="11812" xr:uid="{00000000-0005-0000-0000-0000242E0000}"/>
    <cellStyle name="Normal 2 3 4 2 2 3 5 3" xfId="26910" xr:uid="{00000000-0005-0000-0000-00001E690000}"/>
    <cellStyle name="Normal 2 3 4 2 2 3 6" xfId="6791" xr:uid="{00000000-0005-0000-0000-0000871A0000}"/>
    <cellStyle name="Normal 2 3 4 2 2 3 6 3" xfId="21893" xr:uid="{00000000-0005-0000-0000-000085550000}"/>
    <cellStyle name="Normal 2 3 4 2 2 3 8" xfId="16880" xr:uid="{00000000-0005-0000-0000-0000F0410000}"/>
    <cellStyle name="Normal 2 3 4 2 2 4" xfId="2138" xr:uid="{00000000-0005-0000-0000-00005A080000}"/>
    <cellStyle name="Normal 2 3 4 2 2 4 2" xfId="3828" xr:uid="{00000000-0005-0000-0000-0000F40E0000}"/>
    <cellStyle name="Normal 2 3 4 2 2 4 2 2" xfId="13901" xr:uid="{00000000-0005-0000-0000-00004D360000}"/>
    <cellStyle name="Normal 2 3 4 2 2 4 2 2 3" xfId="28999" xr:uid="{00000000-0005-0000-0000-000047710000}"/>
    <cellStyle name="Normal 2 3 4 2 2 4 2 3" xfId="8881" xr:uid="{00000000-0005-0000-0000-0000B1220000}"/>
    <cellStyle name="Normal 2 3 4 2 2 4 2 3 3" xfId="23982" xr:uid="{00000000-0005-0000-0000-0000AE5D0000}"/>
    <cellStyle name="Normal 2 3 4 2 2 4 2 5" xfId="18969" xr:uid="{00000000-0005-0000-0000-0000194A0000}"/>
    <cellStyle name="Normal 2 3 4 2 2 4 3" xfId="5520" xr:uid="{00000000-0005-0000-0000-000090150000}"/>
    <cellStyle name="Normal 2 3 4 2 2 4 3 2" xfId="15572" xr:uid="{00000000-0005-0000-0000-0000D43C0000}"/>
    <cellStyle name="Normal 2 3 4 2 2 4 3 2 3" xfId="30670" xr:uid="{00000000-0005-0000-0000-0000CE770000}"/>
    <cellStyle name="Normal 2 3 4 2 2 4 3 3" xfId="10552" xr:uid="{00000000-0005-0000-0000-000038290000}"/>
    <cellStyle name="Normal 2 3 4 2 2 4 3 3 3" xfId="25653" xr:uid="{00000000-0005-0000-0000-000035640000}"/>
    <cellStyle name="Normal 2 3 4 2 2 4 3 5" xfId="20640" xr:uid="{00000000-0005-0000-0000-0000A0500000}"/>
    <cellStyle name="Normal 2 3 4 2 2 4 4" xfId="12230" xr:uid="{00000000-0005-0000-0000-0000C62F0000}"/>
    <cellStyle name="Normal 2 3 4 2 2 4 4 3" xfId="27328" xr:uid="{00000000-0005-0000-0000-0000C06A0000}"/>
    <cellStyle name="Normal 2 3 4 2 2 4 5" xfId="7209" xr:uid="{00000000-0005-0000-0000-0000291C0000}"/>
    <cellStyle name="Normal 2 3 4 2 2 4 5 3" xfId="22311" xr:uid="{00000000-0005-0000-0000-000027570000}"/>
    <cellStyle name="Normal 2 3 4 2 2 4 7" xfId="17298" xr:uid="{00000000-0005-0000-0000-000092430000}"/>
    <cellStyle name="Normal 2 3 4 2 2 5" xfId="2991" xr:uid="{00000000-0005-0000-0000-0000AF0B0000}"/>
    <cellStyle name="Normal 2 3 4 2 2 5 2" xfId="13065" xr:uid="{00000000-0005-0000-0000-000009330000}"/>
    <cellStyle name="Normal 2 3 4 2 2 5 2 3" xfId="28163" xr:uid="{00000000-0005-0000-0000-0000036E0000}"/>
    <cellStyle name="Normal 2 3 4 2 2 5 3" xfId="8045" xr:uid="{00000000-0005-0000-0000-00006D1F0000}"/>
    <cellStyle name="Normal 2 3 4 2 2 5 3 3" xfId="23146" xr:uid="{00000000-0005-0000-0000-00006A5A0000}"/>
    <cellStyle name="Normal 2 3 4 2 2 5 5" xfId="18133" xr:uid="{00000000-0005-0000-0000-0000D5460000}"/>
    <cellStyle name="Normal 2 3 4 2 2 6" xfId="4684" xr:uid="{00000000-0005-0000-0000-00004C120000}"/>
    <cellStyle name="Normal 2 3 4 2 2 6 2" xfId="14736" xr:uid="{00000000-0005-0000-0000-000090390000}"/>
    <cellStyle name="Normal 2 3 4 2 2 6 2 3" xfId="29834" xr:uid="{00000000-0005-0000-0000-00008A740000}"/>
    <cellStyle name="Normal 2 3 4 2 2 6 3" xfId="9716" xr:uid="{00000000-0005-0000-0000-0000F4250000}"/>
    <cellStyle name="Normal 2 3 4 2 2 6 3 3" xfId="24817" xr:uid="{00000000-0005-0000-0000-0000F1600000}"/>
    <cellStyle name="Normal 2 3 4 2 2 6 5" xfId="19804" xr:uid="{00000000-0005-0000-0000-00005C4D0000}"/>
    <cellStyle name="Normal 2 3 4 2 2 7" xfId="11394" xr:uid="{00000000-0005-0000-0000-0000822C0000}"/>
    <cellStyle name="Normal 2 3 4 2 2 7 3" xfId="26492" xr:uid="{00000000-0005-0000-0000-00007C670000}"/>
    <cellStyle name="Normal 2 3 4 2 2 8" xfId="6373" xr:uid="{00000000-0005-0000-0000-0000E5180000}"/>
    <cellStyle name="Normal 2 3 4 2 2 8 3" xfId="21475" xr:uid="{00000000-0005-0000-0000-0000E3530000}"/>
    <cellStyle name="Normal 2 3 4 2 3" xfId="1400" xr:uid="{00000000-0005-0000-0000-000078050000}"/>
    <cellStyle name="Normal 2 3 4 2 3 2" xfId="1821" xr:uid="{00000000-0005-0000-0000-00001D070000}"/>
    <cellStyle name="Normal 2 3 4 2 3 2 2" xfId="2660" xr:uid="{00000000-0005-0000-0000-0000640A0000}"/>
    <cellStyle name="Normal 2 3 4 2 3 2 2 2" xfId="4350" xr:uid="{00000000-0005-0000-0000-0000FE100000}"/>
    <cellStyle name="Normal 2 3 4 2 3 2 2 2 2" xfId="14423" xr:uid="{00000000-0005-0000-0000-000057380000}"/>
    <cellStyle name="Normal 2 3 4 2 3 2 2 2 2 3" xfId="29521" xr:uid="{00000000-0005-0000-0000-000051730000}"/>
    <cellStyle name="Normal 2 3 4 2 3 2 2 2 3" xfId="9403" xr:uid="{00000000-0005-0000-0000-0000BB240000}"/>
    <cellStyle name="Normal 2 3 4 2 3 2 2 2 3 3" xfId="24504" xr:uid="{00000000-0005-0000-0000-0000B85F0000}"/>
    <cellStyle name="Normal 2 3 4 2 3 2 2 2 5" xfId="19491" xr:uid="{00000000-0005-0000-0000-0000234C0000}"/>
    <cellStyle name="Normal 2 3 4 2 3 2 2 3" xfId="6042" xr:uid="{00000000-0005-0000-0000-00009A170000}"/>
    <cellStyle name="Normal 2 3 4 2 3 2 2 3 2" xfId="16094" xr:uid="{00000000-0005-0000-0000-0000DE3E0000}"/>
    <cellStyle name="Normal 2 3 4 2 3 2 2 3 2 3" xfId="31192" xr:uid="{00000000-0005-0000-0000-0000D8790000}"/>
    <cellStyle name="Normal 2 3 4 2 3 2 2 3 3" xfId="11074" xr:uid="{00000000-0005-0000-0000-0000422B0000}"/>
    <cellStyle name="Normal 2 3 4 2 3 2 2 3 3 3" xfId="26175" xr:uid="{00000000-0005-0000-0000-00003F660000}"/>
    <cellStyle name="Normal 2 3 4 2 3 2 2 3 5" xfId="21162" xr:uid="{00000000-0005-0000-0000-0000AA520000}"/>
    <cellStyle name="Normal 2 3 4 2 3 2 2 4" xfId="12752" xr:uid="{00000000-0005-0000-0000-0000D0310000}"/>
    <cellStyle name="Normal 2 3 4 2 3 2 2 4 3" xfId="27850" xr:uid="{00000000-0005-0000-0000-0000CA6C0000}"/>
    <cellStyle name="Normal 2 3 4 2 3 2 2 5" xfId="7731" xr:uid="{00000000-0005-0000-0000-0000331E0000}"/>
    <cellStyle name="Normal 2 3 4 2 3 2 2 5 3" xfId="22833" xr:uid="{00000000-0005-0000-0000-000031590000}"/>
    <cellStyle name="Normal 2 3 4 2 3 2 2 7" xfId="17820" xr:uid="{00000000-0005-0000-0000-00009C450000}"/>
    <cellStyle name="Normal 2 3 4 2 3 2 3" xfId="3513" xr:uid="{00000000-0005-0000-0000-0000B90D0000}"/>
    <cellStyle name="Normal 2 3 4 2 3 2 3 2" xfId="13587" xr:uid="{00000000-0005-0000-0000-000013350000}"/>
    <cellStyle name="Normal 2 3 4 2 3 2 3 2 3" xfId="28685" xr:uid="{00000000-0005-0000-0000-00000D700000}"/>
    <cellStyle name="Normal 2 3 4 2 3 2 3 3" xfId="8567" xr:uid="{00000000-0005-0000-0000-000077210000}"/>
    <cellStyle name="Normal 2 3 4 2 3 2 3 3 3" xfId="23668" xr:uid="{00000000-0005-0000-0000-0000745C0000}"/>
    <cellStyle name="Normal 2 3 4 2 3 2 3 5" xfId="18655" xr:uid="{00000000-0005-0000-0000-0000DF480000}"/>
    <cellStyle name="Normal 2 3 4 2 3 2 4" xfId="5206" xr:uid="{00000000-0005-0000-0000-000056140000}"/>
    <cellStyle name="Normal 2 3 4 2 3 2 4 2" xfId="15258" xr:uid="{00000000-0005-0000-0000-00009A3B0000}"/>
    <cellStyle name="Normal 2 3 4 2 3 2 4 2 3" xfId="30356" xr:uid="{00000000-0005-0000-0000-000094760000}"/>
    <cellStyle name="Normal 2 3 4 2 3 2 4 3" xfId="10238" xr:uid="{00000000-0005-0000-0000-0000FE270000}"/>
    <cellStyle name="Normal 2 3 4 2 3 2 4 3 3" xfId="25339" xr:uid="{00000000-0005-0000-0000-0000FB620000}"/>
    <cellStyle name="Normal 2 3 4 2 3 2 4 5" xfId="20326" xr:uid="{00000000-0005-0000-0000-0000664F0000}"/>
    <cellStyle name="Normal 2 3 4 2 3 2 5" xfId="11916" xr:uid="{00000000-0005-0000-0000-00008C2E0000}"/>
    <cellStyle name="Normal 2 3 4 2 3 2 5 3" xfId="27014" xr:uid="{00000000-0005-0000-0000-000086690000}"/>
    <cellStyle name="Normal 2 3 4 2 3 2 6" xfId="6895" xr:uid="{00000000-0005-0000-0000-0000EF1A0000}"/>
    <cellStyle name="Normal 2 3 4 2 3 2 6 3" xfId="21997" xr:uid="{00000000-0005-0000-0000-0000ED550000}"/>
    <cellStyle name="Normal 2 3 4 2 3 2 8" xfId="16984" xr:uid="{00000000-0005-0000-0000-000058420000}"/>
    <cellStyle name="Normal 2 3 4 2 3 3" xfId="2242" xr:uid="{00000000-0005-0000-0000-0000C2080000}"/>
    <cellStyle name="Normal 2 3 4 2 3 3 2" xfId="3932" xr:uid="{00000000-0005-0000-0000-00005C0F0000}"/>
    <cellStyle name="Normal 2 3 4 2 3 3 2 2" xfId="14005" xr:uid="{00000000-0005-0000-0000-0000B5360000}"/>
    <cellStyle name="Normal 2 3 4 2 3 3 2 2 3" xfId="29103" xr:uid="{00000000-0005-0000-0000-0000AF710000}"/>
    <cellStyle name="Normal 2 3 4 2 3 3 2 3" xfId="8985" xr:uid="{00000000-0005-0000-0000-000019230000}"/>
    <cellStyle name="Normal 2 3 4 2 3 3 2 3 3" xfId="24086" xr:uid="{00000000-0005-0000-0000-0000165E0000}"/>
    <cellStyle name="Normal 2 3 4 2 3 3 2 5" xfId="19073" xr:uid="{00000000-0005-0000-0000-0000814A0000}"/>
    <cellStyle name="Normal 2 3 4 2 3 3 3" xfId="5624" xr:uid="{00000000-0005-0000-0000-0000F8150000}"/>
    <cellStyle name="Normal 2 3 4 2 3 3 3 2" xfId="15676" xr:uid="{00000000-0005-0000-0000-00003C3D0000}"/>
    <cellStyle name="Normal 2 3 4 2 3 3 3 2 3" xfId="30774" xr:uid="{00000000-0005-0000-0000-000036780000}"/>
    <cellStyle name="Normal 2 3 4 2 3 3 3 3" xfId="10656" xr:uid="{00000000-0005-0000-0000-0000A0290000}"/>
    <cellStyle name="Normal 2 3 4 2 3 3 3 3 3" xfId="25757" xr:uid="{00000000-0005-0000-0000-00009D640000}"/>
    <cellStyle name="Normal 2 3 4 2 3 3 3 5" xfId="20744" xr:uid="{00000000-0005-0000-0000-000008510000}"/>
    <cellStyle name="Normal 2 3 4 2 3 3 4" xfId="12334" xr:uid="{00000000-0005-0000-0000-00002E300000}"/>
    <cellStyle name="Normal 2 3 4 2 3 3 4 3" xfId="27432" xr:uid="{00000000-0005-0000-0000-0000286B0000}"/>
    <cellStyle name="Normal 2 3 4 2 3 3 5" xfId="7313" xr:uid="{00000000-0005-0000-0000-0000911C0000}"/>
    <cellStyle name="Normal 2 3 4 2 3 3 5 3" xfId="22415" xr:uid="{00000000-0005-0000-0000-00008F570000}"/>
    <cellStyle name="Normal 2 3 4 2 3 3 7" xfId="17402" xr:uid="{00000000-0005-0000-0000-0000FA430000}"/>
    <cellStyle name="Normal 2 3 4 2 3 4" xfId="3095" xr:uid="{00000000-0005-0000-0000-0000170C0000}"/>
    <cellStyle name="Normal 2 3 4 2 3 4 2" xfId="13169" xr:uid="{00000000-0005-0000-0000-000071330000}"/>
    <cellStyle name="Normal 2 3 4 2 3 4 2 3" xfId="28267" xr:uid="{00000000-0005-0000-0000-00006B6E0000}"/>
    <cellStyle name="Normal 2 3 4 2 3 4 3" xfId="8149" xr:uid="{00000000-0005-0000-0000-0000D51F0000}"/>
    <cellStyle name="Normal 2 3 4 2 3 4 3 3" xfId="23250" xr:uid="{00000000-0005-0000-0000-0000D25A0000}"/>
    <cellStyle name="Normal 2 3 4 2 3 4 5" xfId="18237" xr:uid="{00000000-0005-0000-0000-00003D470000}"/>
    <cellStyle name="Normal 2 3 4 2 3 5" xfId="4788" xr:uid="{00000000-0005-0000-0000-0000B4120000}"/>
    <cellStyle name="Normal 2 3 4 2 3 5 2" xfId="14840" xr:uid="{00000000-0005-0000-0000-0000F8390000}"/>
    <cellStyle name="Normal 2 3 4 2 3 5 2 3" xfId="29938" xr:uid="{00000000-0005-0000-0000-0000F2740000}"/>
    <cellStyle name="Normal 2 3 4 2 3 5 3" xfId="9820" xr:uid="{00000000-0005-0000-0000-00005C260000}"/>
    <cellStyle name="Normal 2 3 4 2 3 5 3 3" xfId="24921" xr:uid="{00000000-0005-0000-0000-000059610000}"/>
    <cellStyle name="Normal 2 3 4 2 3 5 5" xfId="19908" xr:uid="{00000000-0005-0000-0000-0000C44D0000}"/>
    <cellStyle name="Normal 2 3 4 2 3 6" xfId="11498" xr:uid="{00000000-0005-0000-0000-0000EA2C0000}"/>
    <cellStyle name="Normal 2 3 4 2 3 6 3" xfId="26596" xr:uid="{00000000-0005-0000-0000-0000E4670000}"/>
    <cellStyle name="Normal 2 3 4 2 3 7" xfId="6477" xr:uid="{00000000-0005-0000-0000-00004D190000}"/>
    <cellStyle name="Normal 2 3 4 2 3 7 3" xfId="21579" xr:uid="{00000000-0005-0000-0000-00004B540000}"/>
    <cellStyle name="Normal 2 3 4 2 3 9" xfId="16566" xr:uid="{00000000-0005-0000-0000-0000B6400000}"/>
    <cellStyle name="Normal 2 3 4 2 4" xfId="1613" xr:uid="{00000000-0005-0000-0000-00004D060000}"/>
    <cellStyle name="Normal 2 3 4 2 4 2" xfId="2452" xr:uid="{00000000-0005-0000-0000-000094090000}"/>
    <cellStyle name="Normal 2 3 4 2 4 2 2" xfId="4142" xr:uid="{00000000-0005-0000-0000-00002E100000}"/>
    <cellStyle name="Normal 2 3 4 2 4 2 2 2" xfId="14215" xr:uid="{00000000-0005-0000-0000-000087370000}"/>
    <cellStyle name="Normal 2 3 4 2 4 2 2 2 3" xfId="29313" xr:uid="{00000000-0005-0000-0000-000081720000}"/>
    <cellStyle name="Normal 2 3 4 2 4 2 2 3" xfId="9195" xr:uid="{00000000-0005-0000-0000-0000EB230000}"/>
    <cellStyle name="Normal 2 3 4 2 4 2 2 3 3" xfId="24296" xr:uid="{00000000-0005-0000-0000-0000E85E0000}"/>
    <cellStyle name="Normal 2 3 4 2 4 2 2 5" xfId="19283" xr:uid="{00000000-0005-0000-0000-0000534B0000}"/>
    <cellStyle name="Normal 2 3 4 2 4 2 3" xfId="5834" xr:uid="{00000000-0005-0000-0000-0000CA160000}"/>
    <cellStyle name="Normal 2 3 4 2 4 2 3 2" xfId="15886" xr:uid="{00000000-0005-0000-0000-00000E3E0000}"/>
    <cellStyle name="Normal 2 3 4 2 4 2 3 2 3" xfId="30984" xr:uid="{00000000-0005-0000-0000-000008790000}"/>
    <cellStyle name="Normal 2 3 4 2 4 2 3 3" xfId="10866" xr:uid="{00000000-0005-0000-0000-0000722A0000}"/>
    <cellStyle name="Normal 2 3 4 2 4 2 3 3 3" xfId="25967" xr:uid="{00000000-0005-0000-0000-00006F650000}"/>
    <cellStyle name="Normal 2 3 4 2 4 2 3 5" xfId="20954" xr:uid="{00000000-0005-0000-0000-0000DA510000}"/>
    <cellStyle name="Normal 2 3 4 2 4 2 4" xfId="12544" xr:uid="{00000000-0005-0000-0000-000000310000}"/>
    <cellStyle name="Normal 2 3 4 2 4 2 4 3" xfId="27642" xr:uid="{00000000-0005-0000-0000-0000FA6B0000}"/>
    <cellStyle name="Normal 2 3 4 2 4 2 5" xfId="7523" xr:uid="{00000000-0005-0000-0000-0000631D0000}"/>
    <cellStyle name="Normal 2 3 4 2 4 2 5 3" xfId="22625" xr:uid="{00000000-0005-0000-0000-000061580000}"/>
    <cellStyle name="Normal 2 3 4 2 4 2 7" xfId="17612" xr:uid="{00000000-0005-0000-0000-0000CC440000}"/>
    <cellStyle name="Normal 2 3 4 2 4 3" xfId="3305" xr:uid="{00000000-0005-0000-0000-0000E90C0000}"/>
    <cellStyle name="Normal 2 3 4 2 4 3 2" xfId="13379" xr:uid="{00000000-0005-0000-0000-000043340000}"/>
    <cellStyle name="Normal 2 3 4 2 4 3 2 3" xfId="28477" xr:uid="{00000000-0005-0000-0000-00003D6F0000}"/>
    <cellStyle name="Normal 2 3 4 2 4 3 3" xfId="8359" xr:uid="{00000000-0005-0000-0000-0000A7200000}"/>
    <cellStyle name="Normal 2 3 4 2 4 3 3 3" xfId="23460" xr:uid="{00000000-0005-0000-0000-0000A45B0000}"/>
    <cellStyle name="Normal 2 3 4 2 4 3 5" xfId="18447" xr:uid="{00000000-0005-0000-0000-00000F480000}"/>
    <cellStyle name="Normal 2 3 4 2 4 4" xfId="4998" xr:uid="{00000000-0005-0000-0000-000086130000}"/>
    <cellStyle name="Normal 2 3 4 2 4 4 2" xfId="15050" xr:uid="{00000000-0005-0000-0000-0000CA3A0000}"/>
    <cellStyle name="Normal 2 3 4 2 4 4 2 3" xfId="30148" xr:uid="{00000000-0005-0000-0000-0000C4750000}"/>
    <cellStyle name="Normal 2 3 4 2 4 4 3" xfId="10030" xr:uid="{00000000-0005-0000-0000-00002E270000}"/>
    <cellStyle name="Normal 2 3 4 2 4 4 3 3" xfId="25131" xr:uid="{00000000-0005-0000-0000-00002B620000}"/>
    <cellStyle name="Normal 2 3 4 2 4 4 5" xfId="20118" xr:uid="{00000000-0005-0000-0000-0000964E0000}"/>
    <cellStyle name="Normal 2 3 4 2 4 5" xfId="11708" xr:uid="{00000000-0005-0000-0000-0000BC2D0000}"/>
    <cellStyle name="Normal 2 3 4 2 4 5 3" xfId="26806" xr:uid="{00000000-0005-0000-0000-0000B6680000}"/>
    <cellStyle name="Normal 2 3 4 2 4 6" xfId="6687" xr:uid="{00000000-0005-0000-0000-00001F1A0000}"/>
    <cellStyle name="Normal 2 3 4 2 4 6 3" xfId="21789" xr:uid="{00000000-0005-0000-0000-00001D550000}"/>
    <cellStyle name="Normal 2 3 4 2 4 8" xfId="16776" xr:uid="{00000000-0005-0000-0000-000088410000}"/>
    <cellStyle name="Normal 2 3 4 2 5" xfId="2034" xr:uid="{00000000-0005-0000-0000-0000F2070000}"/>
    <cellStyle name="Normal 2 3 4 2 5 2" xfId="3724" xr:uid="{00000000-0005-0000-0000-00008C0E0000}"/>
    <cellStyle name="Normal 2 3 4 2 5 2 2" xfId="13797" xr:uid="{00000000-0005-0000-0000-0000E5350000}"/>
    <cellStyle name="Normal 2 3 4 2 5 2 2 3" xfId="28895" xr:uid="{00000000-0005-0000-0000-0000DF700000}"/>
    <cellStyle name="Normal 2 3 4 2 5 2 3" xfId="8777" xr:uid="{00000000-0005-0000-0000-000049220000}"/>
    <cellStyle name="Normal 2 3 4 2 5 2 3 3" xfId="23878" xr:uid="{00000000-0005-0000-0000-0000465D0000}"/>
    <cellStyle name="Normal 2 3 4 2 5 2 5" xfId="18865" xr:uid="{00000000-0005-0000-0000-0000B1490000}"/>
    <cellStyle name="Normal 2 3 4 2 5 3" xfId="5416" xr:uid="{00000000-0005-0000-0000-000028150000}"/>
    <cellStyle name="Normal 2 3 4 2 5 3 2" xfId="15468" xr:uid="{00000000-0005-0000-0000-00006C3C0000}"/>
    <cellStyle name="Normal 2 3 4 2 5 3 2 3" xfId="30566" xr:uid="{00000000-0005-0000-0000-000066770000}"/>
    <cellStyle name="Normal 2 3 4 2 5 3 3" xfId="10448" xr:uid="{00000000-0005-0000-0000-0000D0280000}"/>
    <cellStyle name="Normal 2 3 4 2 5 3 3 3" xfId="25549" xr:uid="{00000000-0005-0000-0000-0000CD630000}"/>
    <cellStyle name="Normal 2 3 4 2 5 3 5" xfId="20536" xr:uid="{00000000-0005-0000-0000-000038500000}"/>
    <cellStyle name="Normal 2 3 4 2 5 4" xfId="12126" xr:uid="{00000000-0005-0000-0000-00005E2F0000}"/>
    <cellStyle name="Normal 2 3 4 2 5 4 3" xfId="27224" xr:uid="{00000000-0005-0000-0000-0000586A0000}"/>
    <cellStyle name="Normal 2 3 4 2 5 5" xfId="7105" xr:uid="{00000000-0005-0000-0000-0000C11B0000}"/>
    <cellStyle name="Normal 2 3 4 2 5 5 3" xfId="22207" xr:uid="{00000000-0005-0000-0000-0000BF560000}"/>
    <cellStyle name="Normal 2 3 4 2 5 7" xfId="17194" xr:uid="{00000000-0005-0000-0000-00002A430000}"/>
    <cellStyle name="Normal 2 3 4 2 6" xfId="2887" xr:uid="{00000000-0005-0000-0000-0000470B0000}"/>
    <cellStyle name="Normal 2 3 4 2 6 2" xfId="12961" xr:uid="{00000000-0005-0000-0000-0000A1320000}"/>
    <cellStyle name="Normal 2 3 4 2 6 2 3" xfId="28059" xr:uid="{00000000-0005-0000-0000-00009B6D0000}"/>
    <cellStyle name="Normal 2 3 4 2 6 3" xfId="7941" xr:uid="{00000000-0005-0000-0000-0000051F0000}"/>
    <cellStyle name="Normal 2 3 4 2 6 3 3" xfId="23042" xr:uid="{00000000-0005-0000-0000-0000025A0000}"/>
    <cellStyle name="Normal 2 3 4 2 6 5" xfId="18029" xr:uid="{00000000-0005-0000-0000-00006D460000}"/>
    <cellStyle name="Normal 2 3 4 2 7" xfId="4580" xr:uid="{00000000-0005-0000-0000-0000E4110000}"/>
    <cellStyle name="Normal 2 3 4 2 7 2" xfId="14632" xr:uid="{00000000-0005-0000-0000-000028390000}"/>
    <cellStyle name="Normal 2 3 4 2 7 2 3" xfId="29730" xr:uid="{00000000-0005-0000-0000-000022740000}"/>
    <cellStyle name="Normal 2 3 4 2 7 3" xfId="9612" xr:uid="{00000000-0005-0000-0000-00008C250000}"/>
    <cellStyle name="Normal 2 3 4 2 7 3 3" xfId="24713" xr:uid="{00000000-0005-0000-0000-000089600000}"/>
    <cellStyle name="Normal 2 3 4 2 7 5" xfId="19700" xr:uid="{00000000-0005-0000-0000-0000F44C0000}"/>
    <cellStyle name="Normal 2 3 4 2 8" xfId="11290" xr:uid="{00000000-0005-0000-0000-00001A2C0000}"/>
    <cellStyle name="Normal 2 3 4 2 8 3" xfId="26388" xr:uid="{00000000-0005-0000-0000-000014670000}"/>
    <cellStyle name="Normal 2 3 4 2 9" xfId="6269" xr:uid="{00000000-0005-0000-0000-00007D180000}"/>
    <cellStyle name="Normal 2 3 4 2 9 3" xfId="21371" xr:uid="{00000000-0005-0000-0000-00007B530000}"/>
    <cellStyle name="Normal 2 3 4 3" xfId="1233" xr:uid="{00000000-0005-0000-0000-0000D1040000}"/>
    <cellStyle name="Normal 2 3 4 3 10" xfId="16410" xr:uid="{00000000-0005-0000-0000-00001A400000}"/>
    <cellStyle name="Normal 2 3 4 3 2" xfId="1452" xr:uid="{00000000-0005-0000-0000-0000AC050000}"/>
    <cellStyle name="Normal 2 3 4 3 2 2" xfId="1873" xr:uid="{00000000-0005-0000-0000-000051070000}"/>
    <cellStyle name="Normal 2 3 4 3 2 2 2" xfId="2712" xr:uid="{00000000-0005-0000-0000-0000980A0000}"/>
    <cellStyle name="Normal 2 3 4 3 2 2 2 2" xfId="4402" xr:uid="{00000000-0005-0000-0000-000032110000}"/>
    <cellStyle name="Normal 2 3 4 3 2 2 2 2 2" xfId="14475" xr:uid="{00000000-0005-0000-0000-00008B380000}"/>
    <cellStyle name="Normal 2 3 4 3 2 2 2 2 2 3" xfId="29573" xr:uid="{00000000-0005-0000-0000-000085730000}"/>
    <cellStyle name="Normal 2 3 4 3 2 2 2 2 3" xfId="9455" xr:uid="{00000000-0005-0000-0000-0000EF240000}"/>
    <cellStyle name="Normal 2 3 4 3 2 2 2 2 3 3" xfId="24556" xr:uid="{00000000-0005-0000-0000-0000EC5F0000}"/>
    <cellStyle name="Normal 2 3 4 3 2 2 2 2 5" xfId="19543" xr:uid="{00000000-0005-0000-0000-0000574C0000}"/>
    <cellStyle name="Normal 2 3 4 3 2 2 2 3" xfId="6094" xr:uid="{00000000-0005-0000-0000-0000CE170000}"/>
    <cellStyle name="Normal 2 3 4 3 2 2 2 3 2" xfId="16146" xr:uid="{00000000-0005-0000-0000-0000123F0000}"/>
    <cellStyle name="Normal 2 3 4 3 2 2 2 3 2 3" xfId="31244" xr:uid="{00000000-0005-0000-0000-00000C7A0000}"/>
    <cellStyle name="Normal 2 3 4 3 2 2 2 3 3" xfId="11126" xr:uid="{00000000-0005-0000-0000-0000762B0000}"/>
    <cellStyle name="Normal 2 3 4 3 2 2 2 3 3 3" xfId="26227" xr:uid="{00000000-0005-0000-0000-000073660000}"/>
    <cellStyle name="Normal 2 3 4 3 2 2 2 3 5" xfId="21214" xr:uid="{00000000-0005-0000-0000-0000DE520000}"/>
    <cellStyle name="Normal 2 3 4 3 2 2 2 4" xfId="12804" xr:uid="{00000000-0005-0000-0000-000004320000}"/>
    <cellStyle name="Normal 2 3 4 3 2 2 2 4 3" xfId="27902" xr:uid="{00000000-0005-0000-0000-0000FE6C0000}"/>
    <cellStyle name="Normal 2 3 4 3 2 2 2 5" xfId="7783" xr:uid="{00000000-0005-0000-0000-0000671E0000}"/>
    <cellStyle name="Normal 2 3 4 3 2 2 2 5 3" xfId="22885" xr:uid="{00000000-0005-0000-0000-000065590000}"/>
    <cellStyle name="Normal 2 3 4 3 2 2 2 7" xfId="17872" xr:uid="{00000000-0005-0000-0000-0000D0450000}"/>
    <cellStyle name="Normal 2 3 4 3 2 2 3" xfId="3565" xr:uid="{00000000-0005-0000-0000-0000ED0D0000}"/>
    <cellStyle name="Normal 2 3 4 3 2 2 3 2" xfId="13639" xr:uid="{00000000-0005-0000-0000-000047350000}"/>
    <cellStyle name="Normal 2 3 4 3 2 2 3 2 3" xfId="28737" xr:uid="{00000000-0005-0000-0000-000041700000}"/>
    <cellStyle name="Normal 2 3 4 3 2 2 3 3" xfId="8619" xr:uid="{00000000-0005-0000-0000-0000AB210000}"/>
    <cellStyle name="Normal 2 3 4 3 2 2 3 3 3" xfId="23720" xr:uid="{00000000-0005-0000-0000-0000A85C0000}"/>
    <cellStyle name="Normal 2 3 4 3 2 2 3 5" xfId="18707" xr:uid="{00000000-0005-0000-0000-000013490000}"/>
    <cellStyle name="Normal 2 3 4 3 2 2 4" xfId="5258" xr:uid="{00000000-0005-0000-0000-00008A140000}"/>
    <cellStyle name="Normal 2 3 4 3 2 2 4 2" xfId="15310" xr:uid="{00000000-0005-0000-0000-0000CE3B0000}"/>
    <cellStyle name="Normal 2 3 4 3 2 2 4 2 3" xfId="30408" xr:uid="{00000000-0005-0000-0000-0000C8760000}"/>
    <cellStyle name="Normal 2 3 4 3 2 2 4 3" xfId="10290" xr:uid="{00000000-0005-0000-0000-000032280000}"/>
    <cellStyle name="Normal 2 3 4 3 2 2 4 3 3" xfId="25391" xr:uid="{00000000-0005-0000-0000-00002F630000}"/>
    <cellStyle name="Normal 2 3 4 3 2 2 4 5" xfId="20378" xr:uid="{00000000-0005-0000-0000-00009A4F0000}"/>
    <cellStyle name="Normal 2 3 4 3 2 2 5" xfId="11968" xr:uid="{00000000-0005-0000-0000-0000C02E0000}"/>
    <cellStyle name="Normal 2 3 4 3 2 2 5 3" xfId="27066" xr:uid="{00000000-0005-0000-0000-0000BA690000}"/>
    <cellStyle name="Normal 2 3 4 3 2 2 6" xfId="6947" xr:uid="{00000000-0005-0000-0000-0000231B0000}"/>
    <cellStyle name="Normal 2 3 4 3 2 2 6 3" xfId="22049" xr:uid="{00000000-0005-0000-0000-000021560000}"/>
    <cellStyle name="Normal 2 3 4 3 2 2 8" xfId="17036" xr:uid="{00000000-0005-0000-0000-00008C420000}"/>
    <cellStyle name="Normal 2 3 4 3 2 3" xfId="2294" xr:uid="{00000000-0005-0000-0000-0000F6080000}"/>
    <cellStyle name="Normal 2 3 4 3 2 3 2" xfId="3984" xr:uid="{00000000-0005-0000-0000-0000900F0000}"/>
    <cellStyle name="Normal 2 3 4 3 2 3 2 2" xfId="14057" xr:uid="{00000000-0005-0000-0000-0000E9360000}"/>
    <cellStyle name="Normal 2 3 4 3 2 3 2 2 3" xfId="29155" xr:uid="{00000000-0005-0000-0000-0000E3710000}"/>
    <cellStyle name="Normal 2 3 4 3 2 3 2 3" xfId="9037" xr:uid="{00000000-0005-0000-0000-00004D230000}"/>
    <cellStyle name="Normal 2 3 4 3 2 3 2 3 3" xfId="24138" xr:uid="{00000000-0005-0000-0000-00004A5E0000}"/>
    <cellStyle name="Normal 2 3 4 3 2 3 2 5" xfId="19125" xr:uid="{00000000-0005-0000-0000-0000B54A0000}"/>
    <cellStyle name="Normal 2 3 4 3 2 3 3" xfId="5676" xr:uid="{00000000-0005-0000-0000-00002C160000}"/>
    <cellStyle name="Normal 2 3 4 3 2 3 3 2" xfId="15728" xr:uid="{00000000-0005-0000-0000-0000703D0000}"/>
    <cellStyle name="Normal 2 3 4 3 2 3 3 2 3" xfId="30826" xr:uid="{00000000-0005-0000-0000-00006A780000}"/>
    <cellStyle name="Normal 2 3 4 3 2 3 3 3" xfId="10708" xr:uid="{00000000-0005-0000-0000-0000D4290000}"/>
    <cellStyle name="Normal 2 3 4 3 2 3 3 3 3" xfId="25809" xr:uid="{00000000-0005-0000-0000-0000D1640000}"/>
    <cellStyle name="Normal 2 3 4 3 2 3 3 5" xfId="20796" xr:uid="{00000000-0005-0000-0000-00003C510000}"/>
    <cellStyle name="Normal 2 3 4 3 2 3 4" xfId="12386" xr:uid="{00000000-0005-0000-0000-000062300000}"/>
    <cellStyle name="Normal 2 3 4 3 2 3 4 3" xfId="27484" xr:uid="{00000000-0005-0000-0000-00005C6B0000}"/>
    <cellStyle name="Normal 2 3 4 3 2 3 5" xfId="7365" xr:uid="{00000000-0005-0000-0000-0000C51C0000}"/>
    <cellStyle name="Normal 2 3 4 3 2 3 5 3" xfId="22467" xr:uid="{00000000-0005-0000-0000-0000C3570000}"/>
    <cellStyle name="Normal 2 3 4 3 2 3 7" xfId="17454" xr:uid="{00000000-0005-0000-0000-00002E440000}"/>
    <cellStyle name="Normal 2 3 4 3 2 4" xfId="3147" xr:uid="{00000000-0005-0000-0000-00004B0C0000}"/>
    <cellStyle name="Normal 2 3 4 3 2 4 2" xfId="13221" xr:uid="{00000000-0005-0000-0000-0000A5330000}"/>
    <cellStyle name="Normal 2 3 4 3 2 4 2 3" xfId="28319" xr:uid="{00000000-0005-0000-0000-00009F6E0000}"/>
    <cellStyle name="Normal 2 3 4 3 2 4 3" xfId="8201" xr:uid="{00000000-0005-0000-0000-000009200000}"/>
    <cellStyle name="Normal 2 3 4 3 2 4 3 3" xfId="23302" xr:uid="{00000000-0005-0000-0000-0000065B0000}"/>
    <cellStyle name="Normal 2 3 4 3 2 4 5" xfId="18289" xr:uid="{00000000-0005-0000-0000-000071470000}"/>
    <cellStyle name="Normal 2 3 4 3 2 5" xfId="4840" xr:uid="{00000000-0005-0000-0000-0000E8120000}"/>
    <cellStyle name="Normal 2 3 4 3 2 5 2" xfId="14892" xr:uid="{00000000-0005-0000-0000-00002C3A0000}"/>
    <cellStyle name="Normal 2 3 4 3 2 5 2 3" xfId="29990" xr:uid="{00000000-0005-0000-0000-000026750000}"/>
    <cellStyle name="Normal 2 3 4 3 2 5 3" xfId="9872" xr:uid="{00000000-0005-0000-0000-000090260000}"/>
    <cellStyle name="Normal 2 3 4 3 2 5 3 3" xfId="24973" xr:uid="{00000000-0005-0000-0000-00008D610000}"/>
    <cellStyle name="Normal 2 3 4 3 2 5 5" xfId="19960" xr:uid="{00000000-0005-0000-0000-0000F84D0000}"/>
    <cellStyle name="Normal 2 3 4 3 2 6" xfId="11550" xr:uid="{00000000-0005-0000-0000-00001E2D0000}"/>
    <cellStyle name="Normal 2 3 4 3 2 6 3" xfId="26648" xr:uid="{00000000-0005-0000-0000-000018680000}"/>
    <cellStyle name="Normal 2 3 4 3 2 7" xfId="6529" xr:uid="{00000000-0005-0000-0000-000081190000}"/>
    <cellStyle name="Normal 2 3 4 3 2 7 3" xfId="21631" xr:uid="{00000000-0005-0000-0000-00007F540000}"/>
    <cellStyle name="Normal 2 3 4 3 2 9" xfId="16618" xr:uid="{00000000-0005-0000-0000-0000EA400000}"/>
    <cellStyle name="Normal 2 3 4 3 3" xfId="1665" xr:uid="{00000000-0005-0000-0000-000081060000}"/>
    <cellStyle name="Normal 2 3 4 3 3 2" xfId="2504" xr:uid="{00000000-0005-0000-0000-0000C8090000}"/>
    <cellStyle name="Normal 2 3 4 3 3 2 2" xfId="4194" xr:uid="{00000000-0005-0000-0000-000062100000}"/>
    <cellStyle name="Normal 2 3 4 3 3 2 2 2" xfId="14267" xr:uid="{00000000-0005-0000-0000-0000BB370000}"/>
    <cellStyle name="Normal 2 3 4 3 3 2 2 2 3" xfId="29365" xr:uid="{00000000-0005-0000-0000-0000B5720000}"/>
    <cellStyle name="Normal 2 3 4 3 3 2 2 3" xfId="9247" xr:uid="{00000000-0005-0000-0000-00001F240000}"/>
    <cellStyle name="Normal 2 3 4 3 3 2 2 3 3" xfId="24348" xr:uid="{00000000-0005-0000-0000-00001C5F0000}"/>
    <cellStyle name="Normal 2 3 4 3 3 2 2 5" xfId="19335" xr:uid="{00000000-0005-0000-0000-0000874B0000}"/>
    <cellStyle name="Normal 2 3 4 3 3 2 3" xfId="5886" xr:uid="{00000000-0005-0000-0000-0000FE160000}"/>
    <cellStyle name="Normal 2 3 4 3 3 2 3 2" xfId="15938" xr:uid="{00000000-0005-0000-0000-0000423E0000}"/>
    <cellStyle name="Normal 2 3 4 3 3 2 3 2 3" xfId="31036" xr:uid="{00000000-0005-0000-0000-00003C790000}"/>
    <cellStyle name="Normal 2 3 4 3 3 2 3 3" xfId="10918" xr:uid="{00000000-0005-0000-0000-0000A62A0000}"/>
    <cellStyle name="Normal 2 3 4 3 3 2 3 3 3" xfId="26019" xr:uid="{00000000-0005-0000-0000-0000A3650000}"/>
    <cellStyle name="Normal 2 3 4 3 3 2 3 5" xfId="21006" xr:uid="{00000000-0005-0000-0000-00000E520000}"/>
    <cellStyle name="Normal 2 3 4 3 3 2 4" xfId="12596" xr:uid="{00000000-0005-0000-0000-000034310000}"/>
    <cellStyle name="Normal 2 3 4 3 3 2 4 3" xfId="27694" xr:uid="{00000000-0005-0000-0000-00002E6C0000}"/>
    <cellStyle name="Normal 2 3 4 3 3 2 5" xfId="7575" xr:uid="{00000000-0005-0000-0000-0000971D0000}"/>
    <cellStyle name="Normal 2 3 4 3 3 2 5 3" xfId="22677" xr:uid="{00000000-0005-0000-0000-000095580000}"/>
    <cellStyle name="Normal 2 3 4 3 3 2 7" xfId="17664" xr:uid="{00000000-0005-0000-0000-000000450000}"/>
    <cellStyle name="Normal 2 3 4 3 3 3" xfId="3357" xr:uid="{00000000-0005-0000-0000-00001D0D0000}"/>
    <cellStyle name="Normal 2 3 4 3 3 3 2" xfId="13431" xr:uid="{00000000-0005-0000-0000-000077340000}"/>
    <cellStyle name="Normal 2 3 4 3 3 3 2 3" xfId="28529" xr:uid="{00000000-0005-0000-0000-0000716F0000}"/>
    <cellStyle name="Normal 2 3 4 3 3 3 3" xfId="8411" xr:uid="{00000000-0005-0000-0000-0000DB200000}"/>
    <cellStyle name="Normal 2 3 4 3 3 3 3 3" xfId="23512" xr:uid="{00000000-0005-0000-0000-0000D85B0000}"/>
    <cellStyle name="Normal 2 3 4 3 3 3 5" xfId="18499" xr:uid="{00000000-0005-0000-0000-000043480000}"/>
    <cellStyle name="Normal 2 3 4 3 3 4" xfId="5050" xr:uid="{00000000-0005-0000-0000-0000BA130000}"/>
    <cellStyle name="Normal 2 3 4 3 3 4 2" xfId="15102" xr:uid="{00000000-0005-0000-0000-0000FE3A0000}"/>
    <cellStyle name="Normal 2 3 4 3 3 4 2 3" xfId="30200" xr:uid="{00000000-0005-0000-0000-0000F8750000}"/>
    <cellStyle name="Normal 2 3 4 3 3 4 3" xfId="10082" xr:uid="{00000000-0005-0000-0000-000062270000}"/>
    <cellStyle name="Normal 2 3 4 3 3 4 3 3" xfId="25183" xr:uid="{00000000-0005-0000-0000-00005F620000}"/>
    <cellStyle name="Normal 2 3 4 3 3 4 5" xfId="20170" xr:uid="{00000000-0005-0000-0000-0000CA4E0000}"/>
    <cellStyle name="Normal 2 3 4 3 3 5" xfId="11760" xr:uid="{00000000-0005-0000-0000-0000F02D0000}"/>
    <cellStyle name="Normal 2 3 4 3 3 5 3" xfId="26858" xr:uid="{00000000-0005-0000-0000-0000EA680000}"/>
    <cellStyle name="Normal 2 3 4 3 3 6" xfId="6739" xr:uid="{00000000-0005-0000-0000-0000531A0000}"/>
    <cellStyle name="Normal 2 3 4 3 3 6 3" xfId="21841" xr:uid="{00000000-0005-0000-0000-000051550000}"/>
    <cellStyle name="Normal 2 3 4 3 3 8" xfId="16828" xr:uid="{00000000-0005-0000-0000-0000BC410000}"/>
    <cellStyle name="Normal 2 3 4 3 4" xfId="2086" xr:uid="{00000000-0005-0000-0000-000026080000}"/>
    <cellStyle name="Normal 2 3 4 3 4 2" xfId="3776" xr:uid="{00000000-0005-0000-0000-0000C00E0000}"/>
    <cellStyle name="Normal 2 3 4 3 4 2 2" xfId="13849" xr:uid="{00000000-0005-0000-0000-000019360000}"/>
    <cellStyle name="Normal 2 3 4 3 4 2 2 3" xfId="28947" xr:uid="{00000000-0005-0000-0000-000013710000}"/>
    <cellStyle name="Normal 2 3 4 3 4 2 3" xfId="8829" xr:uid="{00000000-0005-0000-0000-00007D220000}"/>
    <cellStyle name="Normal 2 3 4 3 4 2 3 3" xfId="23930" xr:uid="{00000000-0005-0000-0000-00007A5D0000}"/>
    <cellStyle name="Normal 2 3 4 3 4 2 5" xfId="18917" xr:uid="{00000000-0005-0000-0000-0000E5490000}"/>
    <cellStyle name="Normal 2 3 4 3 4 3" xfId="5468" xr:uid="{00000000-0005-0000-0000-00005C150000}"/>
    <cellStyle name="Normal 2 3 4 3 4 3 2" xfId="15520" xr:uid="{00000000-0005-0000-0000-0000A03C0000}"/>
    <cellStyle name="Normal 2 3 4 3 4 3 2 3" xfId="30618" xr:uid="{00000000-0005-0000-0000-00009A770000}"/>
    <cellStyle name="Normal 2 3 4 3 4 3 3" xfId="10500" xr:uid="{00000000-0005-0000-0000-000004290000}"/>
    <cellStyle name="Normal 2 3 4 3 4 3 3 3" xfId="25601" xr:uid="{00000000-0005-0000-0000-000001640000}"/>
    <cellStyle name="Normal 2 3 4 3 4 3 5" xfId="20588" xr:uid="{00000000-0005-0000-0000-00006C500000}"/>
    <cellStyle name="Normal 2 3 4 3 4 4" xfId="12178" xr:uid="{00000000-0005-0000-0000-0000922F0000}"/>
    <cellStyle name="Normal 2 3 4 3 4 4 3" xfId="27276" xr:uid="{00000000-0005-0000-0000-00008C6A0000}"/>
    <cellStyle name="Normal 2 3 4 3 4 5" xfId="7157" xr:uid="{00000000-0005-0000-0000-0000F51B0000}"/>
    <cellStyle name="Normal 2 3 4 3 4 5 3" xfId="22259" xr:uid="{00000000-0005-0000-0000-0000F3560000}"/>
    <cellStyle name="Normal 2 3 4 3 4 7" xfId="17246" xr:uid="{00000000-0005-0000-0000-00005E430000}"/>
    <cellStyle name="Normal 2 3 4 3 5" xfId="2939" xr:uid="{00000000-0005-0000-0000-00007B0B0000}"/>
    <cellStyle name="Normal 2 3 4 3 5 2" xfId="13013" xr:uid="{00000000-0005-0000-0000-0000D5320000}"/>
    <cellStyle name="Normal 2 3 4 3 5 2 3" xfId="28111" xr:uid="{00000000-0005-0000-0000-0000CF6D0000}"/>
    <cellStyle name="Normal 2 3 4 3 5 3" xfId="7993" xr:uid="{00000000-0005-0000-0000-0000391F0000}"/>
    <cellStyle name="Normal 2 3 4 3 5 3 3" xfId="23094" xr:uid="{00000000-0005-0000-0000-0000365A0000}"/>
    <cellStyle name="Normal 2 3 4 3 5 5" xfId="18081" xr:uid="{00000000-0005-0000-0000-0000A1460000}"/>
    <cellStyle name="Normal 2 3 4 3 6" xfId="4632" xr:uid="{00000000-0005-0000-0000-000018120000}"/>
    <cellStyle name="Normal 2 3 4 3 6 2" xfId="14684" xr:uid="{00000000-0005-0000-0000-00005C390000}"/>
    <cellStyle name="Normal 2 3 4 3 6 2 3" xfId="29782" xr:uid="{00000000-0005-0000-0000-000056740000}"/>
    <cellStyle name="Normal 2 3 4 3 6 3" xfId="9664" xr:uid="{00000000-0005-0000-0000-0000C0250000}"/>
    <cellStyle name="Normal 2 3 4 3 6 3 3" xfId="24765" xr:uid="{00000000-0005-0000-0000-0000BD600000}"/>
    <cellStyle name="Normal 2 3 4 3 6 5" xfId="19752" xr:uid="{00000000-0005-0000-0000-0000284D0000}"/>
    <cellStyle name="Normal 2 3 4 3 7" xfId="11342" xr:uid="{00000000-0005-0000-0000-00004E2C0000}"/>
    <cellStyle name="Normal 2 3 4 3 7 3" xfId="26440" xr:uid="{00000000-0005-0000-0000-000048670000}"/>
    <cellStyle name="Normal 2 3 4 3 8" xfId="6321" xr:uid="{00000000-0005-0000-0000-0000B1180000}"/>
    <cellStyle name="Normal 2 3 4 3 8 3" xfId="21423" xr:uid="{00000000-0005-0000-0000-0000AF530000}"/>
    <cellStyle name="Normal 2 3 4 4" xfId="1346" xr:uid="{00000000-0005-0000-0000-000042050000}"/>
    <cellStyle name="Normal 2 3 4 4 2" xfId="1769" xr:uid="{00000000-0005-0000-0000-0000E9060000}"/>
    <cellStyle name="Normal 2 3 4 4 2 2" xfId="2608" xr:uid="{00000000-0005-0000-0000-0000300A0000}"/>
    <cellStyle name="Normal 2 3 4 4 2 2 2" xfId="4298" xr:uid="{00000000-0005-0000-0000-0000CA100000}"/>
    <cellStyle name="Normal 2 3 4 4 2 2 2 2" xfId="14371" xr:uid="{00000000-0005-0000-0000-000023380000}"/>
    <cellStyle name="Normal 2 3 4 4 2 2 2 2 3" xfId="29469" xr:uid="{00000000-0005-0000-0000-00001D730000}"/>
    <cellStyle name="Normal 2 3 4 4 2 2 2 3" xfId="9351" xr:uid="{00000000-0005-0000-0000-000087240000}"/>
    <cellStyle name="Normal 2 3 4 4 2 2 2 3 3" xfId="24452" xr:uid="{00000000-0005-0000-0000-0000845F0000}"/>
    <cellStyle name="Normal 2 3 4 4 2 2 2 5" xfId="19439" xr:uid="{00000000-0005-0000-0000-0000EF4B0000}"/>
    <cellStyle name="Normal 2 3 4 4 2 2 3" xfId="5990" xr:uid="{00000000-0005-0000-0000-000066170000}"/>
    <cellStyle name="Normal 2 3 4 4 2 2 3 2" xfId="16042" xr:uid="{00000000-0005-0000-0000-0000AA3E0000}"/>
    <cellStyle name="Normal 2 3 4 4 2 2 3 2 3" xfId="31140" xr:uid="{00000000-0005-0000-0000-0000A4790000}"/>
    <cellStyle name="Normal 2 3 4 4 2 2 3 3" xfId="11022" xr:uid="{00000000-0005-0000-0000-00000E2B0000}"/>
    <cellStyle name="Normal 2 3 4 4 2 2 3 3 3" xfId="26123" xr:uid="{00000000-0005-0000-0000-00000B660000}"/>
    <cellStyle name="Normal 2 3 4 4 2 2 3 5" xfId="21110" xr:uid="{00000000-0005-0000-0000-000076520000}"/>
    <cellStyle name="Normal 2 3 4 4 2 2 4" xfId="12700" xr:uid="{00000000-0005-0000-0000-00009C310000}"/>
    <cellStyle name="Normal 2 3 4 4 2 2 4 3" xfId="27798" xr:uid="{00000000-0005-0000-0000-0000966C0000}"/>
    <cellStyle name="Normal 2 3 4 4 2 2 5" xfId="7679" xr:uid="{00000000-0005-0000-0000-0000FF1D0000}"/>
    <cellStyle name="Normal 2 3 4 4 2 2 5 3" xfId="22781" xr:uid="{00000000-0005-0000-0000-0000FD580000}"/>
    <cellStyle name="Normal 2 3 4 4 2 2 7" xfId="17768" xr:uid="{00000000-0005-0000-0000-000068450000}"/>
    <cellStyle name="Normal 2 3 4 4 2 3" xfId="3461" xr:uid="{00000000-0005-0000-0000-0000850D0000}"/>
    <cellStyle name="Normal 2 3 4 4 2 3 2" xfId="13535" xr:uid="{00000000-0005-0000-0000-0000DF340000}"/>
    <cellStyle name="Normal 2 3 4 4 2 3 2 3" xfId="28633" xr:uid="{00000000-0005-0000-0000-0000D96F0000}"/>
    <cellStyle name="Normal 2 3 4 4 2 3 3" xfId="8515" xr:uid="{00000000-0005-0000-0000-000043210000}"/>
    <cellStyle name="Normal 2 3 4 4 2 3 3 3" xfId="23616" xr:uid="{00000000-0005-0000-0000-0000405C0000}"/>
    <cellStyle name="Normal 2 3 4 4 2 3 5" xfId="18603" xr:uid="{00000000-0005-0000-0000-0000AB480000}"/>
    <cellStyle name="Normal 2 3 4 4 2 4" xfId="5154" xr:uid="{00000000-0005-0000-0000-000022140000}"/>
    <cellStyle name="Normal 2 3 4 4 2 4 2" xfId="15206" xr:uid="{00000000-0005-0000-0000-0000663B0000}"/>
    <cellStyle name="Normal 2 3 4 4 2 4 2 3" xfId="30304" xr:uid="{00000000-0005-0000-0000-000060760000}"/>
    <cellStyle name="Normal 2 3 4 4 2 4 3" xfId="10186" xr:uid="{00000000-0005-0000-0000-0000CA270000}"/>
    <cellStyle name="Normal 2 3 4 4 2 4 3 3" xfId="25287" xr:uid="{00000000-0005-0000-0000-0000C7620000}"/>
    <cellStyle name="Normal 2 3 4 4 2 4 5" xfId="20274" xr:uid="{00000000-0005-0000-0000-0000324F0000}"/>
    <cellStyle name="Normal 2 3 4 4 2 5" xfId="11864" xr:uid="{00000000-0005-0000-0000-0000582E0000}"/>
    <cellStyle name="Normal 2 3 4 4 2 5 3" xfId="26962" xr:uid="{00000000-0005-0000-0000-000052690000}"/>
    <cellStyle name="Normal 2 3 4 4 2 6" xfId="6843" xr:uid="{00000000-0005-0000-0000-0000BB1A0000}"/>
    <cellStyle name="Normal 2 3 4 4 2 6 3" xfId="21945" xr:uid="{00000000-0005-0000-0000-0000B9550000}"/>
    <cellStyle name="Normal 2 3 4 4 2 8" xfId="16932" xr:uid="{00000000-0005-0000-0000-000024420000}"/>
    <cellStyle name="Normal 2 3 4 4 3" xfId="2190" xr:uid="{00000000-0005-0000-0000-00008E080000}"/>
    <cellStyle name="Normal 2 3 4 4 3 2" xfId="3880" xr:uid="{00000000-0005-0000-0000-0000280F0000}"/>
    <cellStyle name="Normal 2 3 4 4 3 2 2" xfId="13953" xr:uid="{00000000-0005-0000-0000-000081360000}"/>
    <cellStyle name="Normal 2 3 4 4 3 2 2 3" xfId="29051" xr:uid="{00000000-0005-0000-0000-00007B710000}"/>
    <cellStyle name="Normal 2 3 4 4 3 2 3" xfId="8933" xr:uid="{00000000-0005-0000-0000-0000E5220000}"/>
    <cellStyle name="Normal 2 3 4 4 3 2 3 3" xfId="24034" xr:uid="{00000000-0005-0000-0000-0000E25D0000}"/>
    <cellStyle name="Normal 2 3 4 4 3 2 5" xfId="19021" xr:uid="{00000000-0005-0000-0000-00004D4A0000}"/>
    <cellStyle name="Normal 2 3 4 4 3 3" xfId="5572" xr:uid="{00000000-0005-0000-0000-0000C4150000}"/>
    <cellStyle name="Normal 2 3 4 4 3 3 2" xfId="15624" xr:uid="{00000000-0005-0000-0000-0000083D0000}"/>
    <cellStyle name="Normal 2 3 4 4 3 3 2 3" xfId="30722" xr:uid="{00000000-0005-0000-0000-000002780000}"/>
    <cellStyle name="Normal 2 3 4 4 3 3 3" xfId="10604" xr:uid="{00000000-0005-0000-0000-00006C290000}"/>
    <cellStyle name="Normal 2 3 4 4 3 3 3 3" xfId="25705" xr:uid="{00000000-0005-0000-0000-000069640000}"/>
    <cellStyle name="Normal 2 3 4 4 3 3 5" xfId="20692" xr:uid="{00000000-0005-0000-0000-0000D4500000}"/>
    <cellStyle name="Normal 2 3 4 4 3 4" xfId="12282" xr:uid="{00000000-0005-0000-0000-0000FA2F0000}"/>
    <cellStyle name="Normal 2 3 4 4 3 4 3" xfId="27380" xr:uid="{00000000-0005-0000-0000-0000F46A0000}"/>
    <cellStyle name="Normal 2 3 4 4 3 5" xfId="7261" xr:uid="{00000000-0005-0000-0000-00005D1C0000}"/>
    <cellStyle name="Normal 2 3 4 4 3 5 3" xfId="22363" xr:uid="{00000000-0005-0000-0000-00005B570000}"/>
    <cellStyle name="Normal 2 3 4 4 3 7" xfId="17350" xr:uid="{00000000-0005-0000-0000-0000C6430000}"/>
    <cellStyle name="Normal 2 3 4 4 4" xfId="3043" xr:uid="{00000000-0005-0000-0000-0000E30B0000}"/>
    <cellStyle name="Normal 2 3 4 4 4 2" xfId="13117" xr:uid="{00000000-0005-0000-0000-00003D330000}"/>
    <cellStyle name="Normal 2 3 4 4 4 2 3" xfId="28215" xr:uid="{00000000-0005-0000-0000-0000376E0000}"/>
    <cellStyle name="Normal 2 3 4 4 4 3" xfId="8097" xr:uid="{00000000-0005-0000-0000-0000A11F0000}"/>
    <cellStyle name="Normal 2 3 4 4 4 3 3" xfId="23198" xr:uid="{00000000-0005-0000-0000-00009E5A0000}"/>
    <cellStyle name="Normal 2 3 4 4 4 5" xfId="18185" xr:uid="{00000000-0005-0000-0000-000009470000}"/>
    <cellStyle name="Normal 2 3 4 4 5" xfId="4736" xr:uid="{00000000-0005-0000-0000-000080120000}"/>
    <cellStyle name="Normal 2 3 4 4 5 2" xfId="14788" xr:uid="{00000000-0005-0000-0000-0000C4390000}"/>
    <cellStyle name="Normal 2 3 4 4 5 2 3" xfId="29886" xr:uid="{00000000-0005-0000-0000-0000BE740000}"/>
    <cellStyle name="Normal 2 3 4 4 5 3" xfId="9768" xr:uid="{00000000-0005-0000-0000-000028260000}"/>
    <cellStyle name="Normal 2 3 4 4 5 3 3" xfId="24869" xr:uid="{00000000-0005-0000-0000-000025610000}"/>
    <cellStyle name="Normal 2 3 4 4 5 5" xfId="19856" xr:uid="{00000000-0005-0000-0000-0000904D0000}"/>
    <cellStyle name="Normal 2 3 4 4 6" xfId="11446" xr:uid="{00000000-0005-0000-0000-0000B62C0000}"/>
    <cellStyle name="Normal 2 3 4 4 6 3" xfId="26544" xr:uid="{00000000-0005-0000-0000-0000B0670000}"/>
    <cellStyle name="Normal 2 3 4 4 7" xfId="6425" xr:uid="{00000000-0005-0000-0000-000019190000}"/>
    <cellStyle name="Normal 2 3 4 4 7 3" xfId="21527" xr:uid="{00000000-0005-0000-0000-000017540000}"/>
    <cellStyle name="Normal 2 3 4 4 9" xfId="16514" xr:uid="{00000000-0005-0000-0000-000082400000}"/>
    <cellStyle name="Normal 2 3 4 5" xfId="1559" xr:uid="{00000000-0005-0000-0000-000017060000}"/>
    <cellStyle name="Normal 2 3 4 5 2" xfId="2400" xr:uid="{00000000-0005-0000-0000-000060090000}"/>
    <cellStyle name="Normal 2 3 4 5 2 2" xfId="4090" xr:uid="{00000000-0005-0000-0000-0000FA0F0000}"/>
    <cellStyle name="Normal 2 3 4 5 2 2 2" xfId="14163" xr:uid="{00000000-0005-0000-0000-000053370000}"/>
    <cellStyle name="Normal 2 3 4 5 2 2 2 3" xfId="29261" xr:uid="{00000000-0005-0000-0000-00004D720000}"/>
    <cellStyle name="Normal 2 3 4 5 2 2 3" xfId="9143" xr:uid="{00000000-0005-0000-0000-0000B7230000}"/>
    <cellStyle name="Normal 2 3 4 5 2 2 3 3" xfId="24244" xr:uid="{00000000-0005-0000-0000-0000B45E0000}"/>
    <cellStyle name="Normal 2 3 4 5 2 2 5" xfId="19231" xr:uid="{00000000-0005-0000-0000-00001F4B0000}"/>
    <cellStyle name="Normal 2 3 4 5 2 3" xfId="5782" xr:uid="{00000000-0005-0000-0000-000096160000}"/>
    <cellStyle name="Normal 2 3 4 5 2 3 2" xfId="15834" xr:uid="{00000000-0005-0000-0000-0000DA3D0000}"/>
    <cellStyle name="Normal 2 3 4 5 2 3 2 3" xfId="30932" xr:uid="{00000000-0005-0000-0000-0000D4780000}"/>
    <cellStyle name="Normal 2 3 4 5 2 3 3" xfId="10814" xr:uid="{00000000-0005-0000-0000-00003E2A0000}"/>
    <cellStyle name="Normal 2 3 4 5 2 3 3 3" xfId="25915" xr:uid="{00000000-0005-0000-0000-00003B650000}"/>
    <cellStyle name="Normal 2 3 4 5 2 3 5" xfId="20902" xr:uid="{00000000-0005-0000-0000-0000A6510000}"/>
    <cellStyle name="Normal 2 3 4 5 2 4" xfId="12492" xr:uid="{00000000-0005-0000-0000-0000CC300000}"/>
    <cellStyle name="Normal 2 3 4 5 2 4 3" xfId="27590" xr:uid="{00000000-0005-0000-0000-0000C66B0000}"/>
    <cellStyle name="Normal 2 3 4 5 2 5" xfId="7471" xr:uid="{00000000-0005-0000-0000-00002F1D0000}"/>
    <cellStyle name="Normal 2 3 4 5 2 5 3" xfId="22573" xr:uid="{00000000-0005-0000-0000-00002D580000}"/>
    <cellStyle name="Normal 2 3 4 5 2 7" xfId="17560" xr:uid="{00000000-0005-0000-0000-000098440000}"/>
    <cellStyle name="Normal 2 3 4 5 3" xfId="3253" xr:uid="{00000000-0005-0000-0000-0000B50C0000}"/>
    <cellStyle name="Normal 2 3 4 5 3 2" xfId="13327" xr:uid="{00000000-0005-0000-0000-00000F340000}"/>
    <cellStyle name="Normal 2 3 4 5 3 2 3" xfId="28425" xr:uid="{00000000-0005-0000-0000-0000096F0000}"/>
    <cellStyle name="Normal 2 3 4 5 3 3" xfId="8307" xr:uid="{00000000-0005-0000-0000-000073200000}"/>
    <cellStyle name="Normal 2 3 4 5 3 3 3" xfId="23408" xr:uid="{00000000-0005-0000-0000-0000705B0000}"/>
    <cellStyle name="Normal 2 3 4 5 3 5" xfId="18395" xr:uid="{00000000-0005-0000-0000-0000DB470000}"/>
    <cellStyle name="Normal 2 3 4 5 4" xfId="4946" xr:uid="{00000000-0005-0000-0000-000052130000}"/>
    <cellStyle name="Normal 2 3 4 5 4 2" xfId="14998" xr:uid="{00000000-0005-0000-0000-0000963A0000}"/>
    <cellStyle name="Normal 2 3 4 5 4 2 3" xfId="30096" xr:uid="{00000000-0005-0000-0000-000090750000}"/>
    <cellStyle name="Normal 2 3 4 5 4 3" xfId="9978" xr:uid="{00000000-0005-0000-0000-0000FA260000}"/>
    <cellStyle name="Normal 2 3 4 5 4 3 3" xfId="25079" xr:uid="{00000000-0005-0000-0000-0000F7610000}"/>
    <cellStyle name="Normal 2 3 4 5 4 5" xfId="20066" xr:uid="{00000000-0005-0000-0000-0000624E0000}"/>
    <cellStyle name="Normal 2 3 4 5 5" xfId="11656" xr:uid="{00000000-0005-0000-0000-0000882D0000}"/>
    <cellStyle name="Normal 2 3 4 5 5 3" xfId="26754" xr:uid="{00000000-0005-0000-0000-000082680000}"/>
    <cellStyle name="Normal 2 3 4 5 6" xfId="6635" xr:uid="{00000000-0005-0000-0000-0000EB190000}"/>
    <cellStyle name="Normal 2 3 4 5 6 3" xfId="21737" xr:uid="{00000000-0005-0000-0000-0000E9540000}"/>
    <cellStyle name="Normal 2 3 4 5 8" xfId="16724" xr:uid="{00000000-0005-0000-0000-000054410000}"/>
    <cellStyle name="Normal 2 3 4 6" xfId="1980" xr:uid="{00000000-0005-0000-0000-0000BC070000}"/>
    <cellStyle name="Normal 2 3 4 6 2" xfId="3672" xr:uid="{00000000-0005-0000-0000-0000580E0000}"/>
    <cellStyle name="Normal 2 3 4 6 2 2" xfId="13745" xr:uid="{00000000-0005-0000-0000-0000B1350000}"/>
    <cellStyle name="Normal 2 3 4 6 2 2 3" xfId="28843" xr:uid="{00000000-0005-0000-0000-0000AB700000}"/>
    <cellStyle name="Normal 2 3 4 6 2 3" xfId="8725" xr:uid="{00000000-0005-0000-0000-000015220000}"/>
    <cellStyle name="Normal 2 3 4 6 2 3 3" xfId="23826" xr:uid="{00000000-0005-0000-0000-0000125D0000}"/>
    <cellStyle name="Normal 2 3 4 6 2 5" xfId="18813" xr:uid="{00000000-0005-0000-0000-00007D490000}"/>
    <cellStyle name="Normal 2 3 4 6 3" xfId="5364" xr:uid="{00000000-0005-0000-0000-0000F4140000}"/>
    <cellStyle name="Normal 2 3 4 6 3 2" xfId="15416" xr:uid="{00000000-0005-0000-0000-0000383C0000}"/>
    <cellStyle name="Normal 2 3 4 6 3 2 3" xfId="30514" xr:uid="{00000000-0005-0000-0000-000032770000}"/>
    <cellStyle name="Normal 2 3 4 6 3 3" xfId="10396" xr:uid="{00000000-0005-0000-0000-00009C280000}"/>
    <cellStyle name="Normal 2 3 4 6 3 3 3" xfId="25497" xr:uid="{00000000-0005-0000-0000-000099630000}"/>
    <cellStyle name="Normal 2 3 4 6 3 5" xfId="20484" xr:uid="{00000000-0005-0000-0000-000004500000}"/>
    <cellStyle name="Normal 2 3 4 6 4" xfId="12074" xr:uid="{00000000-0005-0000-0000-00002A2F0000}"/>
    <cellStyle name="Normal 2 3 4 6 4 3" xfId="27172" xr:uid="{00000000-0005-0000-0000-0000246A0000}"/>
    <cellStyle name="Normal 2 3 4 6 5" xfId="7053" xr:uid="{00000000-0005-0000-0000-00008D1B0000}"/>
    <cellStyle name="Normal 2 3 4 6 5 3" xfId="22155" xr:uid="{00000000-0005-0000-0000-00008B560000}"/>
    <cellStyle name="Normal 2 3 4 6 7" xfId="17142" xr:uid="{00000000-0005-0000-0000-0000F6420000}"/>
    <cellStyle name="Normal 2 3 4 7" xfId="2831" xr:uid="{00000000-0005-0000-0000-00000F0B0000}"/>
    <cellStyle name="Normal 2 3 4 7 2" xfId="12909" xr:uid="{00000000-0005-0000-0000-00006D320000}"/>
    <cellStyle name="Normal 2 3 4 7 2 3" xfId="28007" xr:uid="{00000000-0005-0000-0000-0000676D0000}"/>
    <cellStyle name="Normal 2 3 4 7 3" xfId="7889" xr:uid="{00000000-0005-0000-0000-0000D11E0000}"/>
    <cellStyle name="Normal 2 3 4 7 3 3" xfId="22990" xr:uid="{00000000-0005-0000-0000-0000CE590000}"/>
    <cellStyle name="Normal 2 3 4 7 5" xfId="17977" xr:uid="{00000000-0005-0000-0000-000039460000}"/>
    <cellStyle name="Normal 2 3 4 8" xfId="4525" xr:uid="{00000000-0005-0000-0000-0000AD110000}"/>
    <cellStyle name="Normal 2 3 4 8 2" xfId="14580" xr:uid="{00000000-0005-0000-0000-0000F4380000}"/>
    <cellStyle name="Normal 2 3 4 8 2 3" xfId="29678" xr:uid="{00000000-0005-0000-0000-0000EE730000}"/>
    <cellStyle name="Normal 2 3 4 8 3" xfId="9560" xr:uid="{00000000-0005-0000-0000-000058250000}"/>
    <cellStyle name="Normal 2 3 4 8 3 3" xfId="24661" xr:uid="{00000000-0005-0000-0000-000055600000}"/>
    <cellStyle name="Normal 2 3 4 8 5" xfId="19648" xr:uid="{00000000-0005-0000-0000-0000C04C0000}"/>
    <cellStyle name="Normal 2 3 4 9" xfId="11236" xr:uid="{00000000-0005-0000-0000-0000E42B0000}"/>
    <cellStyle name="Normal 2 3 4 9 3" xfId="26336" xr:uid="{00000000-0005-0000-0000-0000E0660000}"/>
    <cellStyle name="Normal 2 3 5" xfId="848" xr:uid="{00000000-0005-0000-0000-000050030000}"/>
    <cellStyle name="Normal 2 3 5 10" xfId="6216" xr:uid="{00000000-0005-0000-0000-000048180000}"/>
    <cellStyle name="Normal 2 3 5 10 3" xfId="21320" xr:uid="{00000000-0005-0000-0000-000048530000}"/>
    <cellStyle name="Normal 2 3 5 11" xfId="31544" xr:uid="{00000000-0005-0000-0000-0000387B0000}"/>
    <cellStyle name="Normal 2 3 5 12" xfId="16305" xr:uid="{00000000-0005-0000-0000-0000B13F0000}"/>
    <cellStyle name="Normal 2 3 5 2" xfId="1180" xr:uid="{00000000-0005-0000-0000-00009C040000}"/>
    <cellStyle name="Normal 2 3 5 2 11" xfId="16359" xr:uid="{00000000-0005-0000-0000-0000E73F0000}"/>
    <cellStyle name="Normal 2 3 5 2 2" xfId="1288" xr:uid="{00000000-0005-0000-0000-000008050000}"/>
    <cellStyle name="Normal 2 3 5 2 2 10" xfId="16463" xr:uid="{00000000-0005-0000-0000-00004F400000}"/>
    <cellStyle name="Normal 2 3 5 2 2 2" xfId="1505" xr:uid="{00000000-0005-0000-0000-0000E1050000}"/>
    <cellStyle name="Normal 2 3 5 2 2 2 2" xfId="1926" xr:uid="{00000000-0005-0000-0000-000086070000}"/>
    <cellStyle name="Normal 2 3 5 2 2 2 2 2" xfId="2765" xr:uid="{00000000-0005-0000-0000-0000CD0A0000}"/>
    <cellStyle name="Normal 2 3 5 2 2 2 2 2 2" xfId="4455" xr:uid="{00000000-0005-0000-0000-000067110000}"/>
    <cellStyle name="Normal 2 3 5 2 2 2 2 2 2 2" xfId="14528" xr:uid="{00000000-0005-0000-0000-0000C0380000}"/>
    <cellStyle name="Normal 2 3 5 2 2 2 2 2 2 2 3" xfId="29626" xr:uid="{00000000-0005-0000-0000-0000BA730000}"/>
    <cellStyle name="Normal 2 3 5 2 2 2 2 2 2 3" xfId="9508" xr:uid="{00000000-0005-0000-0000-000024250000}"/>
    <cellStyle name="Normal 2 3 5 2 2 2 2 2 2 3 3" xfId="24609" xr:uid="{00000000-0005-0000-0000-000021600000}"/>
    <cellStyle name="Normal 2 3 5 2 2 2 2 2 2 5" xfId="19596" xr:uid="{00000000-0005-0000-0000-00008C4C0000}"/>
    <cellStyle name="Normal 2 3 5 2 2 2 2 2 3" xfId="6147" xr:uid="{00000000-0005-0000-0000-000003180000}"/>
    <cellStyle name="Normal 2 3 5 2 2 2 2 2 3 2" xfId="16199" xr:uid="{00000000-0005-0000-0000-0000473F0000}"/>
    <cellStyle name="Normal 2 3 5 2 2 2 2 2 3 2 3" xfId="31297" xr:uid="{00000000-0005-0000-0000-0000417A0000}"/>
    <cellStyle name="Normal 2 3 5 2 2 2 2 2 3 3" xfId="11179" xr:uid="{00000000-0005-0000-0000-0000AB2B0000}"/>
    <cellStyle name="Normal 2 3 5 2 2 2 2 2 3 3 3" xfId="26280" xr:uid="{00000000-0005-0000-0000-0000A8660000}"/>
    <cellStyle name="Normal 2 3 5 2 2 2 2 2 3 5" xfId="21267" xr:uid="{00000000-0005-0000-0000-000013530000}"/>
    <cellStyle name="Normal 2 3 5 2 2 2 2 2 4" xfId="12857" xr:uid="{00000000-0005-0000-0000-000039320000}"/>
    <cellStyle name="Normal 2 3 5 2 2 2 2 2 4 3" xfId="27955" xr:uid="{00000000-0005-0000-0000-0000336D0000}"/>
    <cellStyle name="Normal 2 3 5 2 2 2 2 2 5" xfId="7836" xr:uid="{00000000-0005-0000-0000-00009C1E0000}"/>
    <cellStyle name="Normal 2 3 5 2 2 2 2 2 5 3" xfId="22938" xr:uid="{00000000-0005-0000-0000-00009A590000}"/>
    <cellStyle name="Normal 2 3 5 2 2 2 2 2 7" xfId="17925" xr:uid="{00000000-0005-0000-0000-000005460000}"/>
    <cellStyle name="Normal 2 3 5 2 2 2 2 3" xfId="3618" xr:uid="{00000000-0005-0000-0000-0000220E0000}"/>
    <cellStyle name="Normal 2 3 5 2 2 2 2 3 2" xfId="13692" xr:uid="{00000000-0005-0000-0000-00007C350000}"/>
    <cellStyle name="Normal 2 3 5 2 2 2 2 3 2 3" xfId="28790" xr:uid="{00000000-0005-0000-0000-000076700000}"/>
    <cellStyle name="Normal 2 3 5 2 2 2 2 3 3" xfId="8672" xr:uid="{00000000-0005-0000-0000-0000E0210000}"/>
    <cellStyle name="Normal 2 3 5 2 2 2 2 3 3 3" xfId="23773" xr:uid="{00000000-0005-0000-0000-0000DD5C0000}"/>
    <cellStyle name="Normal 2 3 5 2 2 2 2 3 5" xfId="18760" xr:uid="{00000000-0005-0000-0000-000048490000}"/>
    <cellStyle name="Normal 2 3 5 2 2 2 2 4" xfId="5311" xr:uid="{00000000-0005-0000-0000-0000BF140000}"/>
    <cellStyle name="Normal 2 3 5 2 2 2 2 4 2" xfId="15363" xr:uid="{00000000-0005-0000-0000-0000033C0000}"/>
    <cellStyle name="Normal 2 3 5 2 2 2 2 4 2 3" xfId="30461" xr:uid="{00000000-0005-0000-0000-0000FD760000}"/>
    <cellStyle name="Normal 2 3 5 2 2 2 2 4 3" xfId="10343" xr:uid="{00000000-0005-0000-0000-000067280000}"/>
    <cellStyle name="Normal 2 3 5 2 2 2 2 4 3 3" xfId="25444" xr:uid="{00000000-0005-0000-0000-000064630000}"/>
    <cellStyle name="Normal 2 3 5 2 2 2 2 4 5" xfId="20431" xr:uid="{00000000-0005-0000-0000-0000CF4F0000}"/>
    <cellStyle name="Normal 2 3 5 2 2 2 2 5" xfId="12021" xr:uid="{00000000-0005-0000-0000-0000F52E0000}"/>
    <cellStyle name="Normal 2 3 5 2 2 2 2 5 3" xfId="27119" xr:uid="{00000000-0005-0000-0000-0000EF690000}"/>
    <cellStyle name="Normal 2 3 5 2 2 2 2 6" xfId="7000" xr:uid="{00000000-0005-0000-0000-0000581B0000}"/>
    <cellStyle name="Normal 2 3 5 2 2 2 2 6 3" xfId="22102" xr:uid="{00000000-0005-0000-0000-000056560000}"/>
    <cellStyle name="Normal 2 3 5 2 2 2 2 8" xfId="17089" xr:uid="{00000000-0005-0000-0000-0000C1420000}"/>
    <cellStyle name="Normal 2 3 5 2 2 2 3" xfId="2347" xr:uid="{00000000-0005-0000-0000-00002B090000}"/>
    <cellStyle name="Normal 2 3 5 2 2 2 3 2" xfId="4037" xr:uid="{00000000-0005-0000-0000-0000C50F0000}"/>
    <cellStyle name="Normal 2 3 5 2 2 2 3 2 2" xfId="14110" xr:uid="{00000000-0005-0000-0000-00001E370000}"/>
    <cellStyle name="Normal 2 3 5 2 2 2 3 2 2 3" xfId="29208" xr:uid="{00000000-0005-0000-0000-000018720000}"/>
    <cellStyle name="Normal 2 3 5 2 2 2 3 2 3" xfId="9090" xr:uid="{00000000-0005-0000-0000-000082230000}"/>
    <cellStyle name="Normal 2 3 5 2 2 2 3 2 3 3" xfId="24191" xr:uid="{00000000-0005-0000-0000-00007F5E0000}"/>
    <cellStyle name="Normal 2 3 5 2 2 2 3 2 5" xfId="19178" xr:uid="{00000000-0005-0000-0000-0000EA4A0000}"/>
    <cellStyle name="Normal 2 3 5 2 2 2 3 3" xfId="5729" xr:uid="{00000000-0005-0000-0000-000061160000}"/>
    <cellStyle name="Normal 2 3 5 2 2 2 3 3 2" xfId="15781" xr:uid="{00000000-0005-0000-0000-0000A53D0000}"/>
    <cellStyle name="Normal 2 3 5 2 2 2 3 3 2 3" xfId="30879" xr:uid="{00000000-0005-0000-0000-00009F780000}"/>
    <cellStyle name="Normal 2 3 5 2 2 2 3 3 3" xfId="10761" xr:uid="{00000000-0005-0000-0000-0000092A0000}"/>
    <cellStyle name="Normal 2 3 5 2 2 2 3 3 3 3" xfId="25862" xr:uid="{00000000-0005-0000-0000-000006650000}"/>
    <cellStyle name="Normal 2 3 5 2 2 2 3 3 5" xfId="20849" xr:uid="{00000000-0005-0000-0000-000071510000}"/>
    <cellStyle name="Normal 2 3 5 2 2 2 3 4" xfId="12439" xr:uid="{00000000-0005-0000-0000-000097300000}"/>
    <cellStyle name="Normal 2 3 5 2 2 2 3 4 3" xfId="27537" xr:uid="{00000000-0005-0000-0000-0000916B0000}"/>
    <cellStyle name="Normal 2 3 5 2 2 2 3 5" xfId="7418" xr:uid="{00000000-0005-0000-0000-0000FA1C0000}"/>
    <cellStyle name="Normal 2 3 5 2 2 2 3 5 3" xfId="22520" xr:uid="{00000000-0005-0000-0000-0000F8570000}"/>
    <cellStyle name="Normal 2 3 5 2 2 2 3 7" xfId="17507" xr:uid="{00000000-0005-0000-0000-000063440000}"/>
    <cellStyle name="Normal 2 3 5 2 2 2 4" xfId="3200" xr:uid="{00000000-0005-0000-0000-0000800C0000}"/>
    <cellStyle name="Normal 2 3 5 2 2 2 4 2" xfId="13274" xr:uid="{00000000-0005-0000-0000-0000DA330000}"/>
    <cellStyle name="Normal 2 3 5 2 2 2 4 2 3" xfId="28372" xr:uid="{00000000-0005-0000-0000-0000D46E0000}"/>
    <cellStyle name="Normal 2 3 5 2 2 2 4 3" xfId="8254" xr:uid="{00000000-0005-0000-0000-00003E200000}"/>
    <cellStyle name="Normal 2 3 5 2 2 2 4 3 3" xfId="23355" xr:uid="{00000000-0005-0000-0000-00003B5B0000}"/>
    <cellStyle name="Normal 2 3 5 2 2 2 4 5" xfId="18342" xr:uid="{00000000-0005-0000-0000-0000A6470000}"/>
    <cellStyle name="Normal 2 3 5 2 2 2 5" xfId="4893" xr:uid="{00000000-0005-0000-0000-00001D130000}"/>
    <cellStyle name="Normal 2 3 5 2 2 2 5 2" xfId="14945" xr:uid="{00000000-0005-0000-0000-0000613A0000}"/>
    <cellStyle name="Normal 2 3 5 2 2 2 5 2 3" xfId="30043" xr:uid="{00000000-0005-0000-0000-00005B750000}"/>
    <cellStyle name="Normal 2 3 5 2 2 2 5 3" xfId="9925" xr:uid="{00000000-0005-0000-0000-0000C5260000}"/>
    <cellStyle name="Normal 2 3 5 2 2 2 5 3 3" xfId="25026" xr:uid="{00000000-0005-0000-0000-0000C2610000}"/>
    <cellStyle name="Normal 2 3 5 2 2 2 5 5" xfId="20013" xr:uid="{00000000-0005-0000-0000-00002D4E0000}"/>
    <cellStyle name="Normal 2 3 5 2 2 2 6" xfId="11603" xr:uid="{00000000-0005-0000-0000-0000532D0000}"/>
    <cellStyle name="Normal 2 3 5 2 2 2 6 3" xfId="26701" xr:uid="{00000000-0005-0000-0000-00004D680000}"/>
    <cellStyle name="Normal 2 3 5 2 2 2 7" xfId="6582" xr:uid="{00000000-0005-0000-0000-0000B6190000}"/>
    <cellStyle name="Normal 2 3 5 2 2 2 7 3" xfId="21684" xr:uid="{00000000-0005-0000-0000-0000B4540000}"/>
    <cellStyle name="Normal 2 3 5 2 2 2 9" xfId="16671" xr:uid="{00000000-0005-0000-0000-00001F410000}"/>
    <cellStyle name="Normal 2 3 5 2 2 3" xfId="1718" xr:uid="{00000000-0005-0000-0000-0000B6060000}"/>
    <cellStyle name="Normal 2 3 5 2 2 3 2" xfId="2557" xr:uid="{00000000-0005-0000-0000-0000FD090000}"/>
    <cellStyle name="Normal 2 3 5 2 2 3 2 2" xfId="4247" xr:uid="{00000000-0005-0000-0000-000097100000}"/>
    <cellStyle name="Normal 2 3 5 2 2 3 2 2 2" xfId="14320" xr:uid="{00000000-0005-0000-0000-0000F0370000}"/>
    <cellStyle name="Normal 2 3 5 2 2 3 2 2 2 3" xfId="29418" xr:uid="{00000000-0005-0000-0000-0000EA720000}"/>
    <cellStyle name="Normal 2 3 5 2 2 3 2 2 3" xfId="9300" xr:uid="{00000000-0005-0000-0000-000054240000}"/>
    <cellStyle name="Normal 2 3 5 2 2 3 2 2 3 3" xfId="24401" xr:uid="{00000000-0005-0000-0000-0000515F0000}"/>
    <cellStyle name="Normal 2 3 5 2 2 3 2 2 5" xfId="19388" xr:uid="{00000000-0005-0000-0000-0000BC4B0000}"/>
    <cellStyle name="Normal 2 3 5 2 2 3 2 3" xfId="5939" xr:uid="{00000000-0005-0000-0000-000033170000}"/>
    <cellStyle name="Normal 2 3 5 2 2 3 2 3 2" xfId="15991" xr:uid="{00000000-0005-0000-0000-0000773E0000}"/>
    <cellStyle name="Normal 2 3 5 2 2 3 2 3 2 3" xfId="31089" xr:uid="{00000000-0005-0000-0000-000071790000}"/>
    <cellStyle name="Normal 2 3 5 2 2 3 2 3 3" xfId="10971" xr:uid="{00000000-0005-0000-0000-0000DB2A0000}"/>
    <cellStyle name="Normal 2 3 5 2 2 3 2 3 3 3" xfId="26072" xr:uid="{00000000-0005-0000-0000-0000D8650000}"/>
    <cellStyle name="Normal 2 3 5 2 2 3 2 3 5" xfId="21059" xr:uid="{00000000-0005-0000-0000-000043520000}"/>
    <cellStyle name="Normal 2 3 5 2 2 3 2 4" xfId="12649" xr:uid="{00000000-0005-0000-0000-000069310000}"/>
    <cellStyle name="Normal 2 3 5 2 2 3 2 4 3" xfId="27747" xr:uid="{00000000-0005-0000-0000-0000636C0000}"/>
    <cellStyle name="Normal 2 3 5 2 2 3 2 5" xfId="7628" xr:uid="{00000000-0005-0000-0000-0000CC1D0000}"/>
    <cellStyle name="Normal 2 3 5 2 2 3 2 5 3" xfId="22730" xr:uid="{00000000-0005-0000-0000-0000CA580000}"/>
    <cellStyle name="Normal 2 3 5 2 2 3 2 7" xfId="17717" xr:uid="{00000000-0005-0000-0000-000035450000}"/>
    <cellStyle name="Normal 2 3 5 2 2 3 3" xfId="3410" xr:uid="{00000000-0005-0000-0000-0000520D0000}"/>
    <cellStyle name="Normal 2 3 5 2 2 3 3 2" xfId="13484" xr:uid="{00000000-0005-0000-0000-0000AC340000}"/>
    <cellStyle name="Normal 2 3 5 2 2 3 3 2 3" xfId="28582" xr:uid="{00000000-0005-0000-0000-0000A66F0000}"/>
    <cellStyle name="Normal 2 3 5 2 2 3 3 3" xfId="8464" xr:uid="{00000000-0005-0000-0000-000010210000}"/>
    <cellStyle name="Normal 2 3 5 2 2 3 3 3 3" xfId="23565" xr:uid="{00000000-0005-0000-0000-00000D5C0000}"/>
    <cellStyle name="Normal 2 3 5 2 2 3 3 5" xfId="18552" xr:uid="{00000000-0005-0000-0000-000078480000}"/>
    <cellStyle name="Normal 2 3 5 2 2 3 4" xfId="5103" xr:uid="{00000000-0005-0000-0000-0000EF130000}"/>
    <cellStyle name="Normal 2 3 5 2 2 3 4 2" xfId="15155" xr:uid="{00000000-0005-0000-0000-0000333B0000}"/>
    <cellStyle name="Normal 2 3 5 2 2 3 4 2 3" xfId="30253" xr:uid="{00000000-0005-0000-0000-00002D760000}"/>
    <cellStyle name="Normal 2 3 5 2 2 3 4 3" xfId="10135" xr:uid="{00000000-0005-0000-0000-000097270000}"/>
    <cellStyle name="Normal 2 3 5 2 2 3 4 3 3" xfId="25236" xr:uid="{00000000-0005-0000-0000-000094620000}"/>
    <cellStyle name="Normal 2 3 5 2 2 3 4 5" xfId="20223" xr:uid="{00000000-0005-0000-0000-0000FF4E0000}"/>
    <cellStyle name="Normal 2 3 5 2 2 3 5" xfId="11813" xr:uid="{00000000-0005-0000-0000-0000252E0000}"/>
    <cellStyle name="Normal 2 3 5 2 2 3 5 3" xfId="26911" xr:uid="{00000000-0005-0000-0000-00001F690000}"/>
    <cellStyle name="Normal 2 3 5 2 2 3 6" xfId="6792" xr:uid="{00000000-0005-0000-0000-0000881A0000}"/>
    <cellStyle name="Normal 2 3 5 2 2 3 6 3" xfId="21894" xr:uid="{00000000-0005-0000-0000-000086550000}"/>
    <cellStyle name="Normal 2 3 5 2 2 3 8" xfId="16881" xr:uid="{00000000-0005-0000-0000-0000F1410000}"/>
    <cellStyle name="Normal 2 3 5 2 2 4" xfId="2139" xr:uid="{00000000-0005-0000-0000-00005B080000}"/>
    <cellStyle name="Normal 2 3 5 2 2 4 2" xfId="3829" xr:uid="{00000000-0005-0000-0000-0000F50E0000}"/>
    <cellStyle name="Normal 2 3 5 2 2 4 2 2" xfId="13902" xr:uid="{00000000-0005-0000-0000-00004E360000}"/>
    <cellStyle name="Normal 2 3 5 2 2 4 2 2 3" xfId="29000" xr:uid="{00000000-0005-0000-0000-000048710000}"/>
    <cellStyle name="Normal 2 3 5 2 2 4 2 3" xfId="8882" xr:uid="{00000000-0005-0000-0000-0000B2220000}"/>
    <cellStyle name="Normal 2 3 5 2 2 4 2 3 3" xfId="23983" xr:uid="{00000000-0005-0000-0000-0000AF5D0000}"/>
    <cellStyle name="Normal 2 3 5 2 2 4 2 5" xfId="18970" xr:uid="{00000000-0005-0000-0000-00001A4A0000}"/>
    <cellStyle name="Normal 2 3 5 2 2 4 3" xfId="5521" xr:uid="{00000000-0005-0000-0000-000091150000}"/>
    <cellStyle name="Normal 2 3 5 2 2 4 3 2" xfId="15573" xr:uid="{00000000-0005-0000-0000-0000D53C0000}"/>
    <cellStyle name="Normal 2 3 5 2 2 4 3 2 3" xfId="30671" xr:uid="{00000000-0005-0000-0000-0000CF770000}"/>
    <cellStyle name="Normal 2 3 5 2 2 4 3 3" xfId="10553" xr:uid="{00000000-0005-0000-0000-000039290000}"/>
    <cellStyle name="Normal 2 3 5 2 2 4 3 3 3" xfId="25654" xr:uid="{00000000-0005-0000-0000-000036640000}"/>
    <cellStyle name="Normal 2 3 5 2 2 4 3 5" xfId="20641" xr:uid="{00000000-0005-0000-0000-0000A1500000}"/>
    <cellStyle name="Normal 2 3 5 2 2 4 4" xfId="12231" xr:uid="{00000000-0005-0000-0000-0000C72F0000}"/>
    <cellStyle name="Normal 2 3 5 2 2 4 4 3" xfId="27329" xr:uid="{00000000-0005-0000-0000-0000C16A0000}"/>
    <cellStyle name="Normal 2 3 5 2 2 4 5" xfId="7210" xr:uid="{00000000-0005-0000-0000-00002A1C0000}"/>
    <cellStyle name="Normal 2 3 5 2 2 4 5 3" xfId="22312" xr:uid="{00000000-0005-0000-0000-000028570000}"/>
    <cellStyle name="Normal 2 3 5 2 2 4 7" xfId="17299" xr:uid="{00000000-0005-0000-0000-000093430000}"/>
    <cellStyle name="Normal 2 3 5 2 2 5" xfId="2992" xr:uid="{00000000-0005-0000-0000-0000B00B0000}"/>
    <cellStyle name="Normal 2 3 5 2 2 5 2" xfId="13066" xr:uid="{00000000-0005-0000-0000-00000A330000}"/>
    <cellStyle name="Normal 2 3 5 2 2 5 2 3" xfId="28164" xr:uid="{00000000-0005-0000-0000-0000046E0000}"/>
    <cellStyle name="Normal 2 3 5 2 2 5 3" xfId="8046" xr:uid="{00000000-0005-0000-0000-00006E1F0000}"/>
    <cellStyle name="Normal 2 3 5 2 2 5 3 3" xfId="23147" xr:uid="{00000000-0005-0000-0000-00006B5A0000}"/>
    <cellStyle name="Normal 2 3 5 2 2 5 5" xfId="18134" xr:uid="{00000000-0005-0000-0000-0000D6460000}"/>
    <cellStyle name="Normal 2 3 5 2 2 6" xfId="4685" xr:uid="{00000000-0005-0000-0000-00004D120000}"/>
    <cellStyle name="Normal 2 3 5 2 2 6 2" xfId="14737" xr:uid="{00000000-0005-0000-0000-000091390000}"/>
    <cellStyle name="Normal 2 3 5 2 2 6 2 3" xfId="29835" xr:uid="{00000000-0005-0000-0000-00008B740000}"/>
    <cellStyle name="Normal 2 3 5 2 2 6 3" xfId="9717" xr:uid="{00000000-0005-0000-0000-0000F5250000}"/>
    <cellStyle name="Normal 2 3 5 2 2 6 3 3" xfId="24818" xr:uid="{00000000-0005-0000-0000-0000F2600000}"/>
    <cellStyle name="Normal 2 3 5 2 2 6 5" xfId="19805" xr:uid="{00000000-0005-0000-0000-00005D4D0000}"/>
    <cellStyle name="Normal 2 3 5 2 2 7" xfId="11395" xr:uid="{00000000-0005-0000-0000-0000832C0000}"/>
    <cellStyle name="Normal 2 3 5 2 2 7 3" xfId="26493" xr:uid="{00000000-0005-0000-0000-00007D670000}"/>
    <cellStyle name="Normal 2 3 5 2 2 8" xfId="6374" xr:uid="{00000000-0005-0000-0000-0000E6180000}"/>
    <cellStyle name="Normal 2 3 5 2 2 8 3" xfId="21476" xr:uid="{00000000-0005-0000-0000-0000E4530000}"/>
    <cellStyle name="Normal 2 3 5 2 3" xfId="1401" xr:uid="{00000000-0005-0000-0000-000079050000}"/>
    <cellStyle name="Normal 2 3 5 2 3 2" xfId="1822" xr:uid="{00000000-0005-0000-0000-00001E070000}"/>
    <cellStyle name="Normal 2 3 5 2 3 2 2" xfId="2661" xr:uid="{00000000-0005-0000-0000-0000650A0000}"/>
    <cellStyle name="Normal 2 3 5 2 3 2 2 2" xfId="4351" xr:uid="{00000000-0005-0000-0000-0000FF100000}"/>
    <cellStyle name="Normal 2 3 5 2 3 2 2 2 2" xfId="14424" xr:uid="{00000000-0005-0000-0000-000058380000}"/>
    <cellStyle name="Normal 2 3 5 2 3 2 2 2 2 3" xfId="29522" xr:uid="{00000000-0005-0000-0000-000052730000}"/>
    <cellStyle name="Normal 2 3 5 2 3 2 2 2 3" xfId="9404" xr:uid="{00000000-0005-0000-0000-0000BC240000}"/>
    <cellStyle name="Normal 2 3 5 2 3 2 2 2 3 3" xfId="24505" xr:uid="{00000000-0005-0000-0000-0000B95F0000}"/>
    <cellStyle name="Normal 2 3 5 2 3 2 2 2 5" xfId="19492" xr:uid="{00000000-0005-0000-0000-0000244C0000}"/>
    <cellStyle name="Normal 2 3 5 2 3 2 2 3" xfId="6043" xr:uid="{00000000-0005-0000-0000-00009B170000}"/>
    <cellStyle name="Normal 2 3 5 2 3 2 2 3 2" xfId="16095" xr:uid="{00000000-0005-0000-0000-0000DF3E0000}"/>
    <cellStyle name="Normal 2 3 5 2 3 2 2 3 2 3" xfId="31193" xr:uid="{00000000-0005-0000-0000-0000D9790000}"/>
    <cellStyle name="Normal 2 3 5 2 3 2 2 3 3" xfId="11075" xr:uid="{00000000-0005-0000-0000-0000432B0000}"/>
    <cellStyle name="Normal 2 3 5 2 3 2 2 3 3 3" xfId="26176" xr:uid="{00000000-0005-0000-0000-000040660000}"/>
    <cellStyle name="Normal 2 3 5 2 3 2 2 3 5" xfId="21163" xr:uid="{00000000-0005-0000-0000-0000AB520000}"/>
    <cellStyle name="Normal 2 3 5 2 3 2 2 4" xfId="12753" xr:uid="{00000000-0005-0000-0000-0000D1310000}"/>
    <cellStyle name="Normal 2 3 5 2 3 2 2 4 3" xfId="27851" xr:uid="{00000000-0005-0000-0000-0000CB6C0000}"/>
    <cellStyle name="Normal 2 3 5 2 3 2 2 5" xfId="7732" xr:uid="{00000000-0005-0000-0000-0000341E0000}"/>
    <cellStyle name="Normal 2 3 5 2 3 2 2 5 3" xfId="22834" xr:uid="{00000000-0005-0000-0000-000032590000}"/>
    <cellStyle name="Normal 2 3 5 2 3 2 2 7" xfId="17821" xr:uid="{00000000-0005-0000-0000-00009D450000}"/>
    <cellStyle name="Normal 2 3 5 2 3 2 3" xfId="3514" xr:uid="{00000000-0005-0000-0000-0000BA0D0000}"/>
    <cellStyle name="Normal 2 3 5 2 3 2 3 2" xfId="13588" xr:uid="{00000000-0005-0000-0000-000014350000}"/>
    <cellStyle name="Normal 2 3 5 2 3 2 3 2 3" xfId="28686" xr:uid="{00000000-0005-0000-0000-00000E700000}"/>
    <cellStyle name="Normal 2 3 5 2 3 2 3 3" xfId="8568" xr:uid="{00000000-0005-0000-0000-000078210000}"/>
    <cellStyle name="Normal 2 3 5 2 3 2 3 3 3" xfId="23669" xr:uid="{00000000-0005-0000-0000-0000755C0000}"/>
    <cellStyle name="Normal 2 3 5 2 3 2 3 5" xfId="18656" xr:uid="{00000000-0005-0000-0000-0000E0480000}"/>
    <cellStyle name="Normal 2 3 5 2 3 2 4" xfId="5207" xr:uid="{00000000-0005-0000-0000-000057140000}"/>
    <cellStyle name="Normal 2 3 5 2 3 2 4 2" xfId="15259" xr:uid="{00000000-0005-0000-0000-00009B3B0000}"/>
    <cellStyle name="Normal 2 3 5 2 3 2 4 2 3" xfId="30357" xr:uid="{00000000-0005-0000-0000-000095760000}"/>
    <cellStyle name="Normal 2 3 5 2 3 2 4 3" xfId="10239" xr:uid="{00000000-0005-0000-0000-0000FF270000}"/>
    <cellStyle name="Normal 2 3 5 2 3 2 4 3 3" xfId="25340" xr:uid="{00000000-0005-0000-0000-0000FC620000}"/>
    <cellStyle name="Normal 2 3 5 2 3 2 4 5" xfId="20327" xr:uid="{00000000-0005-0000-0000-0000674F0000}"/>
    <cellStyle name="Normal 2 3 5 2 3 2 5" xfId="11917" xr:uid="{00000000-0005-0000-0000-00008D2E0000}"/>
    <cellStyle name="Normal 2 3 5 2 3 2 5 3" xfId="27015" xr:uid="{00000000-0005-0000-0000-000087690000}"/>
    <cellStyle name="Normal 2 3 5 2 3 2 6" xfId="6896" xr:uid="{00000000-0005-0000-0000-0000F01A0000}"/>
    <cellStyle name="Normal 2 3 5 2 3 2 6 3" xfId="21998" xr:uid="{00000000-0005-0000-0000-0000EE550000}"/>
    <cellStyle name="Normal 2 3 5 2 3 2 8" xfId="16985" xr:uid="{00000000-0005-0000-0000-000059420000}"/>
    <cellStyle name="Normal 2 3 5 2 3 3" xfId="2243" xr:uid="{00000000-0005-0000-0000-0000C3080000}"/>
    <cellStyle name="Normal 2 3 5 2 3 3 2" xfId="3933" xr:uid="{00000000-0005-0000-0000-00005D0F0000}"/>
    <cellStyle name="Normal 2 3 5 2 3 3 2 2" xfId="14006" xr:uid="{00000000-0005-0000-0000-0000B6360000}"/>
    <cellStyle name="Normal 2 3 5 2 3 3 2 2 3" xfId="29104" xr:uid="{00000000-0005-0000-0000-0000B0710000}"/>
    <cellStyle name="Normal 2 3 5 2 3 3 2 3" xfId="8986" xr:uid="{00000000-0005-0000-0000-00001A230000}"/>
    <cellStyle name="Normal 2 3 5 2 3 3 2 3 3" xfId="24087" xr:uid="{00000000-0005-0000-0000-0000175E0000}"/>
    <cellStyle name="Normal 2 3 5 2 3 3 2 5" xfId="19074" xr:uid="{00000000-0005-0000-0000-0000824A0000}"/>
    <cellStyle name="Normal 2 3 5 2 3 3 3" xfId="5625" xr:uid="{00000000-0005-0000-0000-0000F9150000}"/>
    <cellStyle name="Normal 2 3 5 2 3 3 3 2" xfId="15677" xr:uid="{00000000-0005-0000-0000-00003D3D0000}"/>
    <cellStyle name="Normal 2 3 5 2 3 3 3 2 3" xfId="30775" xr:uid="{00000000-0005-0000-0000-000037780000}"/>
    <cellStyle name="Normal 2 3 5 2 3 3 3 3" xfId="10657" xr:uid="{00000000-0005-0000-0000-0000A1290000}"/>
    <cellStyle name="Normal 2 3 5 2 3 3 3 3 3" xfId="25758" xr:uid="{00000000-0005-0000-0000-00009E640000}"/>
    <cellStyle name="Normal 2 3 5 2 3 3 3 5" xfId="20745" xr:uid="{00000000-0005-0000-0000-000009510000}"/>
    <cellStyle name="Normal 2 3 5 2 3 3 4" xfId="12335" xr:uid="{00000000-0005-0000-0000-00002F300000}"/>
    <cellStyle name="Normal 2 3 5 2 3 3 4 3" xfId="27433" xr:uid="{00000000-0005-0000-0000-0000296B0000}"/>
    <cellStyle name="Normal 2 3 5 2 3 3 5" xfId="7314" xr:uid="{00000000-0005-0000-0000-0000921C0000}"/>
    <cellStyle name="Normal 2 3 5 2 3 3 5 3" xfId="22416" xr:uid="{00000000-0005-0000-0000-000090570000}"/>
    <cellStyle name="Normal 2 3 5 2 3 3 7" xfId="17403" xr:uid="{00000000-0005-0000-0000-0000FB430000}"/>
    <cellStyle name="Normal 2 3 5 2 3 4" xfId="3096" xr:uid="{00000000-0005-0000-0000-0000180C0000}"/>
    <cellStyle name="Normal 2 3 5 2 3 4 2" xfId="13170" xr:uid="{00000000-0005-0000-0000-000072330000}"/>
    <cellStyle name="Normal 2 3 5 2 3 4 2 3" xfId="28268" xr:uid="{00000000-0005-0000-0000-00006C6E0000}"/>
    <cellStyle name="Normal 2 3 5 2 3 4 3" xfId="8150" xr:uid="{00000000-0005-0000-0000-0000D61F0000}"/>
    <cellStyle name="Normal 2 3 5 2 3 4 3 3" xfId="23251" xr:uid="{00000000-0005-0000-0000-0000D35A0000}"/>
    <cellStyle name="Normal 2 3 5 2 3 4 5" xfId="18238" xr:uid="{00000000-0005-0000-0000-00003E470000}"/>
    <cellStyle name="Normal 2 3 5 2 3 5" xfId="4789" xr:uid="{00000000-0005-0000-0000-0000B5120000}"/>
    <cellStyle name="Normal 2 3 5 2 3 5 2" xfId="14841" xr:uid="{00000000-0005-0000-0000-0000F9390000}"/>
    <cellStyle name="Normal 2 3 5 2 3 5 2 3" xfId="29939" xr:uid="{00000000-0005-0000-0000-0000F3740000}"/>
    <cellStyle name="Normal 2 3 5 2 3 5 3" xfId="9821" xr:uid="{00000000-0005-0000-0000-00005D260000}"/>
    <cellStyle name="Normal 2 3 5 2 3 5 3 3" xfId="24922" xr:uid="{00000000-0005-0000-0000-00005A610000}"/>
    <cellStyle name="Normal 2 3 5 2 3 5 5" xfId="19909" xr:uid="{00000000-0005-0000-0000-0000C54D0000}"/>
    <cellStyle name="Normal 2 3 5 2 3 6" xfId="11499" xr:uid="{00000000-0005-0000-0000-0000EB2C0000}"/>
    <cellStyle name="Normal 2 3 5 2 3 6 3" xfId="26597" xr:uid="{00000000-0005-0000-0000-0000E5670000}"/>
    <cellStyle name="Normal 2 3 5 2 3 7" xfId="6478" xr:uid="{00000000-0005-0000-0000-00004E190000}"/>
    <cellStyle name="Normal 2 3 5 2 3 7 3" xfId="21580" xr:uid="{00000000-0005-0000-0000-00004C540000}"/>
    <cellStyle name="Normal 2 3 5 2 3 9" xfId="16567" xr:uid="{00000000-0005-0000-0000-0000B7400000}"/>
    <cellStyle name="Normal 2 3 5 2 4" xfId="1614" xr:uid="{00000000-0005-0000-0000-00004E060000}"/>
    <cellStyle name="Normal 2 3 5 2 4 2" xfId="2453" xr:uid="{00000000-0005-0000-0000-000095090000}"/>
    <cellStyle name="Normal 2 3 5 2 4 2 2" xfId="4143" xr:uid="{00000000-0005-0000-0000-00002F100000}"/>
    <cellStyle name="Normal 2 3 5 2 4 2 2 2" xfId="14216" xr:uid="{00000000-0005-0000-0000-000088370000}"/>
    <cellStyle name="Normal 2 3 5 2 4 2 2 2 3" xfId="29314" xr:uid="{00000000-0005-0000-0000-000082720000}"/>
    <cellStyle name="Normal 2 3 5 2 4 2 2 3" xfId="9196" xr:uid="{00000000-0005-0000-0000-0000EC230000}"/>
    <cellStyle name="Normal 2 3 5 2 4 2 2 3 3" xfId="24297" xr:uid="{00000000-0005-0000-0000-0000E95E0000}"/>
    <cellStyle name="Normal 2 3 5 2 4 2 2 5" xfId="19284" xr:uid="{00000000-0005-0000-0000-0000544B0000}"/>
    <cellStyle name="Normal 2 3 5 2 4 2 3" xfId="5835" xr:uid="{00000000-0005-0000-0000-0000CB160000}"/>
    <cellStyle name="Normal 2 3 5 2 4 2 3 2" xfId="15887" xr:uid="{00000000-0005-0000-0000-00000F3E0000}"/>
    <cellStyle name="Normal 2 3 5 2 4 2 3 2 3" xfId="30985" xr:uid="{00000000-0005-0000-0000-000009790000}"/>
    <cellStyle name="Normal 2 3 5 2 4 2 3 3" xfId="10867" xr:uid="{00000000-0005-0000-0000-0000732A0000}"/>
    <cellStyle name="Normal 2 3 5 2 4 2 3 3 3" xfId="25968" xr:uid="{00000000-0005-0000-0000-000070650000}"/>
    <cellStyle name="Normal 2 3 5 2 4 2 3 5" xfId="20955" xr:uid="{00000000-0005-0000-0000-0000DB510000}"/>
    <cellStyle name="Normal 2 3 5 2 4 2 4" xfId="12545" xr:uid="{00000000-0005-0000-0000-000001310000}"/>
    <cellStyle name="Normal 2 3 5 2 4 2 4 3" xfId="27643" xr:uid="{00000000-0005-0000-0000-0000FB6B0000}"/>
    <cellStyle name="Normal 2 3 5 2 4 2 5" xfId="7524" xr:uid="{00000000-0005-0000-0000-0000641D0000}"/>
    <cellStyle name="Normal 2 3 5 2 4 2 5 3" xfId="22626" xr:uid="{00000000-0005-0000-0000-000062580000}"/>
    <cellStyle name="Normal 2 3 5 2 4 2 7" xfId="17613" xr:uid="{00000000-0005-0000-0000-0000CD440000}"/>
    <cellStyle name="Normal 2 3 5 2 4 3" xfId="3306" xr:uid="{00000000-0005-0000-0000-0000EA0C0000}"/>
    <cellStyle name="Normal 2 3 5 2 4 3 2" xfId="13380" xr:uid="{00000000-0005-0000-0000-000044340000}"/>
    <cellStyle name="Normal 2 3 5 2 4 3 2 3" xfId="28478" xr:uid="{00000000-0005-0000-0000-00003E6F0000}"/>
    <cellStyle name="Normal 2 3 5 2 4 3 3" xfId="8360" xr:uid="{00000000-0005-0000-0000-0000A8200000}"/>
    <cellStyle name="Normal 2 3 5 2 4 3 3 3" xfId="23461" xr:uid="{00000000-0005-0000-0000-0000A55B0000}"/>
    <cellStyle name="Normal 2 3 5 2 4 3 5" xfId="18448" xr:uid="{00000000-0005-0000-0000-000010480000}"/>
    <cellStyle name="Normal 2 3 5 2 4 4" xfId="4999" xr:uid="{00000000-0005-0000-0000-000087130000}"/>
    <cellStyle name="Normal 2 3 5 2 4 4 2" xfId="15051" xr:uid="{00000000-0005-0000-0000-0000CB3A0000}"/>
    <cellStyle name="Normal 2 3 5 2 4 4 2 3" xfId="30149" xr:uid="{00000000-0005-0000-0000-0000C5750000}"/>
    <cellStyle name="Normal 2 3 5 2 4 4 3" xfId="10031" xr:uid="{00000000-0005-0000-0000-00002F270000}"/>
    <cellStyle name="Normal 2 3 5 2 4 4 3 3" xfId="25132" xr:uid="{00000000-0005-0000-0000-00002C620000}"/>
    <cellStyle name="Normal 2 3 5 2 4 4 5" xfId="20119" xr:uid="{00000000-0005-0000-0000-0000974E0000}"/>
    <cellStyle name="Normal 2 3 5 2 4 5" xfId="11709" xr:uid="{00000000-0005-0000-0000-0000BD2D0000}"/>
    <cellStyle name="Normal 2 3 5 2 4 5 3" xfId="26807" xr:uid="{00000000-0005-0000-0000-0000B7680000}"/>
    <cellStyle name="Normal 2 3 5 2 4 6" xfId="6688" xr:uid="{00000000-0005-0000-0000-0000201A0000}"/>
    <cellStyle name="Normal 2 3 5 2 4 6 3" xfId="21790" xr:uid="{00000000-0005-0000-0000-00001E550000}"/>
    <cellStyle name="Normal 2 3 5 2 4 8" xfId="16777" xr:uid="{00000000-0005-0000-0000-000089410000}"/>
    <cellStyle name="Normal 2 3 5 2 5" xfId="2035" xr:uid="{00000000-0005-0000-0000-0000F3070000}"/>
    <cellStyle name="Normal 2 3 5 2 5 2" xfId="3725" xr:uid="{00000000-0005-0000-0000-00008D0E0000}"/>
    <cellStyle name="Normal 2 3 5 2 5 2 2" xfId="13798" xr:uid="{00000000-0005-0000-0000-0000E6350000}"/>
    <cellStyle name="Normal 2 3 5 2 5 2 2 3" xfId="28896" xr:uid="{00000000-0005-0000-0000-0000E0700000}"/>
    <cellStyle name="Normal 2 3 5 2 5 2 3" xfId="8778" xr:uid="{00000000-0005-0000-0000-00004A220000}"/>
    <cellStyle name="Normal 2 3 5 2 5 2 3 3" xfId="23879" xr:uid="{00000000-0005-0000-0000-0000475D0000}"/>
    <cellStyle name="Normal 2 3 5 2 5 2 5" xfId="18866" xr:uid="{00000000-0005-0000-0000-0000B2490000}"/>
    <cellStyle name="Normal 2 3 5 2 5 3" xfId="5417" xr:uid="{00000000-0005-0000-0000-000029150000}"/>
    <cellStyle name="Normal 2 3 5 2 5 3 2" xfId="15469" xr:uid="{00000000-0005-0000-0000-00006D3C0000}"/>
    <cellStyle name="Normal 2 3 5 2 5 3 2 3" xfId="30567" xr:uid="{00000000-0005-0000-0000-000067770000}"/>
    <cellStyle name="Normal 2 3 5 2 5 3 3" xfId="10449" xr:uid="{00000000-0005-0000-0000-0000D1280000}"/>
    <cellStyle name="Normal 2 3 5 2 5 3 3 3" xfId="25550" xr:uid="{00000000-0005-0000-0000-0000CE630000}"/>
    <cellStyle name="Normal 2 3 5 2 5 3 5" xfId="20537" xr:uid="{00000000-0005-0000-0000-000039500000}"/>
    <cellStyle name="Normal 2 3 5 2 5 4" xfId="12127" xr:uid="{00000000-0005-0000-0000-00005F2F0000}"/>
    <cellStyle name="Normal 2 3 5 2 5 4 3" xfId="27225" xr:uid="{00000000-0005-0000-0000-0000596A0000}"/>
    <cellStyle name="Normal 2 3 5 2 5 5" xfId="7106" xr:uid="{00000000-0005-0000-0000-0000C21B0000}"/>
    <cellStyle name="Normal 2 3 5 2 5 5 3" xfId="22208" xr:uid="{00000000-0005-0000-0000-0000C0560000}"/>
    <cellStyle name="Normal 2 3 5 2 5 7" xfId="17195" xr:uid="{00000000-0005-0000-0000-00002B430000}"/>
    <cellStyle name="Normal 2 3 5 2 6" xfId="2888" xr:uid="{00000000-0005-0000-0000-0000480B0000}"/>
    <cellStyle name="Normal 2 3 5 2 6 2" xfId="12962" xr:uid="{00000000-0005-0000-0000-0000A2320000}"/>
    <cellStyle name="Normal 2 3 5 2 6 2 3" xfId="28060" xr:uid="{00000000-0005-0000-0000-00009C6D0000}"/>
    <cellStyle name="Normal 2 3 5 2 6 3" xfId="7942" xr:uid="{00000000-0005-0000-0000-0000061F0000}"/>
    <cellStyle name="Normal 2 3 5 2 6 3 3" xfId="23043" xr:uid="{00000000-0005-0000-0000-0000035A0000}"/>
    <cellStyle name="Normal 2 3 5 2 6 5" xfId="18030" xr:uid="{00000000-0005-0000-0000-00006E460000}"/>
    <cellStyle name="Normal 2 3 5 2 7" xfId="4581" xr:uid="{00000000-0005-0000-0000-0000E5110000}"/>
    <cellStyle name="Normal 2 3 5 2 7 2" xfId="14633" xr:uid="{00000000-0005-0000-0000-000029390000}"/>
    <cellStyle name="Normal 2 3 5 2 7 2 3" xfId="29731" xr:uid="{00000000-0005-0000-0000-000023740000}"/>
    <cellStyle name="Normal 2 3 5 2 7 3" xfId="9613" xr:uid="{00000000-0005-0000-0000-00008D250000}"/>
    <cellStyle name="Normal 2 3 5 2 7 3 3" xfId="24714" xr:uid="{00000000-0005-0000-0000-00008A600000}"/>
    <cellStyle name="Normal 2 3 5 2 7 5" xfId="19701" xr:uid="{00000000-0005-0000-0000-0000F54C0000}"/>
    <cellStyle name="Normal 2 3 5 2 8" xfId="11291" xr:uid="{00000000-0005-0000-0000-00001B2C0000}"/>
    <cellStyle name="Normal 2 3 5 2 8 3" xfId="26389" xr:uid="{00000000-0005-0000-0000-000015670000}"/>
    <cellStyle name="Normal 2 3 5 2 9" xfId="6270" xr:uid="{00000000-0005-0000-0000-00007E180000}"/>
    <cellStyle name="Normal 2 3 5 2 9 3" xfId="21372" xr:uid="{00000000-0005-0000-0000-00007C530000}"/>
    <cellStyle name="Normal 2 3 5 3" xfId="1234" xr:uid="{00000000-0005-0000-0000-0000D2040000}"/>
    <cellStyle name="Normal 2 3 5 3 10" xfId="16411" xr:uid="{00000000-0005-0000-0000-00001B400000}"/>
    <cellStyle name="Normal 2 3 5 3 2" xfId="1453" xr:uid="{00000000-0005-0000-0000-0000AD050000}"/>
    <cellStyle name="Normal 2 3 5 3 2 2" xfId="1874" xr:uid="{00000000-0005-0000-0000-000052070000}"/>
    <cellStyle name="Normal 2 3 5 3 2 2 2" xfId="2713" xr:uid="{00000000-0005-0000-0000-0000990A0000}"/>
    <cellStyle name="Normal 2 3 5 3 2 2 2 2" xfId="4403" xr:uid="{00000000-0005-0000-0000-000033110000}"/>
    <cellStyle name="Normal 2 3 5 3 2 2 2 2 2" xfId="14476" xr:uid="{00000000-0005-0000-0000-00008C380000}"/>
    <cellStyle name="Normal 2 3 5 3 2 2 2 2 2 3" xfId="29574" xr:uid="{00000000-0005-0000-0000-000086730000}"/>
    <cellStyle name="Normal 2 3 5 3 2 2 2 2 3" xfId="9456" xr:uid="{00000000-0005-0000-0000-0000F0240000}"/>
    <cellStyle name="Normal 2 3 5 3 2 2 2 2 3 3" xfId="24557" xr:uid="{00000000-0005-0000-0000-0000ED5F0000}"/>
    <cellStyle name="Normal 2 3 5 3 2 2 2 2 5" xfId="19544" xr:uid="{00000000-0005-0000-0000-0000584C0000}"/>
    <cellStyle name="Normal 2 3 5 3 2 2 2 3" xfId="6095" xr:uid="{00000000-0005-0000-0000-0000CF170000}"/>
    <cellStyle name="Normal 2 3 5 3 2 2 2 3 2" xfId="16147" xr:uid="{00000000-0005-0000-0000-0000133F0000}"/>
    <cellStyle name="Normal 2 3 5 3 2 2 2 3 2 3" xfId="31245" xr:uid="{00000000-0005-0000-0000-00000D7A0000}"/>
    <cellStyle name="Normal 2 3 5 3 2 2 2 3 3" xfId="11127" xr:uid="{00000000-0005-0000-0000-0000772B0000}"/>
    <cellStyle name="Normal 2 3 5 3 2 2 2 3 3 3" xfId="26228" xr:uid="{00000000-0005-0000-0000-000074660000}"/>
    <cellStyle name="Normal 2 3 5 3 2 2 2 3 5" xfId="21215" xr:uid="{00000000-0005-0000-0000-0000DF520000}"/>
    <cellStyle name="Normal 2 3 5 3 2 2 2 4" xfId="12805" xr:uid="{00000000-0005-0000-0000-000005320000}"/>
    <cellStyle name="Normal 2 3 5 3 2 2 2 4 3" xfId="27903" xr:uid="{00000000-0005-0000-0000-0000FF6C0000}"/>
    <cellStyle name="Normal 2 3 5 3 2 2 2 5" xfId="7784" xr:uid="{00000000-0005-0000-0000-0000681E0000}"/>
    <cellStyle name="Normal 2 3 5 3 2 2 2 5 3" xfId="22886" xr:uid="{00000000-0005-0000-0000-000066590000}"/>
    <cellStyle name="Normal 2 3 5 3 2 2 2 7" xfId="17873" xr:uid="{00000000-0005-0000-0000-0000D1450000}"/>
    <cellStyle name="Normal 2 3 5 3 2 2 3" xfId="3566" xr:uid="{00000000-0005-0000-0000-0000EE0D0000}"/>
    <cellStyle name="Normal 2 3 5 3 2 2 3 2" xfId="13640" xr:uid="{00000000-0005-0000-0000-000048350000}"/>
    <cellStyle name="Normal 2 3 5 3 2 2 3 2 3" xfId="28738" xr:uid="{00000000-0005-0000-0000-000042700000}"/>
    <cellStyle name="Normal 2 3 5 3 2 2 3 3" xfId="8620" xr:uid="{00000000-0005-0000-0000-0000AC210000}"/>
    <cellStyle name="Normal 2 3 5 3 2 2 3 3 3" xfId="23721" xr:uid="{00000000-0005-0000-0000-0000A95C0000}"/>
    <cellStyle name="Normal 2 3 5 3 2 2 3 5" xfId="18708" xr:uid="{00000000-0005-0000-0000-000014490000}"/>
    <cellStyle name="Normal 2 3 5 3 2 2 4" xfId="5259" xr:uid="{00000000-0005-0000-0000-00008B140000}"/>
    <cellStyle name="Normal 2 3 5 3 2 2 4 2" xfId="15311" xr:uid="{00000000-0005-0000-0000-0000CF3B0000}"/>
    <cellStyle name="Normal 2 3 5 3 2 2 4 2 3" xfId="30409" xr:uid="{00000000-0005-0000-0000-0000C9760000}"/>
    <cellStyle name="Normal 2 3 5 3 2 2 4 3" xfId="10291" xr:uid="{00000000-0005-0000-0000-000033280000}"/>
    <cellStyle name="Normal 2 3 5 3 2 2 4 3 3" xfId="25392" xr:uid="{00000000-0005-0000-0000-000030630000}"/>
    <cellStyle name="Normal 2 3 5 3 2 2 4 5" xfId="20379" xr:uid="{00000000-0005-0000-0000-00009B4F0000}"/>
    <cellStyle name="Normal 2 3 5 3 2 2 5" xfId="11969" xr:uid="{00000000-0005-0000-0000-0000C12E0000}"/>
    <cellStyle name="Normal 2 3 5 3 2 2 5 3" xfId="27067" xr:uid="{00000000-0005-0000-0000-0000BB690000}"/>
    <cellStyle name="Normal 2 3 5 3 2 2 6" xfId="6948" xr:uid="{00000000-0005-0000-0000-0000241B0000}"/>
    <cellStyle name="Normal 2 3 5 3 2 2 6 3" xfId="22050" xr:uid="{00000000-0005-0000-0000-000022560000}"/>
    <cellStyle name="Normal 2 3 5 3 2 2 8" xfId="17037" xr:uid="{00000000-0005-0000-0000-00008D420000}"/>
    <cellStyle name="Normal 2 3 5 3 2 3" xfId="2295" xr:uid="{00000000-0005-0000-0000-0000F7080000}"/>
    <cellStyle name="Normal 2 3 5 3 2 3 2" xfId="3985" xr:uid="{00000000-0005-0000-0000-0000910F0000}"/>
    <cellStyle name="Normal 2 3 5 3 2 3 2 2" xfId="14058" xr:uid="{00000000-0005-0000-0000-0000EA360000}"/>
    <cellStyle name="Normal 2 3 5 3 2 3 2 2 3" xfId="29156" xr:uid="{00000000-0005-0000-0000-0000E4710000}"/>
    <cellStyle name="Normal 2 3 5 3 2 3 2 3" xfId="9038" xr:uid="{00000000-0005-0000-0000-00004E230000}"/>
    <cellStyle name="Normal 2 3 5 3 2 3 2 3 3" xfId="24139" xr:uid="{00000000-0005-0000-0000-00004B5E0000}"/>
    <cellStyle name="Normal 2 3 5 3 2 3 2 5" xfId="19126" xr:uid="{00000000-0005-0000-0000-0000B64A0000}"/>
    <cellStyle name="Normal 2 3 5 3 2 3 3" xfId="5677" xr:uid="{00000000-0005-0000-0000-00002D160000}"/>
    <cellStyle name="Normal 2 3 5 3 2 3 3 2" xfId="15729" xr:uid="{00000000-0005-0000-0000-0000713D0000}"/>
    <cellStyle name="Normal 2 3 5 3 2 3 3 2 3" xfId="30827" xr:uid="{00000000-0005-0000-0000-00006B780000}"/>
    <cellStyle name="Normal 2 3 5 3 2 3 3 3" xfId="10709" xr:uid="{00000000-0005-0000-0000-0000D5290000}"/>
    <cellStyle name="Normal 2 3 5 3 2 3 3 3 3" xfId="25810" xr:uid="{00000000-0005-0000-0000-0000D2640000}"/>
    <cellStyle name="Normal 2 3 5 3 2 3 3 5" xfId="20797" xr:uid="{00000000-0005-0000-0000-00003D510000}"/>
    <cellStyle name="Normal 2 3 5 3 2 3 4" xfId="12387" xr:uid="{00000000-0005-0000-0000-000063300000}"/>
    <cellStyle name="Normal 2 3 5 3 2 3 4 3" xfId="27485" xr:uid="{00000000-0005-0000-0000-00005D6B0000}"/>
    <cellStyle name="Normal 2 3 5 3 2 3 5" xfId="7366" xr:uid="{00000000-0005-0000-0000-0000C61C0000}"/>
    <cellStyle name="Normal 2 3 5 3 2 3 5 3" xfId="22468" xr:uid="{00000000-0005-0000-0000-0000C4570000}"/>
    <cellStyle name="Normal 2 3 5 3 2 3 7" xfId="17455" xr:uid="{00000000-0005-0000-0000-00002F440000}"/>
    <cellStyle name="Normal 2 3 5 3 2 4" xfId="3148" xr:uid="{00000000-0005-0000-0000-00004C0C0000}"/>
    <cellStyle name="Normal 2 3 5 3 2 4 2" xfId="13222" xr:uid="{00000000-0005-0000-0000-0000A6330000}"/>
    <cellStyle name="Normal 2 3 5 3 2 4 2 3" xfId="28320" xr:uid="{00000000-0005-0000-0000-0000A06E0000}"/>
    <cellStyle name="Normal 2 3 5 3 2 4 3" xfId="8202" xr:uid="{00000000-0005-0000-0000-00000A200000}"/>
    <cellStyle name="Normal 2 3 5 3 2 4 3 3" xfId="23303" xr:uid="{00000000-0005-0000-0000-0000075B0000}"/>
    <cellStyle name="Normal 2 3 5 3 2 4 5" xfId="18290" xr:uid="{00000000-0005-0000-0000-000072470000}"/>
    <cellStyle name="Normal 2 3 5 3 2 5" xfId="4841" xr:uid="{00000000-0005-0000-0000-0000E9120000}"/>
    <cellStyle name="Normal 2 3 5 3 2 5 2" xfId="14893" xr:uid="{00000000-0005-0000-0000-00002D3A0000}"/>
    <cellStyle name="Normal 2 3 5 3 2 5 2 3" xfId="29991" xr:uid="{00000000-0005-0000-0000-000027750000}"/>
    <cellStyle name="Normal 2 3 5 3 2 5 3" xfId="9873" xr:uid="{00000000-0005-0000-0000-000091260000}"/>
    <cellStyle name="Normal 2 3 5 3 2 5 3 3" xfId="24974" xr:uid="{00000000-0005-0000-0000-00008E610000}"/>
    <cellStyle name="Normal 2 3 5 3 2 5 5" xfId="19961" xr:uid="{00000000-0005-0000-0000-0000F94D0000}"/>
    <cellStyle name="Normal 2 3 5 3 2 6" xfId="11551" xr:uid="{00000000-0005-0000-0000-00001F2D0000}"/>
    <cellStyle name="Normal 2 3 5 3 2 6 3" xfId="26649" xr:uid="{00000000-0005-0000-0000-000019680000}"/>
    <cellStyle name="Normal 2 3 5 3 2 7" xfId="6530" xr:uid="{00000000-0005-0000-0000-000082190000}"/>
    <cellStyle name="Normal 2 3 5 3 2 7 3" xfId="21632" xr:uid="{00000000-0005-0000-0000-000080540000}"/>
    <cellStyle name="Normal 2 3 5 3 2 9" xfId="16619" xr:uid="{00000000-0005-0000-0000-0000EB400000}"/>
    <cellStyle name="Normal 2 3 5 3 3" xfId="1666" xr:uid="{00000000-0005-0000-0000-000082060000}"/>
    <cellStyle name="Normal 2 3 5 3 3 2" xfId="2505" xr:uid="{00000000-0005-0000-0000-0000C9090000}"/>
    <cellStyle name="Normal 2 3 5 3 3 2 2" xfId="4195" xr:uid="{00000000-0005-0000-0000-000063100000}"/>
    <cellStyle name="Normal 2 3 5 3 3 2 2 2" xfId="14268" xr:uid="{00000000-0005-0000-0000-0000BC370000}"/>
    <cellStyle name="Normal 2 3 5 3 3 2 2 2 3" xfId="29366" xr:uid="{00000000-0005-0000-0000-0000B6720000}"/>
    <cellStyle name="Normal 2 3 5 3 3 2 2 3" xfId="9248" xr:uid="{00000000-0005-0000-0000-000020240000}"/>
    <cellStyle name="Normal 2 3 5 3 3 2 2 3 3" xfId="24349" xr:uid="{00000000-0005-0000-0000-00001D5F0000}"/>
    <cellStyle name="Normal 2 3 5 3 3 2 2 5" xfId="19336" xr:uid="{00000000-0005-0000-0000-0000884B0000}"/>
    <cellStyle name="Normal 2 3 5 3 3 2 3" xfId="5887" xr:uid="{00000000-0005-0000-0000-0000FF160000}"/>
    <cellStyle name="Normal 2 3 5 3 3 2 3 2" xfId="15939" xr:uid="{00000000-0005-0000-0000-0000433E0000}"/>
    <cellStyle name="Normal 2 3 5 3 3 2 3 2 3" xfId="31037" xr:uid="{00000000-0005-0000-0000-00003D790000}"/>
    <cellStyle name="Normal 2 3 5 3 3 2 3 3" xfId="10919" xr:uid="{00000000-0005-0000-0000-0000A72A0000}"/>
    <cellStyle name="Normal 2 3 5 3 3 2 3 3 3" xfId="26020" xr:uid="{00000000-0005-0000-0000-0000A4650000}"/>
    <cellStyle name="Normal 2 3 5 3 3 2 3 5" xfId="21007" xr:uid="{00000000-0005-0000-0000-00000F520000}"/>
    <cellStyle name="Normal 2 3 5 3 3 2 4" xfId="12597" xr:uid="{00000000-0005-0000-0000-000035310000}"/>
    <cellStyle name="Normal 2 3 5 3 3 2 4 3" xfId="27695" xr:uid="{00000000-0005-0000-0000-00002F6C0000}"/>
    <cellStyle name="Normal 2 3 5 3 3 2 5" xfId="7576" xr:uid="{00000000-0005-0000-0000-0000981D0000}"/>
    <cellStyle name="Normal 2 3 5 3 3 2 5 3" xfId="22678" xr:uid="{00000000-0005-0000-0000-000096580000}"/>
    <cellStyle name="Normal 2 3 5 3 3 2 7" xfId="17665" xr:uid="{00000000-0005-0000-0000-000001450000}"/>
    <cellStyle name="Normal 2 3 5 3 3 3" xfId="3358" xr:uid="{00000000-0005-0000-0000-00001E0D0000}"/>
    <cellStyle name="Normal 2 3 5 3 3 3 2" xfId="13432" xr:uid="{00000000-0005-0000-0000-000078340000}"/>
    <cellStyle name="Normal 2 3 5 3 3 3 2 3" xfId="28530" xr:uid="{00000000-0005-0000-0000-0000726F0000}"/>
    <cellStyle name="Normal 2 3 5 3 3 3 3" xfId="8412" xr:uid="{00000000-0005-0000-0000-0000DC200000}"/>
    <cellStyle name="Normal 2 3 5 3 3 3 3 3" xfId="23513" xr:uid="{00000000-0005-0000-0000-0000D95B0000}"/>
    <cellStyle name="Normal 2 3 5 3 3 3 5" xfId="18500" xr:uid="{00000000-0005-0000-0000-000044480000}"/>
    <cellStyle name="Normal 2 3 5 3 3 4" xfId="5051" xr:uid="{00000000-0005-0000-0000-0000BB130000}"/>
    <cellStyle name="Normal 2 3 5 3 3 4 2" xfId="15103" xr:uid="{00000000-0005-0000-0000-0000FF3A0000}"/>
    <cellStyle name="Normal 2 3 5 3 3 4 2 3" xfId="30201" xr:uid="{00000000-0005-0000-0000-0000F9750000}"/>
    <cellStyle name="Normal 2 3 5 3 3 4 3" xfId="10083" xr:uid="{00000000-0005-0000-0000-000063270000}"/>
    <cellStyle name="Normal 2 3 5 3 3 4 3 3" xfId="25184" xr:uid="{00000000-0005-0000-0000-000060620000}"/>
    <cellStyle name="Normal 2 3 5 3 3 4 5" xfId="20171" xr:uid="{00000000-0005-0000-0000-0000CB4E0000}"/>
    <cellStyle name="Normal 2 3 5 3 3 5" xfId="11761" xr:uid="{00000000-0005-0000-0000-0000F12D0000}"/>
    <cellStyle name="Normal 2 3 5 3 3 5 3" xfId="26859" xr:uid="{00000000-0005-0000-0000-0000EB680000}"/>
    <cellStyle name="Normal 2 3 5 3 3 6" xfId="6740" xr:uid="{00000000-0005-0000-0000-0000541A0000}"/>
    <cellStyle name="Normal 2 3 5 3 3 6 3" xfId="21842" xr:uid="{00000000-0005-0000-0000-000052550000}"/>
    <cellStyle name="Normal 2 3 5 3 3 8" xfId="16829" xr:uid="{00000000-0005-0000-0000-0000BD410000}"/>
    <cellStyle name="Normal 2 3 5 3 4" xfId="2087" xr:uid="{00000000-0005-0000-0000-000027080000}"/>
    <cellStyle name="Normal 2 3 5 3 4 2" xfId="3777" xr:uid="{00000000-0005-0000-0000-0000C10E0000}"/>
    <cellStyle name="Normal 2 3 5 3 4 2 2" xfId="13850" xr:uid="{00000000-0005-0000-0000-00001A360000}"/>
    <cellStyle name="Normal 2 3 5 3 4 2 2 3" xfId="28948" xr:uid="{00000000-0005-0000-0000-000014710000}"/>
    <cellStyle name="Normal 2 3 5 3 4 2 3" xfId="8830" xr:uid="{00000000-0005-0000-0000-00007E220000}"/>
    <cellStyle name="Normal 2 3 5 3 4 2 3 3" xfId="23931" xr:uid="{00000000-0005-0000-0000-00007B5D0000}"/>
    <cellStyle name="Normal 2 3 5 3 4 2 5" xfId="18918" xr:uid="{00000000-0005-0000-0000-0000E6490000}"/>
    <cellStyle name="Normal 2 3 5 3 4 3" xfId="5469" xr:uid="{00000000-0005-0000-0000-00005D150000}"/>
    <cellStyle name="Normal 2 3 5 3 4 3 2" xfId="15521" xr:uid="{00000000-0005-0000-0000-0000A13C0000}"/>
    <cellStyle name="Normal 2 3 5 3 4 3 2 3" xfId="30619" xr:uid="{00000000-0005-0000-0000-00009B770000}"/>
    <cellStyle name="Normal 2 3 5 3 4 3 3" xfId="10501" xr:uid="{00000000-0005-0000-0000-000005290000}"/>
    <cellStyle name="Normal 2 3 5 3 4 3 3 3" xfId="25602" xr:uid="{00000000-0005-0000-0000-000002640000}"/>
    <cellStyle name="Normal 2 3 5 3 4 3 5" xfId="20589" xr:uid="{00000000-0005-0000-0000-00006D500000}"/>
    <cellStyle name="Normal 2 3 5 3 4 4" xfId="12179" xr:uid="{00000000-0005-0000-0000-0000932F0000}"/>
    <cellStyle name="Normal 2 3 5 3 4 4 3" xfId="27277" xr:uid="{00000000-0005-0000-0000-00008D6A0000}"/>
    <cellStyle name="Normal 2 3 5 3 4 5" xfId="7158" xr:uid="{00000000-0005-0000-0000-0000F61B0000}"/>
    <cellStyle name="Normal 2 3 5 3 4 5 3" xfId="22260" xr:uid="{00000000-0005-0000-0000-0000F4560000}"/>
    <cellStyle name="Normal 2 3 5 3 4 7" xfId="17247" xr:uid="{00000000-0005-0000-0000-00005F430000}"/>
    <cellStyle name="Normal 2 3 5 3 5" xfId="2940" xr:uid="{00000000-0005-0000-0000-00007C0B0000}"/>
    <cellStyle name="Normal 2 3 5 3 5 2" xfId="13014" xr:uid="{00000000-0005-0000-0000-0000D6320000}"/>
    <cellStyle name="Normal 2 3 5 3 5 2 3" xfId="28112" xr:uid="{00000000-0005-0000-0000-0000D06D0000}"/>
    <cellStyle name="Normal 2 3 5 3 5 3" xfId="7994" xr:uid="{00000000-0005-0000-0000-00003A1F0000}"/>
    <cellStyle name="Normal 2 3 5 3 5 3 3" xfId="23095" xr:uid="{00000000-0005-0000-0000-0000375A0000}"/>
    <cellStyle name="Normal 2 3 5 3 5 5" xfId="18082" xr:uid="{00000000-0005-0000-0000-0000A2460000}"/>
    <cellStyle name="Normal 2 3 5 3 6" xfId="4633" xr:uid="{00000000-0005-0000-0000-000019120000}"/>
    <cellStyle name="Normal 2 3 5 3 6 2" xfId="14685" xr:uid="{00000000-0005-0000-0000-00005D390000}"/>
    <cellStyle name="Normal 2 3 5 3 6 2 3" xfId="29783" xr:uid="{00000000-0005-0000-0000-000057740000}"/>
    <cellStyle name="Normal 2 3 5 3 6 3" xfId="9665" xr:uid="{00000000-0005-0000-0000-0000C1250000}"/>
    <cellStyle name="Normal 2 3 5 3 6 3 3" xfId="24766" xr:uid="{00000000-0005-0000-0000-0000BE600000}"/>
    <cellStyle name="Normal 2 3 5 3 6 5" xfId="19753" xr:uid="{00000000-0005-0000-0000-0000294D0000}"/>
    <cellStyle name="Normal 2 3 5 3 7" xfId="11343" xr:uid="{00000000-0005-0000-0000-00004F2C0000}"/>
    <cellStyle name="Normal 2 3 5 3 7 3" xfId="26441" xr:uid="{00000000-0005-0000-0000-000049670000}"/>
    <cellStyle name="Normal 2 3 5 3 8" xfId="6322" xr:uid="{00000000-0005-0000-0000-0000B2180000}"/>
    <cellStyle name="Normal 2 3 5 3 8 3" xfId="21424" xr:uid="{00000000-0005-0000-0000-0000B0530000}"/>
    <cellStyle name="Normal 2 3 5 4" xfId="1347" xr:uid="{00000000-0005-0000-0000-000043050000}"/>
    <cellStyle name="Normal 2 3 5 4 2" xfId="1770" xr:uid="{00000000-0005-0000-0000-0000EA060000}"/>
    <cellStyle name="Normal 2 3 5 4 2 2" xfId="2609" xr:uid="{00000000-0005-0000-0000-0000310A0000}"/>
    <cellStyle name="Normal 2 3 5 4 2 2 2" xfId="4299" xr:uid="{00000000-0005-0000-0000-0000CB100000}"/>
    <cellStyle name="Normal 2 3 5 4 2 2 2 2" xfId="14372" xr:uid="{00000000-0005-0000-0000-000024380000}"/>
    <cellStyle name="Normal 2 3 5 4 2 2 2 2 3" xfId="29470" xr:uid="{00000000-0005-0000-0000-00001E730000}"/>
    <cellStyle name="Normal 2 3 5 4 2 2 2 3" xfId="9352" xr:uid="{00000000-0005-0000-0000-000088240000}"/>
    <cellStyle name="Normal 2 3 5 4 2 2 2 3 3" xfId="24453" xr:uid="{00000000-0005-0000-0000-0000855F0000}"/>
    <cellStyle name="Normal 2 3 5 4 2 2 2 5" xfId="19440" xr:uid="{00000000-0005-0000-0000-0000F04B0000}"/>
    <cellStyle name="Normal 2 3 5 4 2 2 3" xfId="5991" xr:uid="{00000000-0005-0000-0000-000067170000}"/>
    <cellStyle name="Normal 2 3 5 4 2 2 3 2" xfId="16043" xr:uid="{00000000-0005-0000-0000-0000AB3E0000}"/>
    <cellStyle name="Normal 2 3 5 4 2 2 3 2 3" xfId="31141" xr:uid="{00000000-0005-0000-0000-0000A5790000}"/>
    <cellStyle name="Normal 2 3 5 4 2 2 3 3" xfId="11023" xr:uid="{00000000-0005-0000-0000-00000F2B0000}"/>
    <cellStyle name="Normal 2 3 5 4 2 2 3 3 3" xfId="26124" xr:uid="{00000000-0005-0000-0000-00000C660000}"/>
    <cellStyle name="Normal 2 3 5 4 2 2 3 5" xfId="21111" xr:uid="{00000000-0005-0000-0000-000077520000}"/>
    <cellStyle name="Normal 2 3 5 4 2 2 4" xfId="12701" xr:uid="{00000000-0005-0000-0000-00009D310000}"/>
    <cellStyle name="Normal 2 3 5 4 2 2 4 3" xfId="27799" xr:uid="{00000000-0005-0000-0000-0000976C0000}"/>
    <cellStyle name="Normal 2 3 5 4 2 2 5" xfId="7680" xr:uid="{00000000-0005-0000-0000-0000001E0000}"/>
    <cellStyle name="Normal 2 3 5 4 2 2 5 3" xfId="22782" xr:uid="{00000000-0005-0000-0000-0000FE580000}"/>
    <cellStyle name="Normal 2 3 5 4 2 2 7" xfId="17769" xr:uid="{00000000-0005-0000-0000-000069450000}"/>
    <cellStyle name="Normal 2 3 5 4 2 3" xfId="3462" xr:uid="{00000000-0005-0000-0000-0000860D0000}"/>
    <cellStyle name="Normal 2 3 5 4 2 3 2" xfId="13536" xr:uid="{00000000-0005-0000-0000-0000E0340000}"/>
    <cellStyle name="Normal 2 3 5 4 2 3 2 3" xfId="28634" xr:uid="{00000000-0005-0000-0000-0000DA6F0000}"/>
    <cellStyle name="Normal 2 3 5 4 2 3 3" xfId="8516" xr:uid="{00000000-0005-0000-0000-000044210000}"/>
    <cellStyle name="Normal 2 3 5 4 2 3 3 3" xfId="23617" xr:uid="{00000000-0005-0000-0000-0000415C0000}"/>
    <cellStyle name="Normal 2 3 5 4 2 3 5" xfId="18604" xr:uid="{00000000-0005-0000-0000-0000AC480000}"/>
    <cellStyle name="Normal 2 3 5 4 2 4" xfId="5155" xr:uid="{00000000-0005-0000-0000-000023140000}"/>
    <cellStyle name="Normal 2 3 5 4 2 4 2" xfId="15207" xr:uid="{00000000-0005-0000-0000-0000673B0000}"/>
    <cellStyle name="Normal 2 3 5 4 2 4 2 3" xfId="30305" xr:uid="{00000000-0005-0000-0000-000061760000}"/>
    <cellStyle name="Normal 2 3 5 4 2 4 3" xfId="10187" xr:uid="{00000000-0005-0000-0000-0000CB270000}"/>
    <cellStyle name="Normal 2 3 5 4 2 4 3 3" xfId="25288" xr:uid="{00000000-0005-0000-0000-0000C8620000}"/>
    <cellStyle name="Normal 2 3 5 4 2 4 5" xfId="20275" xr:uid="{00000000-0005-0000-0000-0000334F0000}"/>
    <cellStyle name="Normal 2 3 5 4 2 5" xfId="11865" xr:uid="{00000000-0005-0000-0000-0000592E0000}"/>
    <cellStyle name="Normal 2 3 5 4 2 5 3" xfId="26963" xr:uid="{00000000-0005-0000-0000-000053690000}"/>
    <cellStyle name="Normal 2 3 5 4 2 6" xfId="6844" xr:uid="{00000000-0005-0000-0000-0000BC1A0000}"/>
    <cellStyle name="Normal 2 3 5 4 2 6 3" xfId="21946" xr:uid="{00000000-0005-0000-0000-0000BA550000}"/>
    <cellStyle name="Normal 2 3 5 4 2 8" xfId="16933" xr:uid="{00000000-0005-0000-0000-000025420000}"/>
    <cellStyle name="Normal 2 3 5 4 3" xfId="2191" xr:uid="{00000000-0005-0000-0000-00008F080000}"/>
    <cellStyle name="Normal 2 3 5 4 3 2" xfId="3881" xr:uid="{00000000-0005-0000-0000-0000290F0000}"/>
    <cellStyle name="Normal 2 3 5 4 3 2 2" xfId="13954" xr:uid="{00000000-0005-0000-0000-000082360000}"/>
    <cellStyle name="Normal 2 3 5 4 3 2 2 3" xfId="29052" xr:uid="{00000000-0005-0000-0000-00007C710000}"/>
    <cellStyle name="Normal 2 3 5 4 3 2 3" xfId="8934" xr:uid="{00000000-0005-0000-0000-0000E6220000}"/>
    <cellStyle name="Normal 2 3 5 4 3 2 3 3" xfId="24035" xr:uid="{00000000-0005-0000-0000-0000E35D0000}"/>
    <cellStyle name="Normal 2 3 5 4 3 2 5" xfId="19022" xr:uid="{00000000-0005-0000-0000-00004E4A0000}"/>
    <cellStyle name="Normal 2 3 5 4 3 3" xfId="5573" xr:uid="{00000000-0005-0000-0000-0000C5150000}"/>
    <cellStyle name="Normal 2 3 5 4 3 3 2" xfId="15625" xr:uid="{00000000-0005-0000-0000-0000093D0000}"/>
    <cellStyle name="Normal 2 3 5 4 3 3 2 3" xfId="30723" xr:uid="{00000000-0005-0000-0000-000003780000}"/>
    <cellStyle name="Normal 2 3 5 4 3 3 3" xfId="10605" xr:uid="{00000000-0005-0000-0000-00006D290000}"/>
    <cellStyle name="Normal 2 3 5 4 3 3 3 3" xfId="25706" xr:uid="{00000000-0005-0000-0000-00006A640000}"/>
    <cellStyle name="Normal 2 3 5 4 3 3 5" xfId="20693" xr:uid="{00000000-0005-0000-0000-0000D5500000}"/>
    <cellStyle name="Normal 2 3 5 4 3 4" xfId="12283" xr:uid="{00000000-0005-0000-0000-0000FB2F0000}"/>
    <cellStyle name="Normal 2 3 5 4 3 4 3" xfId="27381" xr:uid="{00000000-0005-0000-0000-0000F56A0000}"/>
    <cellStyle name="Normal 2 3 5 4 3 5" xfId="7262" xr:uid="{00000000-0005-0000-0000-00005E1C0000}"/>
    <cellStyle name="Normal 2 3 5 4 3 5 3" xfId="22364" xr:uid="{00000000-0005-0000-0000-00005C570000}"/>
    <cellStyle name="Normal 2 3 5 4 3 7" xfId="17351" xr:uid="{00000000-0005-0000-0000-0000C7430000}"/>
    <cellStyle name="Normal 2 3 5 4 4" xfId="3044" xr:uid="{00000000-0005-0000-0000-0000E40B0000}"/>
    <cellStyle name="Normal 2 3 5 4 4 2" xfId="13118" xr:uid="{00000000-0005-0000-0000-00003E330000}"/>
    <cellStyle name="Normal 2 3 5 4 4 2 3" xfId="28216" xr:uid="{00000000-0005-0000-0000-0000386E0000}"/>
    <cellStyle name="Normal 2 3 5 4 4 3" xfId="8098" xr:uid="{00000000-0005-0000-0000-0000A21F0000}"/>
    <cellStyle name="Normal 2 3 5 4 4 3 3" xfId="23199" xr:uid="{00000000-0005-0000-0000-00009F5A0000}"/>
    <cellStyle name="Normal 2 3 5 4 4 5" xfId="18186" xr:uid="{00000000-0005-0000-0000-00000A470000}"/>
    <cellStyle name="Normal 2 3 5 4 5" xfId="4737" xr:uid="{00000000-0005-0000-0000-000081120000}"/>
    <cellStyle name="Normal 2 3 5 4 5 2" xfId="14789" xr:uid="{00000000-0005-0000-0000-0000C5390000}"/>
    <cellStyle name="Normal 2 3 5 4 5 2 3" xfId="29887" xr:uid="{00000000-0005-0000-0000-0000BF740000}"/>
    <cellStyle name="Normal 2 3 5 4 5 3" xfId="9769" xr:uid="{00000000-0005-0000-0000-000029260000}"/>
    <cellStyle name="Normal 2 3 5 4 5 3 3" xfId="24870" xr:uid="{00000000-0005-0000-0000-000026610000}"/>
    <cellStyle name="Normal 2 3 5 4 5 5" xfId="19857" xr:uid="{00000000-0005-0000-0000-0000914D0000}"/>
    <cellStyle name="Normal 2 3 5 4 6" xfId="11447" xr:uid="{00000000-0005-0000-0000-0000B72C0000}"/>
    <cellStyle name="Normal 2 3 5 4 6 3" xfId="26545" xr:uid="{00000000-0005-0000-0000-0000B1670000}"/>
    <cellStyle name="Normal 2 3 5 4 7" xfId="6426" xr:uid="{00000000-0005-0000-0000-00001A190000}"/>
    <cellStyle name="Normal 2 3 5 4 7 3" xfId="21528" xr:uid="{00000000-0005-0000-0000-000018540000}"/>
    <cellStyle name="Normal 2 3 5 4 9" xfId="16515" xr:uid="{00000000-0005-0000-0000-000083400000}"/>
    <cellStyle name="Normal 2 3 5 5" xfId="1560" xr:uid="{00000000-0005-0000-0000-000018060000}"/>
    <cellStyle name="Normal 2 3 5 5 2" xfId="2401" xr:uid="{00000000-0005-0000-0000-000061090000}"/>
    <cellStyle name="Normal 2 3 5 5 2 2" xfId="4091" xr:uid="{00000000-0005-0000-0000-0000FB0F0000}"/>
    <cellStyle name="Normal 2 3 5 5 2 2 2" xfId="14164" xr:uid="{00000000-0005-0000-0000-000054370000}"/>
    <cellStyle name="Normal 2 3 5 5 2 2 2 3" xfId="29262" xr:uid="{00000000-0005-0000-0000-00004E720000}"/>
    <cellStyle name="Normal 2 3 5 5 2 2 3" xfId="9144" xr:uid="{00000000-0005-0000-0000-0000B8230000}"/>
    <cellStyle name="Normal 2 3 5 5 2 2 3 3" xfId="24245" xr:uid="{00000000-0005-0000-0000-0000B55E0000}"/>
    <cellStyle name="Normal 2 3 5 5 2 2 5" xfId="19232" xr:uid="{00000000-0005-0000-0000-0000204B0000}"/>
    <cellStyle name="Normal 2 3 5 5 2 3" xfId="5783" xr:uid="{00000000-0005-0000-0000-000097160000}"/>
    <cellStyle name="Normal 2 3 5 5 2 3 2" xfId="15835" xr:uid="{00000000-0005-0000-0000-0000DB3D0000}"/>
    <cellStyle name="Normal 2 3 5 5 2 3 2 3" xfId="30933" xr:uid="{00000000-0005-0000-0000-0000D5780000}"/>
    <cellStyle name="Normal 2 3 5 5 2 3 3" xfId="10815" xr:uid="{00000000-0005-0000-0000-00003F2A0000}"/>
    <cellStyle name="Normal 2 3 5 5 2 3 3 3" xfId="25916" xr:uid="{00000000-0005-0000-0000-00003C650000}"/>
    <cellStyle name="Normal 2 3 5 5 2 3 5" xfId="20903" xr:uid="{00000000-0005-0000-0000-0000A7510000}"/>
    <cellStyle name="Normal 2 3 5 5 2 4" xfId="12493" xr:uid="{00000000-0005-0000-0000-0000CD300000}"/>
    <cellStyle name="Normal 2 3 5 5 2 4 3" xfId="27591" xr:uid="{00000000-0005-0000-0000-0000C76B0000}"/>
    <cellStyle name="Normal 2 3 5 5 2 5" xfId="7472" xr:uid="{00000000-0005-0000-0000-0000301D0000}"/>
    <cellStyle name="Normal 2 3 5 5 2 5 3" xfId="22574" xr:uid="{00000000-0005-0000-0000-00002E580000}"/>
    <cellStyle name="Normal 2 3 5 5 2 7" xfId="17561" xr:uid="{00000000-0005-0000-0000-000099440000}"/>
    <cellStyle name="Normal 2 3 5 5 3" xfId="3254" xr:uid="{00000000-0005-0000-0000-0000B60C0000}"/>
    <cellStyle name="Normal 2 3 5 5 3 2" xfId="13328" xr:uid="{00000000-0005-0000-0000-000010340000}"/>
    <cellStyle name="Normal 2 3 5 5 3 2 3" xfId="28426" xr:uid="{00000000-0005-0000-0000-00000A6F0000}"/>
    <cellStyle name="Normal 2 3 5 5 3 3" xfId="8308" xr:uid="{00000000-0005-0000-0000-000074200000}"/>
    <cellStyle name="Normal 2 3 5 5 3 3 3" xfId="23409" xr:uid="{00000000-0005-0000-0000-0000715B0000}"/>
    <cellStyle name="Normal 2 3 5 5 3 5" xfId="18396" xr:uid="{00000000-0005-0000-0000-0000DC470000}"/>
    <cellStyle name="Normal 2 3 5 5 4" xfId="4947" xr:uid="{00000000-0005-0000-0000-000053130000}"/>
    <cellStyle name="Normal 2 3 5 5 4 2" xfId="14999" xr:uid="{00000000-0005-0000-0000-0000973A0000}"/>
    <cellStyle name="Normal 2 3 5 5 4 2 3" xfId="30097" xr:uid="{00000000-0005-0000-0000-000091750000}"/>
    <cellStyle name="Normal 2 3 5 5 4 3" xfId="9979" xr:uid="{00000000-0005-0000-0000-0000FB260000}"/>
    <cellStyle name="Normal 2 3 5 5 4 3 3" xfId="25080" xr:uid="{00000000-0005-0000-0000-0000F8610000}"/>
    <cellStyle name="Normal 2 3 5 5 4 5" xfId="20067" xr:uid="{00000000-0005-0000-0000-0000634E0000}"/>
    <cellStyle name="Normal 2 3 5 5 5" xfId="11657" xr:uid="{00000000-0005-0000-0000-0000892D0000}"/>
    <cellStyle name="Normal 2 3 5 5 5 3" xfId="26755" xr:uid="{00000000-0005-0000-0000-000083680000}"/>
    <cellStyle name="Normal 2 3 5 5 6" xfId="6636" xr:uid="{00000000-0005-0000-0000-0000EC190000}"/>
    <cellStyle name="Normal 2 3 5 5 6 3" xfId="21738" xr:uid="{00000000-0005-0000-0000-0000EA540000}"/>
    <cellStyle name="Normal 2 3 5 5 8" xfId="16725" xr:uid="{00000000-0005-0000-0000-000055410000}"/>
    <cellStyle name="Normal 2 3 5 6" xfId="1981" xr:uid="{00000000-0005-0000-0000-0000BD070000}"/>
    <cellStyle name="Normal 2 3 5 6 2" xfId="3673" xr:uid="{00000000-0005-0000-0000-0000590E0000}"/>
    <cellStyle name="Normal 2 3 5 6 2 2" xfId="13746" xr:uid="{00000000-0005-0000-0000-0000B2350000}"/>
    <cellStyle name="Normal 2 3 5 6 2 2 3" xfId="28844" xr:uid="{00000000-0005-0000-0000-0000AC700000}"/>
    <cellStyle name="Normal 2 3 5 6 2 3" xfId="8726" xr:uid="{00000000-0005-0000-0000-000016220000}"/>
    <cellStyle name="Normal 2 3 5 6 2 3 3" xfId="23827" xr:uid="{00000000-0005-0000-0000-0000135D0000}"/>
    <cellStyle name="Normal 2 3 5 6 2 5" xfId="18814" xr:uid="{00000000-0005-0000-0000-00007E490000}"/>
    <cellStyle name="Normal 2 3 5 6 3" xfId="5365" xr:uid="{00000000-0005-0000-0000-0000F5140000}"/>
    <cellStyle name="Normal 2 3 5 6 3 2" xfId="15417" xr:uid="{00000000-0005-0000-0000-0000393C0000}"/>
    <cellStyle name="Normal 2 3 5 6 3 2 3" xfId="30515" xr:uid="{00000000-0005-0000-0000-000033770000}"/>
    <cellStyle name="Normal 2 3 5 6 3 3" xfId="10397" xr:uid="{00000000-0005-0000-0000-00009D280000}"/>
    <cellStyle name="Normal 2 3 5 6 3 3 3" xfId="25498" xr:uid="{00000000-0005-0000-0000-00009A630000}"/>
    <cellStyle name="Normal 2 3 5 6 3 5" xfId="20485" xr:uid="{00000000-0005-0000-0000-000005500000}"/>
    <cellStyle name="Normal 2 3 5 6 4" xfId="12075" xr:uid="{00000000-0005-0000-0000-00002B2F0000}"/>
    <cellStyle name="Normal 2 3 5 6 4 3" xfId="27173" xr:uid="{00000000-0005-0000-0000-0000256A0000}"/>
    <cellStyle name="Normal 2 3 5 6 5" xfId="7054" xr:uid="{00000000-0005-0000-0000-00008E1B0000}"/>
    <cellStyle name="Normal 2 3 5 6 5 3" xfId="22156" xr:uid="{00000000-0005-0000-0000-00008C560000}"/>
    <cellStyle name="Normal 2 3 5 6 7" xfId="17143" xr:uid="{00000000-0005-0000-0000-0000F7420000}"/>
    <cellStyle name="Normal 2 3 5 7" xfId="2832" xr:uid="{00000000-0005-0000-0000-0000100B0000}"/>
    <cellStyle name="Normal 2 3 5 7 2" xfId="12910" xr:uid="{00000000-0005-0000-0000-00006E320000}"/>
    <cellStyle name="Normal 2 3 5 7 2 3" xfId="28008" xr:uid="{00000000-0005-0000-0000-0000686D0000}"/>
    <cellStyle name="Normal 2 3 5 7 3" xfId="7890" xr:uid="{00000000-0005-0000-0000-0000D21E0000}"/>
    <cellStyle name="Normal 2 3 5 7 3 3" xfId="22991" xr:uid="{00000000-0005-0000-0000-0000CF590000}"/>
    <cellStyle name="Normal 2 3 5 7 5" xfId="17978" xr:uid="{00000000-0005-0000-0000-00003A460000}"/>
    <cellStyle name="Normal 2 3 5 8" xfId="4526" xr:uid="{00000000-0005-0000-0000-0000AE110000}"/>
    <cellStyle name="Normal 2 3 5 8 2" xfId="14581" xr:uid="{00000000-0005-0000-0000-0000F5380000}"/>
    <cellStyle name="Normal 2 3 5 8 2 3" xfId="29679" xr:uid="{00000000-0005-0000-0000-0000EF730000}"/>
    <cellStyle name="Normal 2 3 5 8 3" xfId="9561" xr:uid="{00000000-0005-0000-0000-000059250000}"/>
    <cellStyle name="Normal 2 3 5 8 3 3" xfId="24662" xr:uid="{00000000-0005-0000-0000-000056600000}"/>
    <cellStyle name="Normal 2 3 5 8 5" xfId="19649" xr:uid="{00000000-0005-0000-0000-0000C14C0000}"/>
    <cellStyle name="Normal 2 3 5 9" xfId="11237" xr:uid="{00000000-0005-0000-0000-0000E52B0000}"/>
    <cellStyle name="Normal 2 3 5 9 3" xfId="26337" xr:uid="{00000000-0005-0000-0000-0000E1660000}"/>
    <cellStyle name="Normal 2 3 6" xfId="844" xr:uid="{00000000-0005-0000-0000-00004C030000}"/>
    <cellStyle name="Normal 2 3 6 10" xfId="6213" xr:uid="{00000000-0005-0000-0000-000045180000}"/>
    <cellStyle name="Normal 2 3 6 10 3" xfId="21317" xr:uid="{00000000-0005-0000-0000-000045530000}"/>
    <cellStyle name="Normal 2 3 6 11" xfId="31541" xr:uid="{00000000-0005-0000-0000-0000357B0000}"/>
    <cellStyle name="Normal 2 3 6 12" xfId="16302" xr:uid="{00000000-0005-0000-0000-0000AE3F0000}"/>
    <cellStyle name="Normal 2 3 6 2" xfId="1177" xr:uid="{00000000-0005-0000-0000-000099040000}"/>
    <cellStyle name="Normal 2 3 6 2 11" xfId="16356" xr:uid="{00000000-0005-0000-0000-0000E43F0000}"/>
    <cellStyle name="Normal 2 3 6 2 2" xfId="1285" xr:uid="{00000000-0005-0000-0000-000005050000}"/>
    <cellStyle name="Normal 2 3 6 2 2 10" xfId="16460" xr:uid="{00000000-0005-0000-0000-00004C400000}"/>
    <cellStyle name="Normal 2 3 6 2 2 2" xfId="1502" xr:uid="{00000000-0005-0000-0000-0000DE050000}"/>
    <cellStyle name="Normal 2 3 6 2 2 2 2" xfId="1923" xr:uid="{00000000-0005-0000-0000-000083070000}"/>
    <cellStyle name="Normal 2 3 6 2 2 2 2 2" xfId="2762" xr:uid="{00000000-0005-0000-0000-0000CA0A0000}"/>
    <cellStyle name="Normal 2 3 6 2 2 2 2 2 2" xfId="4452" xr:uid="{00000000-0005-0000-0000-000064110000}"/>
    <cellStyle name="Normal 2 3 6 2 2 2 2 2 2 2" xfId="14525" xr:uid="{00000000-0005-0000-0000-0000BD380000}"/>
    <cellStyle name="Normal 2 3 6 2 2 2 2 2 2 2 3" xfId="29623" xr:uid="{00000000-0005-0000-0000-0000B7730000}"/>
    <cellStyle name="Normal 2 3 6 2 2 2 2 2 2 3" xfId="9505" xr:uid="{00000000-0005-0000-0000-000021250000}"/>
    <cellStyle name="Normal 2 3 6 2 2 2 2 2 2 3 3" xfId="24606" xr:uid="{00000000-0005-0000-0000-00001E600000}"/>
    <cellStyle name="Normal 2 3 6 2 2 2 2 2 2 5" xfId="19593" xr:uid="{00000000-0005-0000-0000-0000894C0000}"/>
    <cellStyle name="Normal 2 3 6 2 2 2 2 2 3" xfId="6144" xr:uid="{00000000-0005-0000-0000-000000180000}"/>
    <cellStyle name="Normal 2 3 6 2 2 2 2 2 3 2" xfId="16196" xr:uid="{00000000-0005-0000-0000-0000443F0000}"/>
    <cellStyle name="Normal 2 3 6 2 2 2 2 2 3 2 3" xfId="31294" xr:uid="{00000000-0005-0000-0000-00003E7A0000}"/>
    <cellStyle name="Normal 2 3 6 2 2 2 2 2 3 3" xfId="11176" xr:uid="{00000000-0005-0000-0000-0000A82B0000}"/>
    <cellStyle name="Normal 2 3 6 2 2 2 2 2 3 3 3" xfId="26277" xr:uid="{00000000-0005-0000-0000-0000A5660000}"/>
    <cellStyle name="Normal 2 3 6 2 2 2 2 2 3 5" xfId="21264" xr:uid="{00000000-0005-0000-0000-000010530000}"/>
    <cellStyle name="Normal 2 3 6 2 2 2 2 2 4" xfId="12854" xr:uid="{00000000-0005-0000-0000-000036320000}"/>
    <cellStyle name="Normal 2 3 6 2 2 2 2 2 4 3" xfId="27952" xr:uid="{00000000-0005-0000-0000-0000306D0000}"/>
    <cellStyle name="Normal 2 3 6 2 2 2 2 2 5" xfId="7833" xr:uid="{00000000-0005-0000-0000-0000991E0000}"/>
    <cellStyle name="Normal 2 3 6 2 2 2 2 2 5 3" xfId="22935" xr:uid="{00000000-0005-0000-0000-000097590000}"/>
    <cellStyle name="Normal 2 3 6 2 2 2 2 2 7" xfId="17922" xr:uid="{00000000-0005-0000-0000-000002460000}"/>
    <cellStyle name="Normal 2 3 6 2 2 2 2 3" xfId="3615" xr:uid="{00000000-0005-0000-0000-00001F0E0000}"/>
    <cellStyle name="Normal 2 3 6 2 2 2 2 3 2" xfId="13689" xr:uid="{00000000-0005-0000-0000-000079350000}"/>
    <cellStyle name="Normal 2 3 6 2 2 2 2 3 2 3" xfId="28787" xr:uid="{00000000-0005-0000-0000-000073700000}"/>
    <cellStyle name="Normal 2 3 6 2 2 2 2 3 3" xfId="8669" xr:uid="{00000000-0005-0000-0000-0000DD210000}"/>
    <cellStyle name="Normal 2 3 6 2 2 2 2 3 3 3" xfId="23770" xr:uid="{00000000-0005-0000-0000-0000DA5C0000}"/>
    <cellStyle name="Normal 2 3 6 2 2 2 2 3 5" xfId="18757" xr:uid="{00000000-0005-0000-0000-000045490000}"/>
    <cellStyle name="Normal 2 3 6 2 2 2 2 4" xfId="5308" xr:uid="{00000000-0005-0000-0000-0000BC140000}"/>
    <cellStyle name="Normal 2 3 6 2 2 2 2 4 2" xfId="15360" xr:uid="{00000000-0005-0000-0000-0000003C0000}"/>
    <cellStyle name="Normal 2 3 6 2 2 2 2 4 2 3" xfId="30458" xr:uid="{00000000-0005-0000-0000-0000FA760000}"/>
    <cellStyle name="Normal 2 3 6 2 2 2 2 4 3" xfId="10340" xr:uid="{00000000-0005-0000-0000-000064280000}"/>
    <cellStyle name="Normal 2 3 6 2 2 2 2 4 3 3" xfId="25441" xr:uid="{00000000-0005-0000-0000-000061630000}"/>
    <cellStyle name="Normal 2 3 6 2 2 2 2 4 5" xfId="20428" xr:uid="{00000000-0005-0000-0000-0000CC4F0000}"/>
    <cellStyle name="Normal 2 3 6 2 2 2 2 5" xfId="12018" xr:uid="{00000000-0005-0000-0000-0000F22E0000}"/>
    <cellStyle name="Normal 2 3 6 2 2 2 2 5 3" xfId="27116" xr:uid="{00000000-0005-0000-0000-0000EC690000}"/>
    <cellStyle name="Normal 2 3 6 2 2 2 2 6" xfId="6997" xr:uid="{00000000-0005-0000-0000-0000551B0000}"/>
    <cellStyle name="Normal 2 3 6 2 2 2 2 6 3" xfId="22099" xr:uid="{00000000-0005-0000-0000-000053560000}"/>
    <cellStyle name="Normal 2 3 6 2 2 2 2 8" xfId="17086" xr:uid="{00000000-0005-0000-0000-0000BE420000}"/>
    <cellStyle name="Normal 2 3 6 2 2 2 3" xfId="2344" xr:uid="{00000000-0005-0000-0000-000028090000}"/>
    <cellStyle name="Normal 2 3 6 2 2 2 3 2" xfId="4034" xr:uid="{00000000-0005-0000-0000-0000C20F0000}"/>
    <cellStyle name="Normal 2 3 6 2 2 2 3 2 2" xfId="14107" xr:uid="{00000000-0005-0000-0000-00001B370000}"/>
    <cellStyle name="Normal 2 3 6 2 2 2 3 2 2 3" xfId="29205" xr:uid="{00000000-0005-0000-0000-000015720000}"/>
    <cellStyle name="Normal 2 3 6 2 2 2 3 2 3" xfId="9087" xr:uid="{00000000-0005-0000-0000-00007F230000}"/>
    <cellStyle name="Normal 2 3 6 2 2 2 3 2 3 3" xfId="24188" xr:uid="{00000000-0005-0000-0000-00007C5E0000}"/>
    <cellStyle name="Normal 2 3 6 2 2 2 3 2 5" xfId="19175" xr:uid="{00000000-0005-0000-0000-0000E74A0000}"/>
    <cellStyle name="Normal 2 3 6 2 2 2 3 3" xfId="5726" xr:uid="{00000000-0005-0000-0000-00005E160000}"/>
    <cellStyle name="Normal 2 3 6 2 2 2 3 3 2" xfId="15778" xr:uid="{00000000-0005-0000-0000-0000A23D0000}"/>
    <cellStyle name="Normal 2 3 6 2 2 2 3 3 2 3" xfId="30876" xr:uid="{00000000-0005-0000-0000-00009C780000}"/>
    <cellStyle name="Normal 2 3 6 2 2 2 3 3 3" xfId="10758" xr:uid="{00000000-0005-0000-0000-0000062A0000}"/>
    <cellStyle name="Normal 2 3 6 2 2 2 3 3 3 3" xfId="25859" xr:uid="{00000000-0005-0000-0000-000003650000}"/>
    <cellStyle name="Normal 2 3 6 2 2 2 3 3 5" xfId="20846" xr:uid="{00000000-0005-0000-0000-00006E510000}"/>
    <cellStyle name="Normal 2 3 6 2 2 2 3 4" xfId="12436" xr:uid="{00000000-0005-0000-0000-000094300000}"/>
    <cellStyle name="Normal 2 3 6 2 2 2 3 4 3" xfId="27534" xr:uid="{00000000-0005-0000-0000-00008E6B0000}"/>
    <cellStyle name="Normal 2 3 6 2 2 2 3 5" xfId="7415" xr:uid="{00000000-0005-0000-0000-0000F71C0000}"/>
    <cellStyle name="Normal 2 3 6 2 2 2 3 5 3" xfId="22517" xr:uid="{00000000-0005-0000-0000-0000F5570000}"/>
    <cellStyle name="Normal 2 3 6 2 2 2 3 7" xfId="17504" xr:uid="{00000000-0005-0000-0000-000060440000}"/>
    <cellStyle name="Normal 2 3 6 2 2 2 4" xfId="3197" xr:uid="{00000000-0005-0000-0000-00007D0C0000}"/>
    <cellStyle name="Normal 2 3 6 2 2 2 4 2" xfId="13271" xr:uid="{00000000-0005-0000-0000-0000D7330000}"/>
    <cellStyle name="Normal 2 3 6 2 2 2 4 2 3" xfId="28369" xr:uid="{00000000-0005-0000-0000-0000D16E0000}"/>
    <cellStyle name="Normal 2 3 6 2 2 2 4 3" xfId="8251" xr:uid="{00000000-0005-0000-0000-00003B200000}"/>
    <cellStyle name="Normal 2 3 6 2 2 2 4 3 3" xfId="23352" xr:uid="{00000000-0005-0000-0000-0000385B0000}"/>
    <cellStyle name="Normal 2 3 6 2 2 2 4 5" xfId="18339" xr:uid="{00000000-0005-0000-0000-0000A3470000}"/>
    <cellStyle name="Normal 2 3 6 2 2 2 5" xfId="4890" xr:uid="{00000000-0005-0000-0000-00001A130000}"/>
    <cellStyle name="Normal 2 3 6 2 2 2 5 2" xfId="14942" xr:uid="{00000000-0005-0000-0000-00005E3A0000}"/>
    <cellStyle name="Normal 2 3 6 2 2 2 5 2 3" xfId="30040" xr:uid="{00000000-0005-0000-0000-000058750000}"/>
    <cellStyle name="Normal 2 3 6 2 2 2 5 3" xfId="9922" xr:uid="{00000000-0005-0000-0000-0000C2260000}"/>
    <cellStyle name="Normal 2 3 6 2 2 2 5 3 3" xfId="25023" xr:uid="{00000000-0005-0000-0000-0000BF610000}"/>
    <cellStyle name="Normal 2 3 6 2 2 2 5 5" xfId="20010" xr:uid="{00000000-0005-0000-0000-00002A4E0000}"/>
    <cellStyle name="Normal 2 3 6 2 2 2 6" xfId="11600" xr:uid="{00000000-0005-0000-0000-0000502D0000}"/>
    <cellStyle name="Normal 2 3 6 2 2 2 6 3" xfId="26698" xr:uid="{00000000-0005-0000-0000-00004A680000}"/>
    <cellStyle name="Normal 2 3 6 2 2 2 7" xfId="6579" xr:uid="{00000000-0005-0000-0000-0000B3190000}"/>
    <cellStyle name="Normal 2 3 6 2 2 2 7 3" xfId="21681" xr:uid="{00000000-0005-0000-0000-0000B1540000}"/>
    <cellStyle name="Normal 2 3 6 2 2 2 9" xfId="16668" xr:uid="{00000000-0005-0000-0000-00001C410000}"/>
    <cellStyle name="Normal 2 3 6 2 2 3" xfId="1715" xr:uid="{00000000-0005-0000-0000-0000B3060000}"/>
    <cellStyle name="Normal 2 3 6 2 2 3 2" xfId="2554" xr:uid="{00000000-0005-0000-0000-0000FA090000}"/>
    <cellStyle name="Normal 2 3 6 2 2 3 2 2" xfId="4244" xr:uid="{00000000-0005-0000-0000-000094100000}"/>
    <cellStyle name="Normal 2 3 6 2 2 3 2 2 2" xfId="14317" xr:uid="{00000000-0005-0000-0000-0000ED370000}"/>
    <cellStyle name="Normal 2 3 6 2 2 3 2 2 2 3" xfId="29415" xr:uid="{00000000-0005-0000-0000-0000E7720000}"/>
    <cellStyle name="Normal 2 3 6 2 2 3 2 2 3" xfId="9297" xr:uid="{00000000-0005-0000-0000-000051240000}"/>
    <cellStyle name="Normal 2 3 6 2 2 3 2 2 3 3" xfId="24398" xr:uid="{00000000-0005-0000-0000-00004E5F0000}"/>
    <cellStyle name="Normal 2 3 6 2 2 3 2 2 5" xfId="19385" xr:uid="{00000000-0005-0000-0000-0000B94B0000}"/>
    <cellStyle name="Normal 2 3 6 2 2 3 2 3" xfId="5936" xr:uid="{00000000-0005-0000-0000-000030170000}"/>
    <cellStyle name="Normal 2 3 6 2 2 3 2 3 2" xfId="15988" xr:uid="{00000000-0005-0000-0000-0000743E0000}"/>
    <cellStyle name="Normal 2 3 6 2 2 3 2 3 2 3" xfId="31086" xr:uid="{00000000-0005-0000-0000-00006E790000}"/>
    <cellStyle name="Normal 2 3 6 2 2 3 2 3 3" xfId="10968" xr:uid="{00000000-0005-0000-0000-0000D82A0000}"/>
    <cellStyle name="Normal 2 3 6 2 2 3 2 3 3 3" xfId="26069" xr:uid="{00000000-0005-0000-0000-0000D5650000}"/>
    <cellStyle name="Normal 2 3 6 2 2 3 2 3 5" xfId="21056" xr:uid="{00000000-0005-0000-0000-000040520000}"/>
    <cellStyle name="Normal 2 3 6 2 2 3 2 4" xfId="12646" xr:uid="{00000000-0005-0000-0000-000066310000}"/>
    <cellStyle name="Normal 2 3 6 2 2 3 2 4 3" xfId="27744" xr:uid="{00000000-0005-0000-0000-0000606C0000}"/>
    <cellStyle name="Normal 2 3 6 2 2 3 2 5" xfId="7625" xr:uid="{00000000-0005-0000-0000-0000C91D0000}"/>
    <cellStyle name="Normal 2 3 6 2 2 3 2 5 3" xfId="22727" xr:uid="{00000000-0005-0000-0000-0000C7580000}"/>
    <cellStyle name="Normal 2 3 6 2 2 3 2 7" xfId="17714" xr:uid="{00000000-0005-0000-0000-000032450000}"/>
    <cellStyle name="Normal 2 3 6 2 2 3 3" xfId="3407" xr:uid="{00000000-0005-0000-0000-00004F0D0000}"/>
    <cellStyle name="Normal 2 3 6 2 2 3 3 2" xfId="13481" xr:uid="{00000000-0005-0000-0000-0000A9340000}"/>
    <cellStyle name="Normal 2 3 6 2 2 3 3 2 3" xfId="28579" xr:uid="{00000000-0005-0000-0000-0000A36F0000}"/>
    <cellStyle name="Normal 2 3 6 2 2 3 3 3" xfId="8461" xr:uid="{00000000-0005-0000-0000-00000D210000}"/>
    <cellStyle name="Normal 2 3 6 2 2 3 3 3 3" xfId="23562" xr:uid="{00000000-0005-0000-0000-00000A5C0000}"/>
    <cellStyle name="Normal 2 3 6 2 2 3 3 5" xfId="18549" xr:uid="{00000000-0005-0000-0000-000075480000}"/>
    <cellStyle name="Normal 2 3 6 2 2 3 4" xfId="5100" xr:uid="{00000000-0005-0000-0000-0000EC130000}"/>
    <cellStyle name="Normal 2 3 6 2 2 3 4 2" xfId="15152" xr:uid="{00000000-0005-0000-0000-0000303B0000}"/>
    <cellStyle name="Normal 2 3 6 2 2 3 4 2 3" xfId="30250" xr:uid="{00000000-0005-0000-0000-00002A760000}"/>
    <cellStyle name="Normal 2 3 6 2 2 3 4 3" xfId="10132" xr:uid="{00000000-0005-0000-0000-000094270000}"/>
    <cellStyle name="Normal 2 3 6 2 2 3 4 3 3" xfId="25233" xr:uid="{00000000-0005-0000-0000-000091620000}"/>
    <cellStyle name="Normal 2 3 6 2 2 3 4 5" xfId="20220" xr:uid="{00000000-0005-0000-0000-0000FC4E0000}"/>
    <cellStyle name="Normal 2 3 6 2 2 3 5" xfId="11810" xr:uid="{00000000-0005-0000-0000-0000222E0000}"/>
    <cellStyle name="Normal 2 3 6 2 2 3 5 3" xfId="26908" xr:uid="{00000000-0005-0000-0000-00001C690000}"/>
    <cellStyle name="Normal 2 3 6 2 2 3 6" xfId="6789" xr:uid="{00000000-0005-0000-0000-0000851A0000}"/>
    <cellStyle name="Normal 2 3 6 2 2 3 6 3" xfId="21891" xr:uid="{00000000-0005-0000-0000-000083550000}"/>
    <cellStyle name="Normal 2 3 6 2 2 3 8" xfId="16878" xr:uid="{00000000-0005-0000-0000-0000EE410000}"/>
    <cellStyle name="Normal 2 3 6 2 2 4" xfId="2136" xr:uid="{00000000-0005-0000-0000-000058080000}"/>
    <cellStyle name="Normal 2 3 6 2 2 4 2" xfId="3826" xr:uid="{00000000-0005-0000-0000-0000F20E0000}"/>
    <cellStyle name="Normal 2 3 6 2 2 4 2 2" xfId="13899" xr:uid="{00000000-0005-0000-0000-00004B360000}"/>
    <cellStyle name="Normal 2 3 6 2 2 4 2 2 3" xfId="28997" xr:uid="{00000000-0005-0000-0000-000045710000}"/>
    <cellStyle name="Normal 2 3 6 2 2 4 2 3" xfId="8879" xr:uid="{00000000-0005-0000-0000-0000AF220000}"/>
    <cellStyle name="Normal 2 3 6 2 2 4 2 3 3" xfId="23980" xr:uid="{00000000-0005-0000-0000-0000AC5D0000}"/>
    <cellStyle name="Normal 2 3 6 2 2 4 2 5" xfId="18967" xr:uid="{00000000-0005-0000-0000-0000174A0000}"/>
    <cellStyle name="Normal 2 3 6 2 2 4 3" xfId="5518" xr:uid="{00000000-0005-0000-0000-00008E150000}"/>
    <cellStyle name="Normal 2 3 6 2 2 4 3 2" xfId="15570" xr:uid="{00000000-0005-0000-0000-0000D23C0000}"/>
    <cellStyle name="Normal 2 3 6 2 2 4 3 2 3" xfId="30668" xr:uid="{00000000-0005-0000-0000-0000CC770000}"/>
    <cellStyle name="Normal 2 3 6 2 2 4 3 3" xfId="10550" xr:uid="{00000000-0005-0000-0000-000036290000}"/>
    <cellStyle name="Normal 2 3 6 2 2 4 3 3 3" xfId="25651" xr:uid="{00000000-0005-0000-0000-000033640000}"/>
    <cellStyle name="Normal 2 3 6 2 2 4 3 5" xfId="20638" xr:uid="{00000000-0005-0000-0000-00009E500000}"/>
    <cellStyle name="Normal 2 3 6 2 2 4 4" xfId="12228" xr:uid="{00000000-0005-0000-0000-0000C42F0000}"/>
    <cellStyle name="Normal 2 3 6 2 2 4 4 3" xfId="27326" xr:uid="{00000000-0005-0000-0000-0000BE6A0000}"/>
    <cellStyle name="Normal 2 3 6 2 2 4 5" xfId="7207" xr:uid="{00000000-0005-0000-0000-0000271C0000}"/>
    <cellStyle name="Normal 2 3 6 2 2 4 5 3" xfId="22309" xr:uid="{00000000-0005-0000-0000-000025570000}"/>
    <cellStyle name="Normal 2 3 6 2 2 4 7" xfId="17296" xr:uid="{00000000-0005-0000-0000-000090430000}"/>
    <cellStyle name="Normal 2 3 6 2 2 5" xfId="2989" xr:uid="{00000000-0005-0000-0000-0000AD0B0000}"/>
    <cellStyle name="Normal 2 3 6 2 2 5 2" xfId="13063" xr:uid="{00000000-0005-0000-0000-000007330000}"/>
    <cellStyle name="Normal 2 3 6 2 2 5 2 3" xfId="28161" xr:uid="{00000000-0005-0000-0000-0000016E0000}"/>
    <cellStyle name="Normal 2 3 6 2 2 5 3" xfId="8043" xr:uid="{00000000-0005-0000-0000-00006B1F0000}"/>
    <cellStyle name="Normal 2 3 6 2 2 5 3 3" xfId="23144" xr:uid="{00000000-0005-0000-0000-0000685A0000}"/>
    <cellStyle name="Normal 2 3 6 2 2 5 5" xfId="18131" xr:uid="{00000000-0005-0000-0000-0000D3460000}"/>
    <cellStyle name="Normal 2 3 6 2 2 6" xfId="4682" xr:uid="{00000000-0005-0000-0000-00004A120000}"/>
    <cellStyle name="Normal 2 3 6 2 2 6 2" xfId="14734" xr:uid="{00000000-0005-0000-0000-00008E390000}"/>
    <cellStyle name="Normal 2 3 6 2 2 6 2 3" xfId="29832" xr:uid="{00000000-0005-0000-0000-000088740000}"/>
    <cellStyle name="Normal 2 3 6 2 2 6 3" xfId="9714" xr:uid="{00000000-0005-0000-0000-0000F2250000}"/>
    <cellStyle name="Normal 2 3 6 2 2 6 3 3" xfId="24815" xr:uid="{00000000-0005-0000-0000-0000EF600000}"/>
    <cellStyle name="Normal 2 3 6 2 2 6 5" xfId="19802" xr:uid="{00000000-0005-0000-0000-00005A4D0000}"/>
    <cellStyle name="Normal 2 3 6 2 2 7" xfId="11392" xr:uid="{00000000-0005-0000-0000-0000802C0000}"/>
    <cellStyle name="Normal 2 3 6 2 2 7 3" xfId="26490" xr:uid="{00000000-0005-0000-0000-00007A670000}"/>
    <cellStyle name="Normal 2 3 6 2 2 8" xfId="6371" xr:uid="{00000000-0005-0000-0000-0000E3180000}"/>
    <cellStyle name="Normal 2 3 6 2 2 8 3" xfId="21473" xr:uid="{00000000-0005-0000-0000-0000E1530000}"/>
    <cellStyle name="Normal 2 3 6 2 3" xfId="1398" xr:uid="{00000000-0005-0000-0000-000076050000}"/>
    <cellStyle name="Normal 2 3 6 2 3 2" xfId="1819" xr:uid="{00000000-0005-0000-0000-00001B070000}"/>
    <cellStyle name="Normal 2 3 6 2 3 2 2" xfId="2658" xr:uid="{00000000-0005-0000-0000-0000620A0000}"/>
    <cellStyle name="Normal 2 3 6 2 3 2 2 2" xfId="4348" xr:uid="{00000000-0005-0000-0000-0000FC100000}"/>
    <cellStyle name="Normal 2 3 6 2 3 2 2 2 2" xfId="14421" xr:uid="{00000000-0005-0000-0000-000055380000}"/>
    <cellStyle name="Normal 2 3 6 2 3 2 2 2 2 3" xfId="29519" xr:uid="{00000000-0005-0000-0000-00004F730000}"/>
    <cellStyle name="Normal 2 3 6 2 3 2 2 2 3" xfId="9401" xr:uid="{00000000-0005-0000-0000-0000B9240000}"/>
    <cellStyle name="Normal 2 3 6 2 3 2 2 2 3 3" xfId="24502" xr:uid="{00000000-0005-0000-0000-0000B65F0000}"/>
    <cellStyle name="Normal 2 3 6 2 3 2 2 2 5" xfId="19489" xr:uid="{00000000-0005-0000-0000-0000214C0000}"/>
    <cellStyle name="Normal 2 3 6 2 3 2 2 3" xfId="6040" xr:uid="{00000000-0005-0000-0000-000098170000}"/>
    <cellStyle name="Normal 2 3 6 2 3 2 2 3 2" xfId="16092" xr:uid="{00000000-0005-0000-0000-0000DC3E0000}"/>
    <cellStyle name="Normal 2 3 6 2 3 2 2 3 2 3" xfId="31190" xr:uid="{00000000-0005-0000-0000-0000D6790000}"/>
    <cellStyle name="Normal 2 3 6 2 3 2 2 3 3" xfId="11072" xr:uid="{00000000-0005-0000-0000-0000402B0000}"/>
    <cellStyle name="Normal 2 3 6 2 3 2 2 3 3 3" xfId="26173" xr:uid="{00000000-0005-0000-0000-00003D660000}"/>
    <cellStyle name="Normal 2 3 6 2 3 2 2 3 5" xfId="21160" xr:uid="{00000000-0005-0000-0000-0000A8520000}"/>
    <cellStyle name="Normal 2 3 6 2 3 2 2 4" xfId="12750" xr:uid="{00000000-0005-0000-0000-0000CE310000}"/>
    <cellStyle name="Normal 2 3 6 2 3 2 2 4 3" xfId="27848" xr:uid="{00000000-0005-0000-0000-0000C86C0000}"/>
    <cellStyle name="Normal 2 3 6 2 3 2 2 5" xfId="7729" xr:uid="{00000000-0005-0000-0000-0000311E0000}"/>
    <cellStyle name="Normal 2 3 6 2 3 2 2 5 3" xfId="22831" xr:uid="{00000000-0005-0000-0000-00002F590000}"/>
    <cellStyle name="Normal 2 3 6 2 3 2 2 7" xfId="17818" xr:uid="{00000000-0005-0000-0000-00009A450000}"/>
    <cellStyle name="Normal 2 3 6 2 3 2 3" xfId="3511" xr:uid="{00000000-0005-0000-0000-0000B70D0000}"/>
    <cellStyle name="Normal 2 3 6 2 3 2 3 2" xfId="13585" xr:uid="{00000000-0005-0000-0000-000011350000}"/>
    <cellStyle name="Normal 2 3 6 2 3 2 3 2 3" xfId="28683" xr:uid="{00000000-0005-0000-0000-00000B700000}"/>
    <cellStyle name="Normal 2 3 6 2 3 2 3 3" xfId="8565" xr:uid="{00000000-0005-0000-0000-000075210000}"/>
    <cellStyle name="Normal 2 3 6 2 3 2 3 3 3" xfId="23666" xr:uid="{00000000-0005-0000-0000-0000725C0000}"/>
    <cellStyle name="Normal 2 3 6 2 3 2 3 5" xfId="18653" xr:uid="{00000000-0005-0000-0000-0000DD480000}"/>
    <cellStyle name="Normal 2 3 6 2 3 2 4" xfId="5204" xr:uid="{00000000-0005-0000-0000-000054140000}"/>
    <cellStyle name="Normal 2 3 6 2 3 2 4 2" xfId="15256" xr:uid="{00000000-0005-0000-0000-0000983B0000}"/>
    <cellStyle name="Normal 2 3 6 2 3 2 4 2 3" xfId="30354" xr:uid="{00000000-0005-0000-0000-000092760000}"/>
    <cellStyle name="Normal 2 3 6 2 3 2 4 3" xfId="10236" xr:uid="{00000000-0005-0000-0000-0000FC270000}"/>
    <cellStyle name="Normal 2 3 6 2 3 2 4 3 3" xfId="25337" xr:uid="{00000000-0005-0000-0000-0000F9620000}"/>
    <cellStyle name="Normal 2 3 6 2 3 2 4 5" xfId="20324" xr:uid="{00000000-0005-0000-0000-0000644F0000}"/>
    <cellStyle name="Normal 2 3 6 2 3 2 5" xfId="11914" xr:uid="{00000000-0005-0000-0000-00008A2E0000}"/>
    <cellStyle name="Normal 2 3 6 2 3 2 5 3" xfId="27012" xr:uid="{00000000-0005-0000-0000-000084690000}"/>
    <cellStyle name="Normal 2 3 6 2 3 2 6" xfId="6893" xr:uid="{00000000-0005-0000-0000-0000ED1A0000}"/>
    <cellStyle name="Normal 2 3 6 2 3 2 6 3" xfId="21995" xr:uid="{00000000-0005-0000-0000-0000EB550000}"/>
    <cellStyle name="Normal 2 3 6 2 3 2 8" xfId="16982" xr:uid="{00000000-0005-0000-0000-000056420000}"/>
    <cellStyle name="Normal 2 3 6 2 3 3" xfId="2240" xr:uid="{00000000-0005-0000-0000-0000C0080000}"/>
    <cellStyle name="Normal 2 3 6 2 3 3 2" xfId="3930" xr:uid="{00000000-0005-0000-0000-00005A0F0000}"/>
    <cellStyle name="Normal 2 3 6 2 3 3 2 2" xfId="14003" xr:uid="{00000000-0005-0000-0000-0000B3360000}"/>
    <cellStyle name="Normal 2 3 6 2 3 3 2 2 3" xfId="29101" xr:uid="{00000000-0005-0000-0000-0000AD710000}"/>
    <cellStyle name="Normal 2 3 6 2 3 3 2 3" xfId="8983" xr:uid="{00000000-0005-0000-0000-000017230000}"/>
    <cellStyle name="Normal 2 3 6 2 3 3 2 3 3" xfId="24084" xr:uid="{00000000-0005-0000-0000-0000145E0000}"/>
    <cellStyle name="Normal 2 3 6 2 3 3 2 5" xfId="19071" xr:uid="{00000000-0005-0000-0000-00007F4A0000}"/>
    <cellStyle name="Normal 2 3 6 2 3 3 3" xfId="5622" xr:uid="{00000000-0005-0000-0000-0000F6150000}"/>
    <cellStyle name="Normal 2 3 6 2 3 3 3 2" xfId="15674" xr:uid="{00000000-0005-0000-0000-00003A3D0000}"/>
    <cellStyle name="Normal 2 3 6 2 3 3 3 2 3" xfId="30772" xr:uid="{00000000-0005-0000-0000-000034780000}"/>
    <cellStyle name="Normal 2 3 6 2 3 3 3 3" xfId="10654" xr:uid="{00000000-0005-0000-0000-00009E290000}"/>
    <cellStyle name="Normal 2 3 6 2 3 3 3 3 3" xfId="25755" xr:uid="{00000000-0005-0000-0000-00009B640000}"/>
    <cellStyle name="Normal 2 3 6 2 3 3 3 5" xfId="20742" xr:uid="{00000000-0005-0000-0000-000006510000}"/>
    <cellStyle name="Normal 2 3 6 2 3 3 4" xfId="12332" xr:uid="{00000000-0005-0000-0000-00002C300000}"/>
    <cellStyle name="Normal 2 3 6 2 3 3 4 3" xfId="27430" xr:uid="{00000000-0005-0000-0000-0000266B0000}"/>
    <cellStyle name="Normal 2 3 6 2 3 3 5" xfId="7311" xr:uid="{00000000-0005-0000-0000-00008F1C0000}"/>
    <cellStyle name="Normal 2 3 6 2 3 3 5 3" xfId="22413" xr:uid="{00000000-0005-0000-0000-00008D570000}"/>
    <cellStyle name="Normal 2 3 6 2 3 3 7" xfId="17400" xr:uid="{00000000-0005-0000-0000-0000F8430000}"/>
    <cellStyle name="Normal 2 3 6 2 3 4" xfId="3093" xr:uid="{00000000-0005-0000-0000-0000150C0000}"/>
    <cellStyle name="Normal 2 3 6 2 3 4 2" xfId="13167" xr:uid="{00000000-0005-0000-0000-00006F330000}"/>
    <cellStyle name="Normal 2 3 6 2 3 4 2 3" xfId="28265" xr:uid="{00000000-0005-0000-0000-0000696E0000}"/>
    <cellStyle name="Normal 2 3 6 2 3 4 3" xfId="8147" xr:uid="{00000000-0005-0000-0000-0000D31F0000}"/>
    <cellStyle name="Normal 2 3 6 2 3 4 3 3" xfId="23248" xr:uid="{00000000-0005-0000-0000-0000D05A0000}"/>
    <cellStyle name="Normal 2 3 6 2 3 4 5" xfId="18235" xr:uid="{00000000-0005-0000-0000-00003B470000}"/>
    <cellStyle name="Normal 2 3 6 2 3 5" xfId="4786" xr:uid="{00000000-0005-0000-0000-0000B2120000}"/>
    <cellStyle name="Normal 2 3 6 2 3 5 2" xfId="14838" xr:uid="{00000000-0005-0000-0000-0000F6390000}"/>
    <cellStyle name="Normal 2 3 6 2 3 5 2 3" xfId="29936" xr:uid="{00000000-0005-0000-0000-0000F0740000}"/>
    <cellStyle name="Normal 2 3 6 2 3 5 3" xfId="9818" xr:uid="{00000000-0005-0000-0000-00005A260000}"/>
    <cellStyle name="Normal 2 3 6 2 3 5 3 3" xfId="24919" xr:uid="{00000000-0005-0000-0000-000057610000}"/>
    <cellStyle name="Normal 2 3 6 2 3 5 5" xfId="19906" xr:uid="{00000000-0005-0000-0000-0000C24D0000}"/>
    <cellStyle name="Normal 2 3 6 2 3 6" xfId="11496" xr:uid="{00000000-0005-0000-0000-0000E82C0000}"/>
    <cellStyle name="Normal 2 3 6 2 3 6 3" xfId="26594" xr:uid="{00000000-0005-0000-0000-0000E2670000}"/>
    <cellStyle name="Normal 2 3 6 2 3 7" xfId="6475" xr:uid="{00000000-0005-0000-0000-00004B190000}"/>
    <cellStyle name="Normal 2 3 6 2 3 7 3" xfId="21577" xr:uid="{00000000-0005-0000-0000-000049540000}"/>
    <cellStyle name="Normal 2 3 6 2 3 9" xfId="16564" xr:uid="{00000000-0005-0000-0000-0000B4400000}"/>
    <cellStyle name="Normal 2 3 6 2 4" xfId="1611" xr:uid="{00000000-0005-0000-0000-00004B060000}"/>
    <cellStyle name="Normal 2 3 6 2 4 2" xfId="2450" xr:uid="{00000000-0005-0000-0000-000092090000}"/>
    <cellStyle name="Normal 2 3 6 2 4 2 2" xfId="4140" xr:uid="{00000000-0005-0000-0000-00002C100000}"/>
    <cellStyle name="Normal 2 3 6 2 4 2 2 2" xfId="14213" xr:uid="{00000000-0005-0000-0000-000085370000}"/>
    <cellStyle name="Normal 2 3 6 2 4 2 2 2 3" xfId="29311" xr:uid="{00000000-0005-0000-0000-00007F720000}"/>
    <cellStyle name="Normal 2 3 6 2 4 2 2 3" xfId="9193" xr:uid="{00000000-0005-0000-0000-0000E9230000}"/>
    <cellStyle name="Normal 2 3 6 2 4 2 2 3 3" xfId="24294" xr:uid="{00000000-0005-0000-0000-0000E65E0000}"/>
    <cellStyle name="Normal 2 3 6 2 4 2 2 5" xfId="19281" xr:uid="{00000000-0005-0000-0000-0000514B0000}"/>
    <cellStyle name="Normal 2 3 6 2 4 2 3" xfId="5832" xr:uid="{00000000-0005-0000-0000-0000C8160000}"/>
    <cellStyle name="Normal 2 3 6 2 4 2 3 2" xfId="15884" xr:uid="{00000000-0005-0000-0000-00000C3E0000}"/>
    <cellStyle name="Normal 2 3 6 2 4 2 3 2 3" xfId="30982" xr:uid="{00000000-0005-0000-0000-000006790000}"/>
    <cellStyle name="Normal 2 3 6 2 4 2 3 3" xfId="10864" xr:uid="{00000000-0005-0000-0000-0000702A0000}"/>
    <cellStyle name="Normal 2 3 6 2 4 2 3 3 3" xfId="25965" xr:uid="{00000000-0005-0000-0000-00006D650000}"/>
    <cellStyle name="Normal 2 3 6 2 4 2 3 5" xfId="20952" xr:uid="{00000000-0005-0000-0000-0000D8510000}"/>
    <cellStyle name="Normal 2 3 6 2 4 2 4" xfId="12542" xr:uid="{00000000-0005-0000-0000-0000FE300000}"/>
    <cellStyle name="Normal 2 3 6 2 4 2 4 3" xfId="27640" xr:uid="{00000000-0005-0000-0000-0000F86B0000}"/>
    <cellStyle name="Normal 2 3 6 2 4 2 5" xfId="7521" xr:uid="{00000000-0005-0000-0000-0000611D0000}"/>
    <cellStyle name="Normal 2 3 6 2 4 2 5 3" xfId="22623" xr:uid="{00000000-0005-0000-0000-00005F580000}"/>
    <cellStyle name="Normal 2 3 6 2 4 2 7" xfId="17610" xr:uid="{00000000-0005-0000-0000-0000CA440000}"/>
    <cellStyle name="Normal 2 3 6 2 4 3" xfId="3303" xr:uid="{00000000-0005-0000-0000-0000E70C0000}"/>
    <cellStyle name="Normal 2 3 6 2 4 3 2" xfId="13377" xr:uid="{00000000-0005-0000-0000-000041340000}"/>
    <cellStyle name="Normal 2 3 6 2 4 3 2 3" xfId="28475" xr:uid="{00000000-0005-0000-0000-00003B6F0000}"/>
    <cellStyle name="Normal 2 3 6 2 4 3 3" xfId="8357" xr:uid="{00000000-0005-0000-0000-0000A5200000}"/>
    <cellStyle name="Normal 2 3 6 2 4 3 3 3" xfId="23458" xr:uid="{00000000-0005-0000-0000-0000A25B0000}"/>
    <cellStyle name="Normal 2 3 6 2 4 3 5" xfId="18445" xr:uid="{00000000-0005-0000-0000-00000D480000}"/>
    <cellStyle name="Normal 2 3 6 2 4 4" xfId="4996" xr:uid="{00000000-0005-0000-0000-000084130000}"/>
    <cellStyle name="Normal 2 3 6 2 4 4 2" xfId="15048" xr:uid="{00000000-0005-0000-0000-0000C83A0000}"/>
    <cellStyle name="Normal 2 3 6 2 4 4 2 3" xfId="30146" xr:uid="{00000000-0005-0000-0000-0000C2750000}"/>
    <cellStyle name="Normal 2 3 6 2 4 4 3" xfId="10028" xr:uid="{00000000-0005-0000-0000-00002C270000}"/>
    <cellStyle name="Normal 2 3 6 2 4 4 3 3" xfId="25129" xr:uid="{00000000-0005-0000-0000-000029620000}"/>
    <cellStyle name="Normal 2 3 6 2 4 4 5" xfId="20116" xr:uid="{00000000-0005-0000-0000-0000944E0000}"/>
    <cellStyle name="Normal 2 3 6 2 4 5" xfId="11706" xr:uid="{00000000-0005-0000-0000-0000BA2D0000}"/>
    <cellStyle name="Normal 2 3 6 2 4 5 3" xfId="26804" xr:uid="{00000000-0005-0000-0000-0000B4680000}"/>
    <cellStyle name="Normal 2 3 6 2 4 6" xfId="6685" xr:uid="{00000000-0005-0000-0000-00001D1A0000}"/>
    <cellStyle name="Normal 2 3 6 2 4 6 3" xfId="21787" xr:uid="{00000000-0005-0000-0000-00001B550000}"/>
    <cellStyle name="Normal 2 3 6 2 4 8" xfId="16774" xr:uid="{00000000-0005-0000-0000-000086410000}"/>
    <cellStyle name="Normal 2 3 6 2 5" xfId="2032" xr:uid="{00000000-0005-0000-0000-0000F0070000}"/>
    <cellStyle name="Normal 2 3 6 2 5 2" xfId="3722" xr:uid="{00000000-0005-0000-0000-00008A0E0000}"/>
    <cellStyle name="Normal 2 3 6 2 5 2 2" xfId="13795" xr:uid="{00000000-0005-0000-0000-0000E3350000}"/>
    <cellStyle name="Normal 2 3 6 2 5 2 2 3" xfId="28893" xr:uid="{00000000-0005-0000-0000-0000DD700000}"/>
    <cellStyle name="Normal 2 3 6 2 5 2 3" xfId="8775" xr:uid="{00000000-0005-0000-0000-000047220000}"/>
    <cellStyle name="Normal 2 3 6 2 5 2 3 3" xfId="23876" xr:uid="{00000000-0005-0000-0000-0000445D0000}"/>
    <cellStyle name="Normal 2 3 6 2 5 2 5" xfId="18863" xr:uid="{00000000-0005-0000-0000-0000AF490000}"/>
    <cellStyle name="Normal 2 3 6 2 5 3" xfId="5414" xr:uid="{00000000-0005-0000-0000-000026150000}"/>
    <cellStyle name="Normal 2 3 6 2 5 3 2" xfId="15466" xr:uid="{00000000-0005-0000-0000-00006A3C0000}"/>
    <cellStyle name="Normal 2 3 6 2 5 3 2 3" xfId="30564" xr:uid="{00000000-0005-0000-0000-000064770000}"/>
    <cellStyle name="Normal 2 3 6 2 5 3 3" xfId="10446" xr:uid="{00000000-0005-0000-0000-0000CE280000}"/>
    <cellStyle name="Normal 2 3 6 2 5 3 3 3" xfId="25547" xr:uid="{00000000-0005-0000-0000-0000CB630000}"/>
    <cellStyle name="Normal 2 3 6 2 5 3 5" xfId="20534" xr:uid="{00000000-0005-0000-0000-000036500000}"/>
    <cellStyle name="Normal 2 3 6 2 5 4" xfId="12124" xr:uid="{00000000-0005-0000-0000-00005C2F0000}"/>
    <cellStyle name="Normal 2 3 6 2 5 4 3" xfId="27222" xr:uid="{00000000-0005-0000-0000-0000566A0000}"/>
    <cellStyle name="Normal 2 3 6 2 5 5" xfId="7103" xr:uid="{00000000-0005-0000-0000-0000BF1B0000}"/>
    <cellStyle name="Normal 2 3 6 2 5 5 3" xfId="22205" xr:uid="{00000000-0005-0000-0000-0000BD560000}"/>
    <cellStyle name="Normal 2 3 6 2 5 7" xfId="17192" xr:uid="{00000000-0005-0000-0000-000028430000}"/>
    <cellStyle name="Normal 2 3 6 2 6" xfId="2885" xr:uid="{00000000-0005-0000-0000-0000450B0000}"/>
    <cellStyle name="Normal 2 3 6 2 6 2" xfId="12959" xr:uid="{00000000-0005-0000-0000-00009F320000}"/>
    <cellStyle name="Normal 2 3 6 2 6 2 3" xfId="28057" xr:uid="{00000000-0005-0000-0000-0000996D0000}"/>
    <cellStyle name="Normal 2 3 6 2 6 3" xfId="7939" xr:uid="{00000000-0005-0000-0000-0000031F0000}"/>
    <cellStyle name="Normal 2 3 6 2 6 3 3" xfId="23040" xr:uid="{00000000-0005-0000-0000-0000005A0000}"/>
    <cellStyle name="Normal 2 3 6 2 6 5" xfId="18027" xr:uid="{00000000-0005-0000-0000-00006B460000}"/>
    <cellStyle name="Normal 2 3 6 2 7" xfId="4578" xr:uid="{00000000-0005-0000-0000-0000E2110000}"/>
    <cellStyle name="Normal 2 3 6 2 7 2" xfId="14630" xr:uid="{00000000-0005-0000-0000-000026390000}"/>
    <cellStyle name="Normal 2 3 6 2 7 2 3" xfId="29728" xr:uid="{00000000-0005-0000-0000-000020740000}"/>
    <cellStyle name="Normal 2 3 6 2 7 3" xfId="9610" xr:uid="{00000000-0005-0000-0000-00008A250000}"/>
    <cellStyle name="Normal 2 3 6 2 7 3 3" xfId="24711" xr:uid="{00000000-0005-0000-0000-000087600000}"/>
    <cellStyle name="Normal 2 3 6 2 7 5" xfId="19698" xr:uid="{00000000-0005-0000-0000-0000F24C0000}"/>
    <cellStyle name="Normal 2 3 6 2 8" xfId="11288" xr:uid="{00000000-0005-0000-0000-0000182C0000}"/>
    <cellStyle name="Normal 2 3 6 2 8 3" xfId="26386" xr:uid="{00000000-0005-0000-0000-000012670000}"/>
    <cellStyle name="Normal 2 3 6 2 9" xfId="6267" xr:uid="{00000000-0005-0000-0000-00007B180000}"/>
    <cellStyle name="Normal 2 3 6 2 9 3" xfId="21369" xr:uid="{00000000-0005-0000-0000-000079530000}"/>
    <cellStyle name="Normal 2 3 6 3" xfId="1231" xr:uid="{00000000-0005-0000-0000-0000CF040000}"/>
    <cellStyle name="Normal 2 3 6 3 10" xfId="16408" xr:uid="{00000000-0005-0000-0000-000018400000}"/>
    <cellStyle name="Normal 2 3 6 3 2" xfId="1450" xr:uid="{00000000-0005-0000-0000-0000AA050000}"/>
    <cellStyle name="Normal 2 3 6 3 2 2" xfId="1871" xr:uid="{00000000-0005-0000-0000-00004F070000}"/>
    <cellStyle name="Normal 2 3 6 3 2 2 2" xfId="2710" xr:uid="{00000000-0005-0000-0000-0000960A0000}"/>
    <cellStyle name="Normal 2 3 6 3 2 2 2 2" xfId="4400" xr:uid="{00000000-0005-0000-0000-000030110000}"/>
    <cellStyle name="Normal 2 3 6 3 2 2 2 2 2" xfId="14473" xr:uid="{00000000-0005-0000-0000-000089380000}"/>
    <cellStyle name="Normal 2 3 6 3 2 2 2 2 2 3" xfId="29571" xr:uid="{00000000-0005-0000-0000-000083730000}"/>
    <cellStyle name="Normal 2 3 6 3 2 2 2 2 3" xfId="9453" xr:uid="{00000000-0005-0000-0000-0000ED240000}"/>
    <cellStyle name="Normal 2 3 6 3 2 2 2 2 3 3" xfId="24554" xr:uid="{00000000-0005-0000-0000-0000EA5F0000}"/>
    <cellStyle name="Normal 2 3 6 3 2 2 2 2 5" xfId="19541" xr:uid="{00000000-0005-0000-0000-0000554C0000}"/>
    <cellStyle name="Normal 2 3 6 3 2 2 2 3" xfId="6092" xr:uid="{00000000-0005-0000-0000-0000CC170000}"/>
    <cellStyle name="Normal 2 3 6 3 2 2 2 3 2" xfId="16144" xr:uid="{00000000-0005-0000-0000-0000103F0000}"/>
    <cellStyle name="Normal 2 3 6 3 2 2 2 3 2 3" xfId="31242" xr:uid="{00000000-0005-0000-0000-00000A7A0000}"/>
    <cellStyle name="Normal 2 3 6 3 2 2 2 3 3" xfId="11124" xr:uid="{00000000-0005-0000-0000-0000742B0000}"/>
    <cellStyle name="Normal 2 3 6 3 2 2 2 3 3 3" xfId="26225" xr:uid="{00000000-0005-0000-0000-000071660000}"/>
    <cellStyle name="Normal 2 3 6 3 2 2 2 3 5" xfId="21212" xr:uid="{00000000-0005-0000-0000-0000DC520000}"/>
    <cellStyle name="Normal 2 3 6 3 2 2 2 4" xfId="12802" xr:uid="{00000000-0005-0000-0000-000002320000}"/>
    <cellStyle name="Normal 2 3 6 3 2 2 2 4 3" xfId="27900" xr:uid="{00000000-0005-0000-0000-0000FC6C0000}"/>
    <cellStyle name="Normal 2 3 6 3 2 2 2 5" xfId="7781" xr:uid="{00000000-0005-0000-0000-0000651E0000}"/>
    <cellStyle name="Normal 2 3 6 3 2 2 2 5 3" xfId="22883" xr:uid="{00000000-0005-0000-0000-000063590000}"/>
    <cellStyle name="Normal 2 3 6 3 2 2 2 7" xfId="17870" xr:uid="{00000000-0005-0000-0000-0000CE450000}"/>
    <cellStyle name="Normal 2 3 6 3 2 2 3" xfId="3563" xr:uid="{00000000-0005-0000-0000-0000EB0D0000}"/>
    <cellStyle name="Normal 2 3 6 3 2 2 3 2" xfId="13637" xr:uid="{00000000-0005-0000-0000-000045350000}"/>
    <cellStyle name="Normal 2 3 6 3 2 2 3 2 3" xfId="28735" xr:uid="{00000000-0005-0000-0000-00003F700000}"/>
    <cellStyle name="Normal 2 3 6 3 2 2 3 3" xfId="8617" xr:uid="{00000000-0005-0000-0000-0000A9210000}"/>
    <cellStyle name="Normal 2 3 6 3 2 2 3 3 3" xfId="23718" xr:uid="{00000000-0005-0000-0000-0000A65C0000}"/>
    <cellStyle name="Normal 2 3 6 3 2 2 3 5" xfId="18705" xr:uid="{00000000-0005-0000-0000-000011490000}"/>
    <cellStyle name="Normal 2 3 6 3 2 2 4" xfId="5256" xr:uid="{00000000-0005-0000-0000-000088140000}"/>
    <cellStyle name="Normal 2 3 6 3 2 2 4 2" xfId="15308" xr:uid="{00000000-0005-0000-0000-0000CC3B0000}"/>
    <cellStyle name="Normal 2 3 6 3 2 2 4 2 3" xfId="30406" xr:uid="{00000000-0005-0000-0000-0000C6760000}"/>
    <cellStyle name="Normal 2 3 6 3 2 2 4 3" xfId="10288" xr:uid="{00000000-0005-0000-0000-000030280000}"/>
    <cellStyle name="Normal 2 3 6 3 2 2 4 3 3" xfId="25389" xr:uid="{00000000-0005-0000-0000-00002D630000}"/>
    <cellStyle name="Normal 2 3 6 3 2 2 4 5" xfId="20376" xr:uid="{00000000-0005-0000-0000-0000984F0000}"/>
    <cellStyle name="Normal 2 3 6 3 2 2 5" xfId="11966" xr:uid="{00000000-0005-0000-0000-0000BE2E0000}"/>
    <cellStyle name="Normal 2 3 6 3 2 2 5 3" xfId="27064" xr:uid="{00000000-0005-0000-0000-0000B8690000}"/>
    <cellStyle name="Normal 2 3 6 3 2 2 6" xfId="6945" xr:uid="{00000000-0005-0000-0000-0000211B0000}"/>
    <cellStyle name="Normal 2 3 6 3 2 2 6 3" xfId="22047" xr:uid="{00000000-0005-0000-0000-00001F560000}"/>
    <cellStyle name="Normal 2 3 6 3 2 2 8" xfId="17034" xr:uid="{00000000-0005-0000-0000-00008A420000}"/>
    <cellStyle name="Normal 2 3 6 3 2 3" xfId="2292" xr:uid="{00000000-0005-0000-0000-0000F4080000}"/>
    <cellStyle name="Normal 2 3 6 3 2 3 2" xfId="3982" xr:uid="{00000000-0005-0000-0000-00008E0F0000}"/>
    <cellStyle name="Normal 2 3 6 3 2 3 2 2" xfId="14055" xr:uid="{00000000-0005-0000-0000-0000E7360000}"/>
    <cellStyle name="Normal 2 3 6 3 2 3 2 2 3" xfId="29153" xr:uid="{00000000-0005-0000-0000-0000E1710000}"/>
    <cellStyle name="Normal 2 3 6 3 2 3 2 3" xfId="9035" xr:uid="{00000000-0005-0000-0000-00004B230000}"/>
    <cellStyle name="Normal 2 3 6 3 2 3 2 3 3" xfId="24136" xr:uid="{00000000-0005-0000-0000-0000485E0000}"/>
    <cellStyle name="Normal 2 3 6 3 2 3 2 5" xfId="19123" xr:uid="{00000000-0005-0000-0000-0000B34A0000}"/>
    <cellStyle name="Normal 2 3 6 3 2 3 3" xfId="5674" xr:uid="{00000000-0005-0000-0000-00002A160000}"/>
    <cellStyle name="Normal 2 3 6 3 2 3 3 2" xfId="15726" xr:uid="{00000000-0005-0000-0000-00006E3D0000}"/>
    <cellStyle name="Normal 2 3 6 3 2 3 3 2 3" xfId="30824" xr:uid="{00000000-0005-0000-0000-000068780000}"/>
    <cellStyle name="Normal 2 3 6 3 2 3 3 3" xfId="10706" xr:uid="{00000000-0005-0000-0000-0000D2290000}"/>
    <cellStyle name="Normal 2 3 6 3 2 3 3 3 3" xfId="25807" xr:uid="{00000000-0005-0000-0000-0000CF640000}"/>
    <cellStyle name="Normal 2 3 6 3 2 3 3 5" xfId="20794" xr:uid="{00000000-0005-0000-0000-00003A510000}"/>
    <cellStyle name="Normal 2 3 6 3 2 3 4" xfId="12384" xr:uid="{00000000-0005-0000-0000-000060300000}"/>
    <cellStyle name="Normal 2 3 6 3 2 3 4 3" xfId="27482" xr:uid="{00000000-0005-0000-0000-00005A6B0000}"/>
    <cellStyle name="Normal 2 3 6 3 2 3 5" xfId="7363" xr:uid="{00000000-0005-0000-0000-0000C31C0000}"/>
    <cellStyle name="Normal 2 3 6 3 2 3 5 3" xfId="22465" xr:uid="{00000000-0005-0000-0000-0000C1570000}"/>
    <cellStyle name="Normal 2 3 6 3 2 3 7" xfId="17452" xr:uid="{00000000-0005-0000-0000-00002C440000}"/>
    <cellStyle name="Normal 2 3 6 3 2 4" xfId="3145" xr:uid="{00000000-0005-0000-0000-0000490C0000}"/>
    <cellStyle name="Normal 2 3 6 3 2 4 2" xfId="13219" xr:uid="{00000000-0005-0000-0000-0000A3330000}"/>
    <cellStyle name="Normal 2 3 6 3 2 4 2 3" xfId="28317" xr:uid="{00000000-0005-0000-0000-00009D6E0000}"/>
    <cellStyle name="Normal 2 3 6 3 2 4 3" xfId="8199" xr:uid="{00000000-0005-0000-0000-000007200000}"/>
    <cellStyle name="Normal 2 3 6 3 2 4 3 3" xfId="23300" xr:uid="{00000000-0005-0000-0000-0000045B0000}"/>
    <cellStyle name="Normal 2 3 6 3 2 4 5" xfId="18287" xr:uid="{00000000-0005-0000-0000-00006F470000}"/>
    <cellStyle name="Normal 2 3 6 3 2 5" xfId="4838" xr:uid="{00000000-0005-0000-0000-0000E6120000}"/>
    <cellStyle name="Normal 2 3 6 3 2 5 2" xfId="14890" xr:uid="{00000000-0005-0000-0000-00002A3A0000}"/>
    <cellStyle name="Normal 2 3 6 3 2 5 2 3" xfId="29988" xr:uid="{00000000-0005-0000-0000-000024750000}"/>
    <cellStyle name="Normal 2 3 6 3 2 5 3" xfId="9870" xr:uid="{00000000-0005-0000-0000-00008E260000}"/>
    <cellStyle name="Normal 2 3 6 3 2 5 3 3" xfId="24971" xr:uid="{00000000-0005-0000-0000-00008B610000}"/>
    <cellStyle name="Normal 2 3 6 3 2 5 5" xfId="19958" xr:uid="{00000000-0005-0000-0000-0000F64D0000}"/>
    <cellStyle name="Normal 2 3 6 3 2 6" xfId="11548" xr:uid="{00000000-0005-0000-0000-00001C2D0000}"/>
    <cellStyle name="Normal 2 3 6 3 2 6 3" xfId="26646" xr:uid="{00000000-0005-0000-0000-000016680000}"/>
    <cellStyle name="Normal 2 3 6 3 2 7" xfId="6527" xr:uid="{00000000-0005-0000-0000-00007F190000}"/>
    <cellStyle name="Normal 2 3 6 3 2 7 3" xfId="21629" xr:uid="{00000000-0005-0000-0000-00007D540000}"/>
    <cellStyle name="Normal 2 3 6 3 2 9" xfId="16616" xr:uid="{00000000-0005-0000-0000-0000E8400000}"/>
    <cellStyle name="Normal 2 3 6 3 3" xfId="1663" xr:uid="{00000000-0005-0000-0000-00007F060000}"/>
    <cellStyle name="Normal 2 3 6 3 3 2" xfId="2502" xr:uid="{00000000-0005-0000-0000-0000C6090000}"/>
    <cellStyle name="Normal 2 3 6 3 3 2 2" xfId="4192" xr:uid="{00000000-0005-0000-0000-000060100000}"/>
    <cellStyle name="Normal 2 3 6 3 3 2 2 2" xfId="14265" xr:uid="{00000000-0005-0000-0000-0000B9370000}"/>
    <cellStyle name="Normal 2 3 6 3 3 2 2 2 3" xfId="29363" xr:uid="{00000000-0005-0000-0000-0000B3720000}"/>
    <cellStyle name="Normal 2 3 6 3 3 2 2 3" xfId="9245" xr:uid="{00000000-0005-0000-0000-00001D240000}"/>
    <cellStyle name="Normal 2 3 6 3 3 2 2 3 3" xfId="24346" xr:uid="{00000000-0005-0000-0000-00001A5F0000}"/>
    <cellStyle name="Normal 2 3 6 3 3 2 2 5" xfId="19333" xr:uid="{00000000-0005-0000-0000-0000854B0000}"/>
    <cellStyle name="Normal 2 3 6 3 3 2 3" xfId="5884" xr:uid="{00000000-0005-0000-0000-0000FC160000}"/>
    <cellStyle name="Normal 2 3 6 3 3 2 3 2" xfId="15936" xr:uid="{00000000-0005-0000-0000-0000403E0000}"/>
    <cellStyle name="Normal 2 3 6 3 3 2 3 2 3" xfId="31034" xr:uid="{00000000-0005-0000-0000-00003A790000}"/>
    <cellStyle name="Normal 2 3 6 3 3 2 3 3" xfId="10916" xr:uid="{00000000-0005-0000-0000-0000A42A0000}"/>
    <cellStyle name="Normal 2 3 6 3 3 2 3 3 3" xfId="26017" xr:uid="{00000000-0005-0000-0000-0000A1650000}"/>
    <cellStyle name="Normal 2 3 6 3 3 2 3 5" xfId="21004" xr:uid="{00000000-0005-0000-0000-00000C520000}"/>
    <cellStyle name="Normal 2 3 6 3 3 2 4" xfId="12594" xr:uid="{00000000-0005-0000-0000-000032310000}"/>
    <cellStyle name="Normal 2 3 6 3 3 2 4 3" xfId="27692" xr:uid="{00000000-0005-0000-0000-00002C6C0000}"/>
    <cellStyle name="Normal 2 3 6 3 3 2 5" xfId="7573" xr:uid="{00000000-0005-0000-0000-0000951D0000}"/>
    <cellStyle name="Normal 2 3 6 3 3 2 5 3" xfId="22675" xr:uid="{00000000-0005-0000-0000-000093580000}"/>
    <cellStyle name="Normal 2 3 6 3 3 2 7" xfId="17662" xr:uid="{00000000-0005-0000-0000-0000FE440000}"/>
    <cellStyle name="Normal 2 3 6 3 3 3" xfId="3355" xr:uid="{00000000-0005-0000-0000-00001B0D0000}"/>
    <cellStyle name="Normal 2 3 6 3 3 3 2" xfId="13429" xr:uid="{00000000-0005-0000-0000-000075340000}"/>
    <cellStyle name="Normal 2 3 6 3 3 3 2 3" xfId="28527" xr:uid="{00000000-0005-0000-0000-00006F6F0000}"/>
    <cellStyle name="Normal 2 3 6 3 3 3 3" xfId="8409" xr:uid="{00000000-0005-0000-0000-0000D9200000}"/>
    <cellStyle name="Normal 2 3 6 3 3 3 3 3" xfId="23510" xr:uid="{00000000-0005-0000-0000-0000D65B0000}"/>
    <cellStyle name="Normal 2 3 6 3 3 3 5" xfId="18497" xr:uid="{00000000-0005-0000-0000-000041480000}"/>
    <cellStyle name="Normal 2 3 6 3 3 4" xfId="5048" xr:uid="{00000000-0005-0000-0000-0000B8130000}"/>
    <cellStyle name="Normal 2 3 6 3 3 4 2" xfId="15100" xr:uid="{00000000-0005-0000-0000-0000FC3A0000}"/>
    <cellStyle name="Normal 2 3 6 3 3 4 2 3" xfId="30198" xr:uid="{00000000-0005-0000-0000-0000F6750000}"/>
    <cellStyle name="Normal 2 3 6 3 3 4 3" xfId="10080" xr:uid="{00000000-0005-0000-0000-000060270000}"/>
    <cellStyle name="Normal 2 3 6 3 3 4 3 3" xfId="25181" xr:uid="{00000000-0005-0000-0000-00005D620000}"/>
    <cellStyle name="Normal 2 3 6 3 3 4 5" xfId="20168" xr:uid="{00000000-0005-0000-0000-0000C84E0000}"/>
    <cellStyle name="Normal 2 3 6 3 3 5" xfId="11758" xr:uid="{00000000-0005-0000-0000-0000EE2D0000}"/>
    <cellStyle name="Normal 2 3 6 3 3 5 3" xfId="26856" xr:uid="{00000000-0005-0000-0000-0000E8680000}"/>
    <cellStyle name="Normal 2 3 6 3 3 6" xfId="6737" xr:uid="{00000000-0005-0000-0000-0000511A0000}"/>
    <cellStyle name="Normal 2 3 6 3 3 6 3" xfId="21839" xr:uid="{00000000-0005-0000-0000-00004F550000}"/>
    <cellStyle name="Normal 2 3 6 3 3 8" xfId="16826" xr:uid="{00000000-0005-0000-0000-0000BA410000}"/>
    <cellStyle name="Normal 2 3 6 3 4" xfId="2084" xr:uid="{00000000-0005-0000-0000-000024080000}"/>
    <cellStyle name="Normal 2 3 6 3 4 2" xfId="3774" xr:uid="{00000000-0005-0000-0000-0000BE0E0000}"/>
    <cellStyle name="Normal 2 3 6 3 4 2 2" xfId="13847" xr:uid="{00000000-0005-0000-0000-000017360000}"/>
    <cellStyle name="Normal 2 3 6 3 4 2 2 3" xfId="28945" xr:uid="{00000000-0005-0000-0000-000011710000}"/>
    <cellStyle name="Normal 2 3 6 3 4 2 3" xfId="8827" xr:uid="{00000000-0005-0000-0000-00007B220000}"/>
    <cellStyle name="Normal 2 3 6 3 4 2 3 3" xfId="23928" xr:uid="{00000000-0005-0000-0000-0000785D0000}"/>
    <cellStyle name="Normal 2 3 6 3 4 2 5" xfId="18915" xr:uid="{00000000-0005-0000-0000-0000E3490000}"/>
    <cellStyle name="Normal 2 3 6 3 4 3" xfId="5466" xr:uid="{00000000-0005-0000-0000-00005A150000}"/>
    <cellStyle name="Normal 2 3 6 3 4 3 2" xfId="15518" xr:uid="{00000000-0005-0000-0000-00009E3C0000}"/>
    <cellStyle name="Normal 2 3 6 3 4 3 2 3" xfId="30616" xr:uid="{00000000-0005-0000-0000-000098770000}"/>
    <cellStyle name="Normal 2 3 6 3 4 3 3" xfId="10498" xr:uid="{00000000-0005-0000-0000-000002290000}"/>
    <cellStyle name="Normal 2 3 6 3 4 3 3 3" xfId="25599" xr:uid="{00000000-0005-0000-0000-0000FF630000}"/>
    <cellStyle name="Normal 2 3 6 3 4 3 5" xfId="20586" xr:uid="{00000000-0005-0000-0000-00006A500000}"/>
    <cellStyle name="Normal 2 3 6 3 4 4" xfId="12176" xr:uid="{00000000-0005-0000-0000-0000902F0000}"/>
    <cellStyle name="Normal 2 3 6 3 4 4 3" xfId="27274" xr:uid="{00000000-0005-0000-0000-00008A6A0000}"/>
    <cellStyle name="Normal 2 3 6 3 4 5" xfId="7155" xr:uid="{00000000-0005-0000-0000-0000F31B0000}"/>
    <cellStyle name="Normal 2 3 6 3 4 5 3" xfId="22257" xr:uid="{00000000-0005-0000-0000-0000F1560000}"/>
    <cellStyle name="Normal 2 3 6 3 4 7" xfId="17244" xr:uid="{00000000-0005-0000-0000-00005C430000}"/>
    <cellStyle name="Normal 2 3 6 3 5" xfId="2937" xr:uid="{00000000-0005-0000-0000-0000790B0000}"/>
    <cellStyle name="Normal 2 3 6 3 5 2" xfId="13011" xr:uid="{00000000-0005-0000-0000-0000D3320000}"/>
    <cellStyle name="Normal 2 3 6 3 5 2 3" xfId="28109" xr:uid="{00000000-0005-0000-0000-0000CD6D0000}"/>
    <cellStyle name="Normal 2 3 6 3 5 3" xfId="7991" xr:uid="{00000000-0005-0000-0000-0000371F0000}"/>
    <cellStyle name="Normal 2 3 6 3 5 3 3" xfId="23092" xr:uid="{00000000-0005-0000-0000-0000345A0000}"/>
    <cellStyle name="Normal 2 3 6 3 5 5" xfId="18079" xr:uid="{00000000-0005-0000-0000-00009F460000}"/>
    <cellStyle name="Normal 2 3 6 3 6" xfId="4630" xr:uid="{00000000-0005-0000-0000-000016120000}"/>
    <cellStyle name="Normal 2 3 6 3 6 2" xfId="14682" xr:uid="{00000000-0005-0000-0000-00005A390000}"/>
    <cellStyle name="Normal 2 3 6 3 6 2 3" xfId="29780" xr:uid="{00000000-0005-0000-0000-000054740000}"/>
    <cellStyle name="Normal 2 3 6 3 6 3" xfId="9662" xr:uid="{00000000-0005-0000-0000-0000BE250000}"/>
    <cellStyle name="Normal 2 3 6 3 6 3 3" xfId="24763" xr:uid="{00000000-0005-0000-0000-0000BB600000}"/>
    <cellStyle name="Normal 2 3 6 3 6 5" xfId="19750" xr:uid="{00000000-0005-0000-0000-0000264D0000}"/>
    <cellStyle name="Normal 2 3 6 3 7" xfId="11340" xr:uid="{00000000-0005-0000-0000-00004C2C0000}"/>
    <cellStyle name="Normal 2 3 6 3 7 3" xfId="26438" xr:uid="{00000000-0005-0000-0000-000046670000}"/>
    <cellStyle name="Normal 2 3 6 3 8" xfId="6319" xr:uid="{00000000-0005-0000-0000-0000AF180000}"/>
    <cellStyle name="Normal 2 3 6 3 8 3" xfId="21421" xr:uid="{00000000-0005-0000-0000-0000AD530000}"/>
    <cellStyle name="Normal 2 3 6 4" xfId="1344" xr:uid="{00000000-0005-0000-0000-000040050000}"/>
    <cellStyle name="Normal 2 3 6 4 2" xfId="1767" xr:uid="{00000000-0005-0000-0000-0000E7060000}"/>
    <cellStyle name="Normal 2 3 6 4 2 2" xfId="2606" xr:uid="{00000000-0005-0000-0000-00002E0A0000}"/>
    <cellStyle name="Normal 2 3 6 4 2 2 2" xfId="4296" xr:uid="{00000000-0005-0000-0000-0000C8100000}"/>
    <cellStyle name="Normal 2 3 6 4 2 2 2 2" xfId="14369" xr:uid="{00000000-0005-0000-0000-000021380000}"/>
    <cellStyle name="Normal 2 3 6 4 2 2 2 2 3" xfId="29467" xr:uid="{00000000-0005-0000-0000-00001B730000}"/>
    <cellStyle name="Normal 2 3 6 4 2 2 2 3" xfId="9349" xr:uid="{00000000-0005-0000-0000-000085240000}"/>
    <cellStyle name="Normal 2 3 6 4 2 2 2 3 3" xfId="24450" xr:uid="{00000000-0005-0000-0000-0000825F0000}"/>
    <cellStyle name="Normal 2 3 6 4 2 2 2 5" xfId="19437" xr:uid="{00000000-0005-0000-0000-0000ED4B0000}"/>
    <cellStyle name="Normal 2 3 6 4 2 2 3" xfId="5988" xr:uid="{00000000-0005-0000-0000-000064170000}"/>
    <cellStyle name="Normal 2 3 6 4 2 2 3 2" xfId="16040" xr:uid="{00000000-0005-0000-0000-0000A83E0000}"/>
    <cellStyle name="Normal 2 3 6 4 2 2 3 2 3" xfId="31138" xr:uid="{00000000-0005-0000-0000-0000A2790000}"/>
    <cellStyle name="Normal 2 3 6 4 2 2 3 3" xfId="11020" xr:uid="{00000000-0005-0000-0000-00000C2B0000}"/>
    <cellStyle name="Normal 2 3 6 4 2 2 3 3 3" xfId="26121" xr:uid="{00000000-0005-0000-0000-000009660000}"/>
    <cellStyle name="Normal 2 3 6 4 2 2 3 5" xfId="21108" xr:uid="{00000000-0005-0000-0000-000074520000}"/>
    <cellStyle name="Normal 2 3 6 4 2 2 4" xfId="12698" xr:uid="{00000000-0005-0000-0000-00009A310000}"/>
    <cellStyle name="Normal 2 3 6 4 2 2 4 3" xfId="27796" xr:uid="{00000000-0005-0000-0000-0000946C0000}"/>
    <cellStyle name="Normal 2 3 6 4 2 2 5" xfId="7677" xr:uid="{00000000-0005-0000-0000-0000FD1D0000}"/>
    <cellStyle name="Normal 2 3 6 4 2 2 5 3" xfId="22779" xr:uid="{00000000-0005-0000-0000-0000FB580000}"/>
    <cellStyle name="Normal 2 3 6 4 2 2 7" xfId="17766" xr:uid="{00000000-0005-0000-0000-000066450000}"/>
    <cellStyle name="Normal 2 3 6 4 2 3" xfId="3459" xr:uid="{00000000-0005-0000-0000-0000830D0000}"/>
    <cellStyle name="Normal 2 3 6 4 2 3 2" xfId="13533" xr:uid="{00000000-0005-0000-0000-0000DD340000}"/>
    <cellStyle name="Normal 2 3 6 4 2 3 2 3" xfId="28631" xr:uid="{00000000-0005-0000-0000-0000D76F0000}"/>
    <cellStyle name="Normal 2 3 6 4 2 3 3" xfId="8513" xr:uid="{00000000-0005-0000-0000-000041210000}"/>
    <cellStyle name="Normal 2 3 6 4 2 3 3 3" xfId="23614" xr:uid="{00000000-0005-0000-0000-00003E5C0000}"/>
    <cellStyle name="Normal 2 3 6 4 2 3 5" xfId="18601" xr:uid="{00000000-0005-0000-0000-0000A9480000}"/>
    <cellStyle name="Normal 2 3 6 4 2 4" xfId="5152" xr:uid="{00000000-0005-0000-0000-000020140000}"/>
    <cellStyle name="Normal 2 3 6 4 2 4 2" xfId="15204" xr:uid="{00000000-0005-0000-0000-0000643B0000}"/>
    <cellStyle name="Normal 2 3 6 4 2 4 2 3" xfId="30302" xr:uid="{00000000-0005-0000-0000-00005E760000}"/>
    <cellStyle name="Normal 2 3 6 4 2 4 3" xfId="10184" xr:uid="{00000000-0005-0000-0000-0000C8270000}"/>
    <cellStyle name="Normal 2 3 6 4 2 4 3 3" xfId="25285" xr:uid="{00000000-0005-0000-0000-0000C5620000}"/>
    <cellStyle name="Normal 2 3 6 4 2 4 5" xfId="20272" xr:uid="{00000000-0005-0000-0000-0000304F0000}"/>
    <cellStyle name="Normal 2 3 6 4 2 5" xfId="11862" xr:uid="{00000000-0005-0000-0000-0000562E0000}"/>
    <cellStyle name="Normal 2 3 6 4 2 5 3" xfId="26960" xr:uid="{00000000-0005-0000-0000-000050690000}"/>
    <cellStyle name="Normal 2 3 6 4 2 6" xfId="6841" xr:uid="{00000000-0005-0000-0000-0000B91A0000}"/>
    <cellStyle name="Normal 2 3 6 4 2 6 3" xfId="21943" xr:uid="{00000000-0005-0000-0000-0000B7550000}"/>
    <cellStyle name="Normal 2 3 6 4 2 8" xfId="16930" xr:uid="{00000000-0005-0000-0000-000022420000}"/>
    <cellStyle name="Normal 2 3 6 4 3" xfId="2188" xr:uid="{00000000-0005-0000-0000-00008C080000}"/>
    <cellStyle name="Normal 2 3 6 4 3 2" xfId="3878" xr:uid="{00000000-0005-0000-0000-0000260F0000}"/>
    <cellStyle name="Normal 2 3 6 4 3 2 2" xfId="13951" xr:uid="{00000000-0005-0000-0000-00007F360000}"/>
    <cellStyle name="Normal 2 3 6 4 3 2 2 3" xfId="29049" xr:uid="{00000000-0005-0000-0000-000079710000}"/>
    <cellStyle name="Normal 2 3 6 4 3 2 3" xfId="8931" xr:uid="{00000000-0005-0000-0000-0000E3220000}"/>
    <cellStyle name="Normal 2 3 6 4 3 2 3 3" xfId="24032" xr:uid="{00000000-0005-0000-0000-0000E05D0000}"/>
    <cellStyle name="Normal 2 3 6 4 3 2 5" xfId="19019" xr:uid="{00000000-0005-0000-0000-00004B4A0000}"/>
    <cellStyle name="Normal 2 3 6 4 3 3" xfId="5570" xr:uid="{00000000-0005-0000-0000-0000C2150000}"/>
    <cellStyle name="Normal 2 3 6 4 3 3 2" xfId="15622" xr:uid="{00000000-0005-0000-0000-0000063D0000}"/>
    <cellStyle name="Normal 2 3 6 4 3 3 2 3" xfId="30720" xr:uid="{00000000-0005-0000-0000-000000780000}"/>
    <cellStyle name="Normal 2 3 6 4 3 3 3" xfId="10602" xr:uid="{00000000-0005-0000-0000-00006A290000}"/>
    <cellStyle name="Normal 2 3 6 4 3 3 3 3" xfId="25703" xr:uid="{00000000-0005-0000-0000-000067640000}"/>
    <cellStyle name="Normal 2 3 6 4 3 3 5" xfId="20690" xr:uid="{00000000-0005-0000-0000-0000D2500000}"/>
    <cellStyle name="Normal 2 3 6 4 3 4" xfId="12280" xr:uid="{00000000-0005-0000-0000-0000F82F0000}"/>
    <cellStyle name="Normal 2 3 6 4 3 4 3" xfId="27378" xr:uid="{00000000-0005-0000-0000-0000F26A0000}"/>
    <cellStyle name="Normal 2 3 6 4 3 5" xfId="7259" xr:uid="{00000000-0005-0000-0000-00005B1C0000}"/>
    <cellStyle name="Normal 2 3 6 4 3 5 3" xfId="22361" xr:uid="{00000000-0005-0000-0000-000059570000}"/>
    <cellStyle name="Normal 2 3 6 4 3 7" xfId="17348" xr:uid="{00000000-0005-0000-0000-0000C4430000}"/>
    <cellStyle name="Normal 2 3 6 4 4" xfId="3041" xr:uid="{00000000-0005-0000-0000-0000E10B0000}"/>
    <cellStyle name="Normal 2 3 6 4 4 2" xfId="13115" xr:uid="{00000000-0005-0000-0000-00003B330000}"/>
    <cellStyle name="Normal 2 3 6 4 4 2 3" xfId="28213" xr:uid="{00000000-0005-0000-0000-0000356E0000}"/>
    <cellStyle name="Normal 2 3 6 4 4 3" xfId="8095" xr:uid="{00000000-0005-0000-0000-00009F1F0000}"/>
    <cellStyle name="Normal 2 3 6 4 4 3 3" xfId="23196" xr:uid="{00000000-0005-0000-0000-00009C5A0000}"/>
    <cellStyle name="Normal 2 3 6 4 4 5" xfId="18183" xr:uid="{00000000-0005-0000-0000-000007470000}"/>
    <cellStyle name="Normal 2 3 6 4 5" xfId="4734" xr:uid="{00000000-0005-0000-0000-00007E120000}"/>
    <cellStyle name="Normal 2 3 6 4 5 2" xfId="14786" xr:uid="{00000000-0005-0000-0000-0000C2390000}"/>
    <cellStyle name="Normal 2 3 6 4 5 2 3" xfId="29884" xr:uid="{00000000-0005-0000-0000-0000BC740000}"/>
    <cellStyle name="Normal 2 3 6 4 5 3" xfId="9766" xr:uid="{00000000-0005-0000-0000-000026260000}"/>
    <cellStyle name="Normal 2 3 6 4 5 3 3" xfId="24867" xr:uid="{00000000-0005-0000-0000-000023610000}"/>
    <cellStyle name="Normal 2 3 6 4 5 5" xfId="19854" xr:uid="{00000000-0005-0000-0000-00008E4D0000}"/>
    <cellStyle name="Normal 2 3 6 4 6" xfId="11444" xr:uid="{00000000-0005-0000-0000-0000B42C0000}"/>
    <cellStyle name="Normal 2 3 6 4 6 3" xfId="26542" xr:uid="{00000000-0005-0000-0000-0000AE670000}"/>
    <cellStyle name="Normal 2 3 6 4 7" xfId="6423" xr:uid="{00000000-0005-0000-0000-000017190000}"/>
    <cellStyle name="Normal 2 3 6 4 7 3" xfId="21525" xr:uid="{00000000-0005-0000-0000-000015540000}"/>
    <cellStyle name="Normal 2 3 6 4 9" xfId="16512" xr:uid="{00000000-0005-0000-0000-000080400000}"/>
    <cellStyle name="Normal 2 3 6 5" xfId="1557" xr:uid="{00000000-0005-0000-0000-000015060000}"/>
    <cellStyle name="Normal 2 3 6 5 2" xfId="2398" xr:uid="{00000000-0005-0000-0000-00005E090000}"/>
    <cellStyle name="Normal 2 3 6 5 2 2" xfId="4088" xr:uid="{00000000-0005-0000-0000-0000F80F0000}"/>
    <cellStyle name="Normal 2 3 6 5 2 2 2" xfId="14161" xr:uid="{00000000-0005-0000-0000-000051370000}"/>
    <cellStyle name="Normal 2 3 6 5 2 2 2 3" xfId="29259" xr:uid="{00000000-0005-0000-0000-00004B720000}"/>
    <cellStyle name="Normal 2 3 6 5 2 2 3" xfId="9141" xr:uid="{00000000-0005-0000-0000-0000B5230000}"/>
    <cellStyle name="Normal 2 3 6 5 2 2 3 3" xfId="24242" xr:uid="{00000000-0005-0000-0000-0000B25E0000}"/>
    <cellStyle name="Normal 2 3 6 5 2 2 5" xfId="19229" xr:uid="{00000000-0005-0000-0000-00001D4B0000}"/>
    <cellStyle name="Normal 2 3 6 5 2 3" xfId="5780" xr:uid="{00000000-0005-0000-0000-000094160000}"/>
    <cellStyle name="Normal 2 3 6 5 2 3 2" xfId="15832" xr:uid="{00000000-0005-0000-0000-0000D83D0000}"/>
    <cellStyle name="Normal 2 3 6 5 2 3 2 3" xfId="30930" xr:uid="{00000000-0005-0000-0000-0000D2780000}"/>
    <cellStyle name="Normal 2 3 6 5 2 3 3" xfId="10812" xr:uid="{00000000-0005-0000-0000-00003C2A0000}"/>
    <cellStyle name="Normal 2 3 6 5 2 3 3 3" xfId="25913" xr:uid="{00000000-0005-0000-0000-000039650000}"/>
    <cellStyle name="Normal 2 3 6 5 2 3 5" xfId="20900" xr:uid="{00000000-0005-0000-0000-0000A4510000}"/>
    <cellStyle name="Normal 2 3 6 5 2 4" xfId="12490" xr:uid="{00000000-0005-0000-0000-0000CA300000}"/>
    <cellStyle name="Normal 2 3 6 5 2 4 3" xfId="27588" xr:uid="{00000000-0005-0000-0000-0000C46B0000}"/>
    <cellStyle name="Normal 2 3 6 5 2 5" xfId="7469" xr:uid="{00000000-0005-0000-0000-00002D1D0000}"/>
    <cellStyle name="Normal 2 3 6 5 2 5 3" xfId="22571" xr:uid="{00000000-0005-0000-0000-00002B580000}"/>
    <cellStyle name="Normal 2 3 6 5 2 7" xfId="17558" xr:uid="{00000000-0005-0000-0000-000096440000}"/>
    <cellStyle name="Normal 2 3 6 5 3" xfId="3251" xr:uid="{00000000-0005-0000-0000-0000B30C0000}"/>
    <cellStyle name="Normal 2 3 6 5 3 2" xfId="13325" xr:uid="{00000000-0005-0000-0000-00000D340000}"/>
    <cellStyle name="Normal 2 3 6 5 3 2 3" xfId="28423" xr:uid="{00000000-0005-0000-0000-0000076F0000}"/>
    <cellStyle name="Normal 2 3 6 5 3 3" xfId="8305" xr:uid="{00000000-0005-0000-0000-000071200000}"/>
    <cellStyle name="Normal 2 3 6 5 3 3 3" xfId="23406" xr:uid="{00000000-0005-0000-0000-00006E5B0000}"/>
    <cellStyle name="Normal 2 3 6 5 3 5" xfId="18393" xr:uid="{00000000-0005-0000-0000-0000D9470000}"/>
    <cellStyle name="Normal 2 3 6 5 4" xfId="4944" xr:uid="{00000000-0005-0000-0000-000050130000}"/>
    <cellStyle name="Normal 2 3 6 5 4 2" xfId="14996" xr:uid="{00000000-0005-0000-0000-0000943A0000}"/>
    <cellStyle name="Normal 2 3 6 5 4 2 3" xfId="30094" xr:uid="{00000000-0005-0000-0000-00008E750000}"/>
    <cellStyle name="Normal 2 3 6 5 4 3" xfId="9976" xr:uid="{00000000-0005-0000-0000-0000F8260000}"/>
    <cellStyle name="Normal 2 3 6 5 4 3 3" xfId="25077" xr:uid="{00000000-0005-0000-0000-0000F5610000}"/>
    <cellStyle name="Normal 2 3 6 5 4 5" xfId="20064" xr:uid="{00000000-0005-0000-0000-0000604E0000}"/>
    <cellStyle name="Normal 2 3 6 5 5" xfId="11654" xr:uid="{00000000-0005-0000-0000-0000862D0000}"/>
    <cellStyle name="Normal 2 3 6 5 5 3" xfId="26752" xr:uid="{00000000-0005-0000-0000-000080680000}"/>
    <cellStyle name="Normal 2 3 6 5 6" xfId="6633" xr:uid="{00000000-0005-0000-0000-0000E9190000}"/>
    <cellStyle name="Normal 2 3 6 5 6 3" xfId="21735" xr:uid="{00000000-0005-0000-0000-0000E7540000}"/>
    <cellStyle name="Normal 2 3 6 5 8" xfId="16722" xr:uid="{00000000-0005-0000-0000-000052410000}"/>
    <cellStyle name="Normal 2 3 6 6" xfId="1978" xr:uid="{00000000-0005-0000-0000-0000BA070000}"/>
    <cellStyle name="Normal 2 3 6 6 2" xfId="3670" xr:uid="{00000000-0005-0000-0000-0000560E0000}"/>
    <cellStyle name="Normal 2 3 6 6 2 2" xfId="13743" xr:uid="{00000000-0005-0000-0000-0000AF350000}"/>
    <cellStyle name="Normal 2 3 6 6 2 2 3" xfId="28841" xr:uid="{00000000-0005-0000-0000-0000A9700000}"/>
    <cellStyle name="Normal 2 3 6 6 2 3" xfId="8723" xr:uid="{00000000-0005-0000-0000-000013220000}"/>
    <cellStyle name="Normal 2 3 6 6 2 3 3" xfId="23824" xr:uid="{00000000-0005-0000-0000-0000105D0000}"/>
    <cellStyle name="Normal 2 3 6 6 2 5" xfId="18811" xr:uid="{00000000-0005-0000-0000-00007B490000}"/>
    <cellStyle name="Normal 2 3 6 6 3" xfId="5362" xr:uid="{00000000-0005-0000-0000-0000F2140000}"/>
    <cellStyle name="Normal 2 3 6 6 3 2" xfId="15414" xr:uid="{00000000-0005-0000-0000-0000363C0000}"/>
    <cellStyle name="Normal 2 3 6 6 3 2 3" xfId="30512" xr:uid="{00000000-0005-0000-0000-000030770000}"/>
    <cellStyle name="Normal 2 3 6 6 3 3" xfId="10394" xr:uid="{00000000-0005-0000-0000-00009A280000}"/>
    <cellStyle name="Normal 2 3 6 6 3 3 3" xfId="25495" xr:uid="{00000000-0005-0000-0000-000097630000}"/>
    <cellStyle name="Normal 2 3 6 6 3 5" xfId="20482" xr:uid="{00000000-0005-0000-0000-000002500000}"/>
    <cellStyle name="Normal 2 3 6 6 4" xfId="12072" xr:uid="{00000000-0005-0000-0000-0000282F0000}"/>
    <cellStyle name="Normal 2 3 6 6 4 3" xfId="27170" xr:uid="{00000000-0005-0000-0000-0000226A0000}"/>
    <cellStyle name="Normal 2 3 6 6 5" xfId="7051" xr:uid="{00000000-0005-0000-0000-00008B1B0000}"/>
    <cellStyle name="Normal 2 3 6 6 5 3" xfId="22153" xr:uid="{00000000-0005-0000-0000-000089560000}"/>
    <cellStyle name="Normal 2 3 6 6 7" xfId="17140" xr:uid="{00000000-0005-0000-0000-0000F4420000}"/>
    <cellStyle name="Normal 2 3 6 7" xfId="2829" xr:uid="{00000000-0005-0000-0000-00000D0B0000}"/>
    <cellStyle name="Normal 2 3 6 7 2" xfId="12907" xr:uid="{00000000-0005-0000-0000-00006B320000}"/>
    <cellStyle name="Normal 2 3 6 7 2 3" xfId="28005" xr:uid="{00000000-0005-0000-0000-0000656D0000}"/>
    <cellStyle name="Normal 2 3 6 7 3" xfId="7887" xr:uid="{00000000-0005-0000-0000-0000CF1E0000}"/>
    <cellStyle name="Normal 2 3 6 7 3 3" xfId="22988" xr:uid="{00000000-0005-0000-0000-0000CC590000}"/>
    <cellStyle name="Normal 2 3 6 7 5" xfId="17975" xr:uid="{00000000-0005-0000-0000-000037460000}"/>
    <cellStyle name="Normal 2 3 6 8" xfId="4523" xr:uid="{00000000-0005-0000-0000-0000AB110000}"/>
    <cellStyle name="Normal 2 3 6 8 2" xfId="14578" xr:uid="{00000000-0005-0000-0000-0000F2380000}"/>
    <cellStyle name="Normal 2 3 6 8 2 3" xfId="29676" xr:uid="{00000000-0005-0000-0000-0000EC730000}"/>
    <cellStyle name="Normal 2 3 6 8 3" xfId="9558" xr:uid="{00000000-0005-0000-0000-000056250000}"/>
    <cellStyle name="Normal 2 3 6 8 3 3" xfId="24659" xr:uid="{00000000-0005-0000-0000-000053600000}"/>
    <cellStyle name="Normal 2 3 6 8 5" xfId="19646" xr:uid="{00000000-0005-0000-0000-0000BE4C0000}"/>
    <cellStyle name="Normal 2 3 6 9" xfId="11234" xr:uid="{00000000-0005-0000-0000-0000E22B0000}"/>
    <cellStyle name="Normal 2 3 6 9 3" xfId="26334" xr:uid="{00000000-0005-0000-0000-0000DE660000}"/>
    <cellStyle name="Normal 2 3 7" xfId="529" xr:uid="{00000000-0005-0000-0000-000011020000}"/>
    <cellStyle name="Normal 2 3 8" xfId="31488" xr:uid="{00000000-0005-0000-0000-0000007B0000}"/>
    <cellStyle name="Normal 2 4" xfId="141" xr:uid="{00000000-0005-0000-0000-00008D000000}"/>
    <cellStyle name="Normal 2 4 2" xfId="849" xr:uid="{00000000-0005-0000-0000-000051030000}"/>
    <cellStyle name="Normal 2 4 2 10" xfId="6217" xr:uid="{00000000-0005-0000-0000-000049180000}"/>
    <cellStyle name="Normal 2 4 2 10 3" xfId="21321" xr:uid="{00000000-0005-0000-0000-000049530000}"/>
    <cellStyle name="Normal 2 4 2 11" xfId="31545" xr:uid="{00000000-0005-0000-0000-0000397B0000}"/>
    <cellStyle name="Normal 2 4 2 12" xfId="16306" xr:uid="{00000000-0005-0000-0000-0000B23F0000}"/>
    <cellStyle name="Normal 2 4 2 2" xfId="1181" xr:uid="{00000000-0005-0000-0000-00009D040000}"/>
    <cellStyle name="Normal 2 4 2 2 11" xfId="16360" xr:uid="{00000000-0005-0000-0000-0000E83F0000}"/>
    <cellStyle name="Normal 2 4 2 2 2" xfId="1289" xr:uid="{00000000-0005-0000-0000-000009050000}"/>
    <cellStyle name="Normal 2 4 2 2 2 10" xfId="16464" xr:uid="{00000000-0005-0000-0000-000050400000}"/>
    <cellStyle name="Normal 2 4 2 2 2 2" xfId="1506" xr:uid="{00000000-0005-0000-0000-0000E2050000}"/>
    <cellStyle name="Normal 2 4 2 2 2 2 2" xfId="1927" xr:uid="{00000000-0005-0000-0000-000087070000}"/>
    <cellStyle name="Normal 2 4 2 2 2 2 2 2" xfId="2766" xr:uid="{00000000-0005-0000-0000-0000CE0A0000}"/>
    <cellStyle name="Normal 2 4 2 2 2 2 2 2 2" xfId="4456" xr:uid="{00000000-0005-0000-0000-000068110000}"/>
    <cellStyle name="Normal 2 4 2 2 2 2 2 2 2 2" xfId="14529" xr:uid="{00000000-0005-0000-0000-0000C1380000}"/>
    <cellStyle name="Normal 2 4 2 2 2 2 2 2 2 2 3" xfId="29627" xr:uid="{00000000-0005-0000-0000-0000BB730000}"/>
    <cellStyle name="Normal 2 4 2 2 2 2 2 2 2 3" xfId="9509" xr:uid="{00000000-0005-0000-0000-000025250000}"/>
    <cellStyle name="Normal 2 4 2 2 2 2 2 2 2 3 3" xfId="24610" xr:uid="{00000000-0005-0000-0000-000022600000}"/>
    <cellStyle name="Normal 2 4 2 2 2 2 2 2 2 5" xfId="19597" xr:uid="{00000000-0005-0000-0000-00008D4C0000}"/>
    <cellStyle name="Normal 2 4 2 2 2 2 2 2 3" xfId="6148" xr:uid="{00000000-0005-0000-0000-000004180000}"/>
    <cellStyle name="Normal 2 4 2 2 2 2 2 2 3 2" xfId="16200" xr:uid="{00000000-0005-0000-0000-0000483F0000}"/>
    <cellStyle name="Normal 2 4 2 2 2 2 2 2 3 2 3" xfId="31298" xr:uid="{00000000-0005-0000-0000-0000427A0000}"/>
    <cellStyle name="Normal 2 4 2 2 2 2 2 2 3 3" xfId="11180" xr:uid="{00000000-0005-0000-0000-0000AC2B0000}"/>
    <cellStyle name="Normal 2 4 2 2 2 2 2 2 3 3 3" xfId="26281" xr:uid="{00000000-0005-0000-0000-0000A9660000}"/>
    <cellStyle name="Normal 2 4 2 2 2 2 2 2 3 5" xfId="21268" xr:uid="{00000000-0005-0000-0000-000014530000}"/>
    <cellStyle name="Normal 2 4 2 2 2 2 2 2 4" xfId="12858" xr:uid="{00000000-0005-0000-0000-00003A320000}"/>
    <cellStyle name="Normal 2 4 2 2 2 2 2 2 4 3" xfId="27956" xr:uid="{00000000-0005-0000-0000-0000346D0000}"/>
    <cellStyle name="Normal 2 4 2 2 2 2 2 2 5" xfId="7837" xr:uid="{00000000-0005-0000-0000-00009D1E0000}"/>
    <cellStyle name="Normal 2 4 2 2 2 2 2 2 5 3" xfId="22939" xr:uid="{00000000-0005-0000-0000-00009B590000}"/>
    <cellStyle name="Normal 2 4 2 2 2 2 2 2 7" xfId="17926" xr:uid="{00000000-0005-0000-0000-000006460000}"/>
    <cellStyle name="Normal 2 4 2 2 2 2 2 3" xfId="3619" xr:uid="{00000000-0005-0000-0000-0000230E0000}"/>
    <cellStyle name="Normal 2 4 2 2 2 2 2 3 2" xfId="13693" xr:uid="{00000000-0005-0000-0000-00007D350000}"/>
    <cellStyle name="Normal 2 4 2 2 2 2 2 3 2 3" xfId="28791" xr:uid="{00000000-0005-0000-0000-000077700000}"/>
    <cellStyle name="Normal 2 4 2 2 2 2 2 3 3" xfId="8673" xr:uid="{00000000-0005-0000-0000-0000E1210000}"/>
    <cellStyle name="Normal 2 4 2 2 2 2 2 3 3 3" xfId="23774" xr:uid="{00000000-0005-0000-0000-0000DE5C0000}"/>
    <cellStyle name="Normal 2 4 2 2 2 2 2 3 5" xfId="18761" xr:uid="{00000000-0005-0000-0000-000049490000}"/>
    <cellStyle name="Normal 2 4 2 2 2 2 2 4" xfId="5312" xr:uid="{00000000-0005-0000-0000-0000C0140000}"/>
    <cellStyle name="Normal 2 4 2 2 2 2 2 4 2" xfId="15364" xr:uid="{00000000-0005-0000-0000-0000043C0000}"/>
    <cellStyle name="Normal 2 4 2 2 2 2 2 4 2 3" xfId="30462" xr:uid="{00000000-0005-0000-0000-0000FE760000}"/>
    <cellStyle name="Normal 2 4 2 2 2 2 2 4 3" xfId="10344" xr:uid="{00000000-0005-0000-0000-000068280000}"/>
    <cellStyle name="Normal 2 4 2 2 2 2 2 4 3 3" xfId="25445" xr:uid="{00000000-0005-0000-0000-000065630000}"/>
    <cellStyle name="Normal 2 4 2 2 2 2 2 4 5" xfId="20432" xr:uid="{00000000-0005-0000-0000-0000D04F0000}"/>
    <cellStyle name="Normal 2 4 2 2 2 2 2 5" xfId="12022" xr:uid="{00000000-0005-0000-0000-0000F62E0000}"/>
    <cellStyle name="Normal 2 4 2 2 2 2 2 5 3" xfId="27120" xr:uid="{00000000-0005-0000-0000-0000F0690000}"/>
    <cellStyle name="Normal 2 4 2 2 2 2 2 6" xfId="7001" xr:uid="{00000000-0005-0000-0000-0000591B0000}"/>
    <cellStyle name="Normal 2 4 2 2 2 2 2 6 3" xfId="22103" xr:uid="{00000000-0005-0000-0000-000057560000}"/>
    <cellStyle name="Normal 2 4 2 2 2 2 2 8" xfId="17090" xr:uid="{00000000-0005-0000-0000-0000C2420000}"/>
    <cellStyle name="Normal 2 4 2 2 2 2 3" xfId="2348" xr:uid="{00000000-0005-0000-0000-00002C090000}"/>
    <cellStyle name="Normal 2 4 2 2 2 2 3 2" xfId="4038" xr:uid="{00000000-0005-0000-0000-0000C60F0000}"/>
    <cellStyle name="Normal 2 4 2 2 2 2 3 2 2" xfId="14111" xr:uid="{00000000-0005-0000-0000-00001F370000}"/>
    <cellStyle name="Normal 2 4 2 2 2 2 3 2 2 3" xfId="29209" xr:uid="{00000000-0005-0000-0000-000019720000}"/>
    <cellStyle name="Normal 2 4 2 2 2 2 3 2 3" xfId="9091" xr:uid="{00000000-0005-0000-0000-000083230000}"/>
    <cellStyle name="Normal 2 4 2 2 2 2 3 2 3 3" xfId="24192" xr:uid="{00000000-0005-0000-0000-0000805E0000}"/>
    <cellStyle name="Normal 2 4 2 2 2 2 3 2 5" xfId="19179" xr:uid="{00000000-0005-0000-0000-0000EB4A0000}"/>
    <cellStyle name="Normal 2 4 2 2 2 2 3 3" xfId="5730" xr:uid="{00000000-0005-0000-0000-000062160000}"/>
    <cellStyle name="Normal 2 4 2 2 2 2 3 3 2" xfId="15782" xr:uid="{00000000-0005-0000-0000-0000A63D0000}"/>
    <cellStyle name="Normal 2 4 2 2 2 2 3 3 2 3" xfId="30880" xr:uid="{00000000-0005-0000-0000-0000A0780000}"/>
    <cellStyle name="Normal 2 4 2 2 2 2 3 3 3" xfId="10762" xr:uid="{00000000-0005-0000-0000-00000A2A0000}"/>
    <cellStyle name="Normal 2 4 2 2 2 2 3 3 3 3" xfId="25863" xr:uid="{00000000-0005-0000-0000-000007650000}"/>
    <cellStyle name="Normal 2 4 2 2 2 2 3 3 5" xfId="20850" xr:uid="{00000000-0005-0000-0000-000072510000}"/>
    <cellStyle name="Normal 2 4 2 2 2 2 3 4" xfId="12440" xr:uid="{00000000-0005-0000-0000-000098300000}"/>
    <cellStyle name="Normal 2 4 2 2 2 2 3 4 3" xfId="27538" xr:uid="{00000000-0005-0000-0000-0000926B0000}"/>
    <cellStyle name="Normal 2 4 2 2 2 2 3 5" xfId="7419" xr:uid="{00000000-0005-0000-0000-0000FB1C0000}"/>
    <cellStyle name="Normal 2 4 2 2 2 2 3 5 3" xfId="22521" xr:uid="{00000000-0005-0000-0000-0000F9570000}"/>
    <cellStyle name="Normal 2 4 2 2 2 2 3 7" xfId="17508" xr:uid="{00000000-0005-0000-0000-000064440000}"/>
    <cellStyle name="Normal 2 4 2 2 2 2 4" xfId="3201" xr:uid="{00000000-0005-0000-0000-0000810C0000}"/>
    <cellStyle name="Normal 2 4 2 2 2 2 4 2" xfId="13275" xr:uid="{00000000-0005-0000-0000-0000DB330000}"/>
    <cellStyle name="Normal 2 4 2 2 2 2 4 2 3" xfId="28373" xr:uid="{00000000-0005-0000-0000-0000D56E0000}"/>
    <cellStyle name="Normal 2 4 2 2 2 2 4 3" xfId="8255" xr:uid="{00000000-0005-0000-0000-00003F200000}"/>
    <cellStyle name="Normal 2 4 2 2 2 2 4 3 3" xfId="23356" xr:uid="{00000000-0005-0000-0000-00003C5B0000}"/>
    <cellStyle name="Normal 2 4 2 2 2 2 4 5" xfId="18343" xr:uid="{00000000-0005-0000-0000-0000A7470000}"/>
    <cellStyle name="Normal 2 4 2 2 2 2 5" xfId="4894" xr:uid="{00000000-0005-0000-0000-00001E130000}"/>
    <cellStyle name="Normal 2 4 2 2 2 2 5 2" xfId="14946" xr:uid="{00000000-0005-0000-0000-0000623A0000}"/>
    <cellStyle name="Normal 2 4 2 2 2 2 5 2 3" xfId="30044" xr:uid="{00000000-0005-0000-0000-00005C750000}"/>
    <cellStyle name="Normal 2 4 2 2 2 2 5 3" xfId="9926" xr:uid="{00000000-0005-0000-0000-0000C6260000}"/>
    <cellStyle name="Normal 2 4 2 2 2 2 5 3 3" xfId="25027" xr:uid="{00000000-0005-0000-0000-0000C3610000}"/>
    <cellStyle name="Normal 2 4 2 2 2 2 5 5" xfId="20014" xr:uid="{00000000-0005-0000-0000-00002E4E0000}"/>
    <cellStyle name="Normal 2 4 2 2 2 2 6" xfId="11604" xr:uid="{00000000-0005-0000-0000-0000542D0000}"/>
    <cellStyle name="Normal 2 4 2 2 2 2 6 3" xfId="26702" xr:uid="{00000000-0005-0000-0000-00004E680000}"/>
    <cellStyle name="Normal 2 4 2 2 2 2 7" xfId="6583" xr:uid="{00000000-0005-0000-0000-0000B7190000}"/>
    <cellStyle name="Normal 2 4 2 2 2 2 7 3" xfId="21685" xr:uid="{00000000-0005-0000-0000-0000B5540000}"/>
    <cellStyle name="Normal 2 4 2 2 2 2 9" xfId="16672" xr:uid="{00000000-0005-0000-0000-000020410000}"/>
    <cellStyle name="Normal 2 4 2 2 2 3" xfId="1719" xr:uid="{00000000-0005-0000-0000-0000B7060000}"/>
    <cellStyle name="Normal 2 4 2 2 2 3 2" xfId="2558" xr:uid="{00000000-0005-0000-0000-0000FE090000}"/>
    <cellStyle name="Normal 2 4 2 2 2 3 2 2" xfId="4248" xr:uid="{00000000-0005-0000-0000-000098100000}"/>
    <cellStyle name="Normal 2 4 2 2 2 3 2 2 2" xfId="14321" xr:uid="{00000000-0005-0000-0000-0000F1370000}"/>
    <cellStyle name="Normal 2 4 2 2 2 3 2 2 2 3" xfId="29419" xr:uid="{00000000-0005-0000-0000-0000EB720000}"/>
    <cellStyle name="Normal 2 4 2 2 2 3 2 2 3" xfId="9301" xr:uid="{00000000-0005-0000-0000-000055240000}"/>
    <cellStyle name="Normal 2 4 2 2 2 3 2 2 3 3" xfId="24402" xr:uid="{00000000-0005-0000-0000-0000525F0000}"/>
    <cellStyle name="Normal 2 4 2 2 2 3 2 2 5" xfId="19389" xr:uid="{00000000-0005-0000-0000-0000BD4B0000}"/>
    <cellStyle name="Normal 2 4 2 2 2 3 2 3" xfId="5940" xr:uid="{00000000-0005-0000-0000-000034170000}"/>
    <cellStyle name="Normal 2 4 2 2 2 3 2 3 2" xfId="15992" xr:uid="{00000000-0005-0000-0000-0000783E0000}"/>
    <cellStyle name="Normal 2 4 2 2 2 3 2 3 2 3" xfId="31090" xr:uid="{00000000-0005-0000-0000-000072790000}"/>
    <cellStyle name="Normal 2 4 2 2 2 3 2 3 3" xfId="10972" xr:uid="{00000000-0005-0000-0000-0000DC2A0000}"/>
    <cellStyle name="Normal 2 4 2 2 2 3 2 3 3 3" xfId="26073" xr:uid="{00000000-0005-0000-0000-0000D9650000}"/>
    <cellStyle name="Normal 2 4 2 2 2 3 2 3 5" xfId="21060" xr:uid="{00000000-0005-0000-0000-000044520000}"/>
    <cellStyle name="Normal 2 4 2 2 2 3 2 4" xfId="12650" xr:uid="{00000000-0005-0000-0000-00006A310000}"/>
    <cellStyle name="Normal 2 4 2 2 2 3 2 4 3" xfId="27748" xr:uid="{00000000-0005-0000-0000-0000646C0000}"/>
    <cellStyle name="Normal 2 4 2 2 2 3 2 5" xfId="7629" xr:uid="{00000000-0005-0000-0000-0000CD1D0000}"/>
    <cellStyle name="Normal 2 4 2 2 2 3 2 5 3" xfId="22731" xr:uid="{00000000-0005-0000-0000-0000CB580000}"/>
    <cellStyle name="Normal 2 4 2 2 2 3 2 7" xfId="17718" xr:uid="{00000000-0005-0000-0000-000036450000}"/>
    <cellStyle name="Normal 2 4 2 2 2 3 3" xfId="3411" xr:uid="{00000000-0005-0000-0000-0000530D0000}"/>
    <cellStyle name="Normal 2 4 2 2 2 3 3 2" xfId="13485" xr:uid="{00000000-0005-0000-0000-0000AD340000}"/>
    <cellStyle name="Normal 2 4 2 2 2 3 3 2 3" xfId="28583" xr:uid="{00000000-0005-0000-0000-0000A76F0000}"/>
    <cellStyle name="Normal 2 4 2 2 2 3 3 3" xfId="8465" xr:uid="{00000000-0005-0000-0000-000011210000}"/>
    <cellStyle name="Normal 2 4 2 2 2 3 3 3 3" xfId="23566" xr:uid="{00000000-0005-0000-0000-00000E5C0000}"/>
    <cellStyle name="Normal 2 4 2 2 2 3 3 5" xfId="18553" xr:uid="{00000000-0005-0000-0000-000079480000}"/>
    <cellStyle name="Normal 2 4 2 2 2 3 4" xfId="5104" xr:uid="{00000000-0005-0000-0000-0000F0130000}"/>
    <cellStyle name="Normal 2 4 2 2 2 3 4 2" xfId="15156" xr:uid="{00000000-0005-0000-0000-0000343B0000}"/>
    <cellStyle name="Normal 2 4 2 2 2 3 4 2 3" xfId="30254" xr:uid="{00000000-0005-0000-0000-00002E760000}"/>
    <cellStyle name="Normal 2 4 2 2 2 3 4 3" xfId="10136" xr:uid="{00000000-0005-0000-0000-000098270000}"/>
    <cellStyle name="Normal 2 4 2 2 2 3 4 3 3" xfId="25237" xr:uid="{00000000-0005-0000-0000-000095620000}"/>
    <cellStyle name="Normal 2 4 2 2 2 3 4 5" xfId="20224" xr:uid="{00000000-0005-0000-0000-0000004F0000}"/>
    <cellStyle name="Normal 2 4 2 2 2 3 5" xfId="11814" xr:uid="{00000000-0005-0000-0000-0000262E0000}"/>
    <cellStyle name="Normal 2 4 2 2 2 3 5 3" xfId="26912" xr:uid="{00000000-0005-0000-0000-000020690000}"/>
    <cellStyle name="Normal 2 4 2 2 2 3 6" xfId="6793" xr:uid="{00000000-0005-0000-0000-0000891A0000}"/>
    <cellStyle name="Normal 2 4 2 2 2 3 6 3" xfId="21895" xr:uid="{00000000-0005-0000-0000-000087550000}"/>
    <cellStyle name="Normal 2 4 2 2 2 3 8" xfId="16882" xr:uid="{00000000-0005-0000-0000-0000F2410000}"/>
    <cellStyle name="Normal 2 4 2 2 2 4" xfId="2140" xr:uid="{00000000-0005-0000-0000-00005C080000}"/>
    <cellStyle name="Normal 2 4 2 2 2 4 2" xfId="3830" xr:uid="{00000000-0005-0000-0000-0000F60E0000}"/>
    <cellStyle name="Normal 2 4 2 2 2 4 2 2" xfId="13903" xr:uid="{00000000-0005-0000-0000-00004F360000}"/>
    <cellStyle name="Normal 2 4 2 2 2 4 2 2 3" xfId="29001" xr:uid="{00000000-0005-0000-0000-000049710000}"/>
    <cellStyle name="Normal 2 4 2 2 2 4 2 3" xfId="8883" xr:uid="{00000000-0005-0000-0000-0000B3220000}"/>
    <cellStyle name="Normal 2 4 2 2 2 4 2 3 3" xfId="23984" xr:uid="{00000000-0005-0000-0000-0000B05D0000}"/>
    <cellStyle name="Normal 2 4 2 2 2 4 2 5" xfId="18971" xr:uid="{00000000-0005-0000-0000-00001B4A0000}"/>
    <cellStyle name="Normal 2 4 2 2 2 4 3" xfId="5522" xr:uid="{00000000-0005-0000-0000-000092150000}"/>
    <cellStyle name="Normal 2 4 2 2 2 4 3 2" xfId="15574" xr:uid="{00000000-0005-0000-0000-0000D63C0000}"/>
    <cellStyle name="Normal 2 4 2 2 2 4 3 2 3" xfId="30672" xr:uid="{00000000-0005-0000-0000-0000D0770000}"/>
    <cellStyle name="Normal 2 4 2 2 2 4 3 3" xfId="10554" xr:uid="{00000000-0005-0000-0000-00003A290000}"/>
    <cellStyle name="Normal 2 4 2 2 2 4 3 3 3" xfId="25655" xr:uid="{00000000-0005-0000-0000-000037640000}"/>
    <cellStyle name="Normal 2 4 2 2 2 4 3 5" xfId="20642" xr:uid="{00000000-0005-0000-0000-0000A2500000}"/>
    <cellStyle name="Normal 2 4 2 2 2 4 4" xfId="12232" xr:uid="{00000000-0005-0000-0000-0000C82F0000}"/>
    <cellStyle name="Normal 2 4 2 2 2 4 4 3" xfId="27330" xr:uid="{00000000-0005-0000-0000-0000C26A0000}"/>
    <cellStyle name="Normal 2 4 2 2 2 4 5" xfId="7211" xr:uid="{00000000-0005-0000-0000-00002B1C0000}"/>
    <cellStyle name="Normal 2 4 2 2 2 4 5 3" xfId="22313" xr:uid="{00000000-0005-0000-0000-000029570000}"/>
    <cellStyle name="Normal 2 4 2 2 2 4 7" xfId="17300" xr:uid="{00000000-0005-0000-0000-000094430000}"/>
    <cellStyle name="Normal 2 4 2 2 2 5" xfId="2993" xr:uid="{00000000-0005-0000-0000-0000B10B0000}"/>
    <cellStyle name="Normal 2 4 2 2 2 5 2" xfId="13067" xr:uid="{00000000-0005-0000-0000-00000B330000}"/>
    <cellStyle name="Normal 2 4 2 2 2 5 2 3" xfId="28165" xr:uid="{00000000-0005-0000-0000-0000056E0000}"/>
    <cellStyle name="Normal 2 4 2 2 2 5 3" xfId="8047" xr:uid="{00000000-0005-0000-0000-00006F1F0000}"/>
    <cellStyle name="Normal 2 4 2 2 2 5 3 3" xfId="23148" xr:uid="{00000000-0005-0000-0000-00006C5A0000}"/>
    <cellStyle name="Normal 2 4 2 2 2 5 5" xfId="18135" xr:uid="{00000000-0005-0000-0000-0000D7460000}"/>
    <cellStyle name="Normal 2 4 2 2 2 6" xfId="4686" xr:uid="{00000000-0005-0000-0000-00004E120000}"/>
    <cellStyle name="Normal 2 4 2 2 2 6 2" xfId="14738" xr:uid="{00000000-0005-0000-0000-000092390000}"/>
    <cellStyle name="Normal 2 4 2 2 2 6 2 3" xfId="29836" xr:uid="{00000000-0005-0000-0000-00008C740000}"/>
    <cellStyle name="Normal 2 4 2 2 2 6 3" xfId="9718" xr:uid="{00000000-0005-0000-0000-0000F6250000}"/>
    <cellStyle name="Normal 2 4 2 2 2 6 3 3" xfId="24819" xr:uid="{00000000-0005-0000-0000-0000F3600000}"/>
    <cellStyle name="Normal 2 4 2 2 2 6 5" xfId="19806" xr:uid="{00000000-0005-0000-0000-00005E4D0000}"/>
    <cellStyle name="Normal 2 4 2 2 2 7" xfId="11396" xr:uid="{00000000-0005-0000-0000-0000842C0000}"/>
    <cellStyle name="Normal 2 4 2 2 2 7 3" xfId="26494" xr:uid="{00000000-0005-0000-0000-00007E670000}"/>
    <cellStyle name="Normal 2 4 2 2 2 8" xfId="6375" xr:uid="{00000000-0005-0000-0000-0000E7180000}"/>
    <cellStyle name="Normal 2 4 2 2 2 8 3" xfId="21477" xr:uid="{00000000-0005-0000-0000-0000E5530000}"/>
    <cellStyle name="Normal 2 4 2 2 3" xfId="1402" xr:uid="{00000000-0005-0000-0000-00007A050000}"/>
    <cellStyle name="Normal 2 4 2 2 3 2" xfId="1823" xr:uid="{00000000-0005-0000-0000-00001F070000}"/>
    <cellStyle name="Normal 2 4 2 2 3 2 2" xfId="2662" xr:uid="{00000000-0005-0000-0000-0000660A0000}"/>
    <cellStyle name="Normal 2 4 2 2 3 2 2 2" xfId="4352" xr:uid="{00000000-0005-0000-0000-000000110000}"/>
    <cellStyle name="Normal 2 4 2 2 3 2 2 2 2" xfId="14425" xr:uid="{00000000-0005-0000-0000-000059380000}"/>
    <cellStyle name="Normal 2 4 2 2 3 2 2 2 2 3" xfId="29523" xr:uid="{00000000-0005-0000-0000-000053730000}"/>
    <cellStyle name="Normal 2 4 2 2 3 2 2 2 3" xfId="9405" xr:uid="{00000000-0005-0000-0000-0000BD240000}"/>
    <cellStyle name="Normal 2 4 2 2 3 2 2 2 3 3" xfId="24506" xr:uid="{00000000-0005-0000-0000-0000BA5F0000}"/>
    <cellStyle name="Normal 2 4 2 2 3 2 2 2 5" xfId="19493" xr:uid="{00000000-0005-0000-0000-0000254C0000}"/>
    <cellStyle name="Normal 2 4 2 2 3 2 2 3" xfId="6044" xr:uid="{00000000-0005-0000-0000-00009C170000}"/>
    <cellStyle name="Normal 2 4 2 2 3 2 2 3 2" xfId="16096" xr:uid="{00000000-0005-0000-0000-0000E03E0000}"/>
    <cellStyle name="Normal 2 4 2 2 3 2 2 3 2 3" xfId="31194" xr:uid="{00000000-0005-0000-0000-0000DA790000}"/>
    <cellStyle name="Normal 2 4 2 2 3 2 2 3 3" xfId="11076" xr:uid="{00000000-0005-0000-0000-0000442B0000}"/>
    <cellStyle name="Normal 2 4 2 2 3 2 2 3 3 3" xfId="26177" xr:uid="{00000000-0005-0000-0000-000041660000}"/>
    <cellStyle name="Normal 2 4 2 2 3 2 2 3 5" xfId="21164" xr:uid="{00000000-0005-0000-0000-0000AC520000}"/>
    <cellStyle name="Normal 2 4 2 2 3 2 2 4" xfId="12754" xr:uid="{00000000-0005-0000-0000-0000D2310000}"/>
    <cellStyle name="Normal 2 4 2 2 3 2 2 4 3" xfId="27852" xr:uid="{00000000-0005-0000-0000-0000CC6C0000}"/>
    <cellStyle name="Normal 2 4 2 2 3 2 2 5" xfId="7733" xr:uid="{00000000-0005-0000-0000-0000351E0000}"/>
    <cellStyle name="Normal 2 4 2 2 3 2 2 5 3" xfId="22835" xr:uid="{00000000-0005-0000-0000-000033590000}"/>
    <cellStyle name="Normal 2 4 2 2 3 2 2 7" xfId="17822" xr:uid="{00000000-0005-0000-0000-00009E450000}"/>
    <cellStyle name="Normal 2 4 2 2 3 2 3" xfId="3515" xr:uid="{00000000-0005-0000-0000-0000BB0D0000}"/>
    <cellStyle name="Normal 2 4 2 2 3 2 3 2" xfId="13589" xr:uid="{00000000-0005-0000-0000-000015350000}"/>
    <cellStyle name="Normal 2 4 2 2 3 2 3 2 3" xfId="28687" xr:uid="{00000000-0005-0000-0000-00000F700000}"/>
    <cellStyle name="Normal 2 4 2 2 3 2 3 3" xfId="8569" xr:uid="{00000000-0005-0000-0000-000079210000}"/>
    <cellStyle name="Normal 2 4 2 2 3 2 3 3 3" xfId="23670" xr:uid="{00000000-0005-0000-0000-0000765C0000}"/>
    <cellStyle name="Normal 2 4 2 2 3 2 3 5" xfId="18657" xr:uid="{00000000-0005-0000-0000-0000E1480000}"/>
    <cellStyle name="Normal 2 4 2 2 3 2 4" xfId="5208" xr:uid="{00000000-0005-0000-0000-000058140000}"/>
    <cellStyle name="Normal 2 4 2 2 3 2 4 2" xfId="15260" xr:uid="{00000000-0005-0000-0000-00009C3B0000}"/>
    <cellStyle name="Normal 2 4 2 2 3 2 4 2 3" xfId="30358" xr:uid="{00000000-0005-0000-0000-000096760000}"/>
    <cellStyle name="Normal 2 4 2 2 3 2 4 3" xfId="10240" xr:uid="{00000000-0005-0000-0000-000000280000}"/>
    <cellStyle name="Normal 2 4 2 2 3 2 4 3 3" xfId="25341" xr:uid="{00000000-0005-0000-0000-0000FD620000}"/>
    <cellStyle name="Normal 2 4 2 2 3 2 4 5" xfId="20328" xr:uid="{00000000-0005-0000-0000-0000684F0000}"/>
    <cellStyle name="Normal 2 4 2 2 3 2 5" xfId="11918" xr:uid="{00000000-0005-0000-0000-00008E2E0000}"/>
    <cellStyle name="Normal 2 4 2 2 3 2 5 3" xfId="27016" xr:uid="{00000000-0005-0000-0000-000088690000}"/>
    <cellStyle name="Normal 2 4 2 2 3 2 6" xfId="6897" xr:uid="{00000000-0005-0000-0000-0000F11A0000}"/>
    <cellStyle name="Normal 2 4 2 2 3 2 6 3" xfId="21999" xr:uid="{00000000-0005-0000-0000-0000EF550000}"/>
    <cellStyle name="Normal 2 4 2 2 3 2 8" xfId="16986" xr:uid="{00000000-0005-0000-0000-00005A420000}"/>
    <cellStyle name="Normal 2 4 2 2 3 3" xfId="2244" xr:uid="{00000000-0005-0000-0000-0000C4080000}"/>
    <cellStyle name="Normal 2 4 2 2 3 3 2" xfId="3934" xr:uid="{00000000-0005-0000-0000-00005E0F0000}"/>
    <cellStyle name="Normal 2 4 2 2 3 3 2 2" xfId="14007" xr:uid="{00000000-0005-0000-0000-0000B7360000}"/>
    <cellStyle name="Normal 2 4 2 2 3 3 2 2 3" xfId="29105" xr:uid="{00000000-0005-0000-0000-0000B1710000}"/>
    <cellStyle name="Normal 2 4 2 2 3 3 2 3" xfId="8987" xr:uid="{00000000-0005-0000-0000-00001B230000}"/>
    <cellStyle name="Normal 2 4 2 2 3 3 2 3 3" xfId="24088" xr:uid="{00000000-0005-0000-0000-0000185E0000}"/>
    <cellStyle name="Normal 2 4 2 2 3 3 2 5" xfId="19075" xr:uid="{00000000-0005-0000-0000-0000834A0000}"/>
    <cellStyle name="Normal 2 4 2 2 3 3 3" xfId="5626" xr:uid="{00000000-0005-0000-0000-0000FA150000}"/>
    <cellStyle name="Normal 2 4 2 2 3 3 3 2" xfId="15678" xr:uid="{00000000-0005-0000-0000-00003E3D0000}"/>
    <cellStyle name="Normal 2 4 2 2 3 3 3 2 3" xfId="30776" xr:uid="{00000000-0005-0000-0000-000038780000}"/>
    <cellStyle name="Normal 2 4 2 2 3 3 3 3" xfId="10658" xr:uid="{00000000-0005-0000-0000-0000A2290000}"/>
    <cellStyle name="Normal 2 4 2 2 3 3 3 3 3" xfId="25759" xr:uid="{00000000-0005-0000-0000-00009F640000}"/>
    <cellStyle name="Normal 2 4 2 2 3 3 3 5" xfId="20746" xr:uid="{00000000-0005-0000-0000-00000A510000}"/>
    <cellStyle name="Normal 2 4 2 2 3 3 4" xfId="12336" xr:uid="{00000000-0005-0000-0000-000030300000}"/>
    <cellStyle name="Normal 2 4 2 2 3 3 4 3" xfId="27434" xr:uid="{00000000-0005-0000-0000-00002A6B0000}"/>
    <cellStyle name="Normal 2 4 2 2 3 3 5" xfId="7315" xr:uid="{00000000-0005-0000-0000-0000931C0000}"/>
    <cellStyle name="Normal 2 4 2 2 3 3 5 3" xfId="22417" xr:uid="{00000000-0005-0000-0000-000091570000}"/>
    <cellStyle name="Normal 2 4 2 2 3 3 7" xfId="17404" xr:uid="{00000000-0005-0000-0000-0000FC430000}"/>
    <cellStyle name="Normal 2 4 2 2 3 4" xfId="3097" xr:uid="{00000000-0005-0000-0000-0000190C0000}"/>
    <cellStyle name="Normal 2 4 2 2 3 4 2" xfId="13171" xr:uid="{00000000-0005-0000-0000-000073330000}"/>
    <cellStyle name="Normal 2 4 2 2 3 4 2 3" xfId="28269" xr:uid="{00000000-0005-0000-0000-00006D6E0000}"/>
    <cellStyle name="Normal 2 4 2 2 3 4 3" xfId="8151" xr:uid="{00000000-0005-0000-0000-0000D71F0000}"/>
    <cellStyle name="Normal 2 4 2 2 3 4 3 3" xfId="23252" xr:uid="{00000000-0005-0000-0000-0000D45A0000}"/>
    <cellStyle name="Normal 2 4 2 2 3 4 5" xfId="18239" xr:uid="{00000000-0005-0000-0000-00003F470000}"/>
    <cellStyle name="Normal 2 4 2 2 3 5" xfId="4790" xr:uid="{00000000-0005-0000-0000-0000B6120000}"/>
    <cellStyle name="Normal 2 4 2 2 3 5 2" xfId="14842" xr:uid="{00000000-0005-0000-0000-0000FA390000}"/>
    <cellStyle name="Normal 2 4 2 2 3 5 2 3" xfId="29940" xr:uid="{00000000-0005-0000-0000-0000F4740000}"/>
    <cellStyle name="Normal 2 4 2 2 3 5 3" xfId="9822" xr:uid="{00000000-0005-0000-0000-00005E260000}"/>
    <cellStyle name="Normal 2 4 2 2 3 5 3 3" xfId="24923" xr:uid="{00000000-0005-0000-0000-00005B610000}"/>
    <cellStyle name="Normal 2 4 2 2 3 5 5" xfId="19910" xr:uid="{00000000-0005-0000-0000-0000C64D0000}"/>
    <cellStyle name="Normal 2 4 2 2 3 6" xfId="11500" xr:uid="{00000000-0005-0000-0000-0000EC2C0000}"/>
    <cellStyle name="Normal 2 4 2 2 3 6 3" xfId="26598" xr:uid="{00000000-0005-0000-0000-0000E6670000}"/>
    <cellStyle name="Normal 2 4 2 2 3 7" xfId="6479" xr:uid="{00000000-0005-0000-0000-00004F190000}"/>
    <cellStyle name="Normal 2 4 2 2 3 7 3" xfId="21581" xr:uid="{00000000-0005-0000-0000-00004D540000}"/>
    <cellStyle name="Normal 2 4 2 2 3 9" xfId="16568" xr:uid="{00000000-0005-0000-0000-0000B8400000}"/>
    <cellStyle name="Normal 2 4 2 2 4" xfId="1615" xr:uid="{00000000-0005-0000-0000-00004F060000}"/>
    <cellStyle name="Normal 2 4 2 2 4 2" xfId="2454" xr:uid="{00000000-0005-0000-0000-000096090000}"/>
    <cellStyle name="Normal 2 4 2 2 4 2 2" xfId="4144" xr:uid="{00000000-0005-0000-0000-000030100000}"/>
    <cellStyle name="Normal 2 4 2 2 4 2 2 2" xfId="14217" xr:uid="{00000000-0005-0000-0000-000089370000}"/>
    <cellStyle name="Normal 2 4 2 2 4 2 2 2 3" xfId="29315" xr:uid="{00000000-0005-0000-0000-000083720000}"/>
    <cellStyle name="Normal 2 4 2 2 4 2 2 3" xfId="9197" xr:uid="{00000000-0005-0000-0000-0000ED230000}"/>
    <cellStyle name="Normal 2 4 2 2 4 2 2 3 3" xfId="24298" xr:uid="{00000000-0005-0000-0000-0000EA5E0000}"/>
    <cellStyle name="Normal 2 4 2 2 4 2 2 5" xfId="19285" xr:uid="{00000000-0005-0000-0000-0000554B0000}"/>
    <cellStyle name="Normal 2 4 2 2 4 2 3" xfId="5836" xr:uid="{00000000-0005-0000-0000-0000CC160000}"/>
    <cellStyle name="Normal 2 4 2 2 4 2 3 2" xfId="15888" xr:uid="{00000000-0005-0000-0000-0000103E0000}"/>
    <cellStyle name="Normal 2 4 2 2 4 2 3 2 3" xfId="30986" xr:uid="{00000000-0005-0000-0000-00000A790000}"/>
    <cellStyle name="Normal 2 4 2 2 4 2 3 3" xfId="10868" xr:uid="{00000000-0005-0000-0000-0000742A0000}"/>
    <cellStyle name="Normal 2 4 2 2 4 2 3 3 3" xfId="25969" xr:uid="{00000000-0005-0000-0000-000071650000}"/>
    <cellStyle name="Normal 2 4 2 2 4 2 3 5" xfId="20956" xr:uid="{00000000-0005-0000-0000-0000DC510000}"/>
    <cellStyle name="Normal 2 4 2 2 4 2 4" xfId="12546" xr:uid="{00000000-0005-0000-0000-000002310000}"/>
    <cellStyle name="Normal 2 4 2 2 4 2 4 3" xfId="27644" xr:uid="{00000000-0005-0000-0000-0000FC6B0000}"/>
    <cellStyle name="Normal 2 4 2 2 4 2 5" xfId="7525" xr:uid="{00000000-0005-0000-0000-0000651D0000}"/>
    <cellStyle name="Normal 2 4 2 2 4 2 5 3" xfId="22627" xr:uid="{00000000-0005-0000-0000-000063580000}"/>
    <cellStyle name="Normal 2 4 2 2 4 2 7" xfId="17614" xr:uid="{00000000-0005-0000-0000-0000CE440000}"/>
    <cellStyle name="Normal 2 4 2 2 4 3" xfId="3307" xr:uid="{00000000-0005-0000-0000-0000EB0C0000}"/>
    <cellStyle name="Normal 2 4 2 2 4 3 2" xfId="13381" xr:uid="{00000000-0005-0000-0000-000045340000}"/>
    <cellStyle name="Normal 2 4 2 2 4 3 2 3" xfId="28479" xr:uid="{00000000-0005-0000-0000-00003F6F0000}"/>
    <cellStyle name="Normal 2 4 2 2 4 3 3" xfId="8361" xr:uid="{00000000-0005-0000-0000-0000A9200000}"/>
    <cellStyle name="Normal 2 4 2 2 4 3 3 3" xfId="23462" xr:uid="{00000000-0005-0000-0000-0000A65B0000}"/>
    <cellStyle name="Normal 2 4 2 2 4 3 5" xfId="18449" xr:uid="{00000000-0005-0000-0000-000011480000}"/>
    <cellStyle name="Normal 2 4 2 2 4 4" xfId="5000" xr:uid="{00000000-0005-0000-0000-000088130000}"/>
    <cellStyle name="Normal 2 4 2 2 4 4 2" xfId="15052" xr:uid="{00000000-0005-0000-0000-0000CC3A0000}"/>
    <cellStyle name="Normal 2 4 2 2 4 4 2 3" xfId="30150" xr:uid="{00000000-0005-0000-0000-0000C6750000}"/>
    <cellStyle name="Normal 2 4 2 2 4 4 3" xfId="10032" xr:uid="{00000000-0005-0000-0000-000030270000}"/>
    <cellStyle name="Normal 2 4 2 2 4 4 3 3" xfId="25133" xr:uid="{00000000-0005-0000-0000-00002D620000}"/>
    <cellStyle name="Normal 2 4 2 2 4 4 5" xfId="20120" xr:uid="{00000000-0005-0000-0000-0000984E0000}"/>
    <cellStyle name="Normal 2 4 2 2 4 5" xfId="11710" xr:uid="{00000000-0005-0000-0000-0000BE2D0000}"/>
    <cellStyle name="Normal 2 4 2 2 4 5 3" xfId="26808" xr:uid="{00000000-0005-0000-0000-0000B8680000}"/>
    <cellStyle name="Normal 2 4 2 2 4 6" xfId="6689" xr:uid="{00000000-0005-0000-0000-0000211A0000}"/>
    <cellStyle name="Normal 2 4 2 2 4 6 3" xfId="21791" xr:uid="{00000000-0005-0000-0000-00001F550000}"/>
    <cellStyle name="Normal 2 4 2 2 4 8" xfId="16778" xr:uid="{00000000-0005-0000-0000-00008A410000}"/>
    <cellStyle name="Normal 2 4 2 2 5" xfId="2036" xr:uid="{00000000-0005-0000-0000-0000F4070000}"/>
    <cellStyle name="Normal 2 4 2 2 5 2" xfId="3726" xr:uid="{00000000-0005-0000-0000-00008E0E0000}"/>
    <cellStyle name="Normal 2 4 2 2 5 2 2" xfId="13799" xr:uid="{00000000-0005-0000-0000-0000E7350000}"/>
    <cellStyle name="Normal 2 4 2 2 5 2 2 3" xfId="28897" xr:uid="{00000000-0005-0000-0000-0000E1700000}"/>
    <cellStyle name="Normal 2 4 2 2 5 2 3" xfId="8779" xr:uid="{00000000-0005-0000-0000-00004B220000}"/>
    <cellStyle name="Normal 2 4 2 2 5 2 3 3" xfId="23880" xr:uid="{00000000-0005-0000-0000-0000485D0000}"/>
    <cellStyle name="Normal 2 4 2 2 5 2 5" xfId="18867" xr:uid="{00000000-0005-0000-0000-0000B3490000}"/>
    <cellStyle name="Normal 2 4 2 2 5 3" xfId="5418" xr:uid="{00000000-0005-0000-0000-00002A150000}"/>
    <cellStyle name="Normal 2 4 2 2 5 3 2" xfId="15470" xr:uid="{00000000-0005-0000-0000-00006E3C0000}"/>
    <cellStyle name="Normal 2 4 2 2 5 3 2 3" xfId="30568" xr:uid="{00000000-0005-0000-0000-000068770000}"/>
    <cellStyle name="Normal 2 4 2 2 5 3 3" xfId="10450" xr:uid="{00000000-0005-0000-0000-0000D2280000}"/>
    <cellStyle name="Normal 2 4 2 2 5 3 3 3" xfId="25551" xr:uid="{00000000-0005-0000-0000-0000CF630000}"/>
    <cellStyle name="Normal 2 4 2 2 5 3 5" xfId="20538" xr:uid="{00000000-0005-0000-0000-00003A500000}"/>
    <cellStyle name="Normal 2 4 2 2 5 4" xfId="12128" xr:uid="{00000000-0005-0000-0000-0000602F0000}"/>
    <cellStyle name="Normal 2 4 2 2 5 4 3" xfId="27226" xr:uid="{00000000-0005-0000-0000-00005A6A0000}"/>
    <cellStyle name="Normal 2 4 2 2 5 5" xfId="7107" xr:uid="{00000000-0005-0000-0000-0000C31B0000}"/>
    <cellStyle name="Normal 2 4 2 2 5 5 3" xfId="22209" xr:uid="{00000000-0005-0000-0000-0000C1560000}"/>
    <cellStyle name="Normal 2 4 2 2 5 7" xfId="17196" xr:uid="{00000000-0005-0000-0000-00002C430000}"/>
    <cellStyle name="Normal 2 4 2 2 6" xfId="2889" xr:uid="{00000000-0005-0000-0000-0000490B0000}"/>
    <cellStyle name="Normal 2 4 2 2 6 2" xfId="12963" xr:uid="{00000000-0005-0000-0000-0000A3320000}"/>
    <cellStyle name="Normal 2 4 2 2 6 2 3" xfId="28061" xr:uid="{00000000-0005-0000-0000-00009D6D0000}"/>
    <cellStyle name="Normal 2 4 2 2 6 3" xfId="7943" xr:uid="{00000000-0005-0000-0000-0000071F0000}"/>
    <cellStyle name="Normal 2 4 2 2 6 3 3" xfId="23044" xr:uid="{00000000-0005-0000-0000-0000045A0000}"/>
    <cellStyle name="Normal 2 4 2 2 6 5" xfId="18031" xr:uid="{00000000-0005-0000-0000-00006F460000}"/>
    <cellStyle name="Normal 2 4 2 2 7" xfId="4582" xr:uid="{00000000-0005-0000-0000-0000E6110000}"/>
    <cellStyle name="Normal 2 4 2 2 7 2" xfId="14634" xr:uid="{00000000-0005-0000-0000-00002A390000}"/>
    <cellStyle name="Normal 2 4 2 2 7 2 3" xfId="29732" xr:uid="{00000000-0005-0000-0000-000024740000}"/>
    <cellStyle name="Normal 2 4 2 2 7 3" xfId="9614" xr:uid="{00000000-0005-0000-0000-00008E250000}"/>
    <cellStyle name="Normal 2 4 2 2 7 3 3" xfId="24715" xr:uid="{00000000-0005-0000-0000-00008B600000}"/>
    <cellStyle name="Normal 2 4 2 2 7 5" xfId="19702" xr:uid="{00000000-0005-0000-0000-0000F64C0000}"/>
    <cellStyle name="Normal 2 4 2 2 8" xfId="11292" xr:uid="{00000000-0005-0000-0000-00001C2C0000}"/>
    <cellStyle name="Normal 2 4 2 2 8 3" xfId="26390" xr:uid="{00000000-0005-0000-0000-000016670000}"/>
    <cellStyle name="Normal 2 4 2 2 9" xfId="6271" xr:uid="{00000000-0005-0000-0000-00007F180000}"/>
    <cellStyle name="Normal 2 4 2 2 9 3" xfId="21373" xr:uid="{00000000-0005-0000-0000-00007D530000}"/>
    <cellStyle name="Normal 2 4 2 3" xfId="1235" xr:uid="{00000000-0005-0000-0000-0000D3040000}"/>
    <cellStyle name="Normal 2 4 2 3 10" xfId="16412" xr:uid="{00000000-0005-0000-0000-00001C400000}"/>
    <cellStyle name="Normal 2 4 2 3 2" xfId="1454" xr:uid="{00000000-0005-0000-0000-0000AE050000}"/>
    <cellStyle name="Normal 2 4 2 3 2 2" xfId="1875" xr:uid="{00000000-0005-0000-0000-000053070000}"/>
    <cellStyle name="Normal 2 4 2 3 2 2 2" xfId="2714" xr:uid="{00000000-0005-0000-0000-00009A0A0000}"/>
    <cellStyle name="Normal 2 4 2 3 2 2 2 2" xfId="4404" xr:uid="{00000000-0005-0000-0000-000034110000}"/>
    <cellStyle name="Normal 2 4 2 3 2 2 2 2 2" xfId="14477" xr:uid="{00000000-0005-0000-0000-00008D380000}"/>
    <cellStyle name="Normal 2 4 2 3 2 2 2 2 2 3" xfId="29575" xr:uid="{00000000-0005-0000-0000-000087730000}"/>
    <cellStyle name="Normal 2 4 2 3 2 2 2 2 3" xfId="9457" xr:uid="{00000000-0005-0000-0000-0000F1240000}"/>
    <cellStyle name="Normal 2 4 2 3 2 2 2 2 3 3" xfId="24558" xr:uid="{00000000-0005-0000-0000-0000EE5F0000}"/>
    <cellStyle name="Normal 2 4 2 3 2 2 2 2 5" xfId="19545" xr:uid="{00000000-0005-0000-0000-0000594C0000}"/>
    <cellStyle name="Normal 2 4 2 3 2 2 2 3" xfId="6096" xr:uid="{00000000-0005-0000-0000-0000D0170000}"/>
    <cellStyle name="Normal 2 4 2 3 2 2 2 3 2" xfId="16148" xr:uid="{00000000-0005-0000-0000-0000143F0000}"/>
    <cellStyle name="Normal 2 4 2 3 2 2 2 3 2 3" xfId="31246" xr:uid="{00000000-0005-0000-0000-00000E7A0000}"/>
    <cellStyle name="Normal 2 4 2 3 2 2 2 3 3" xfId="11128" xr:uid="{00000000-0005-0000-0000-0000782B0000}"/>
    <cellStyle name="Normal 2 4 2 3 2 2 2 3 3 3" xfId="26229" xr:uid="{00000000-0005-0000-0000-000075660000}"/>
    <cellStyle name="Normal 2 4 2 3 2 2 2 3 5" xfId="21216" xr:uid="{00000000-0005-0000-0000-0000E0520000}"/>
    <cellStyle name="Normal 2 4 2 3 2 2 2 4" xfId="12806" xr:uid="{00000000-0005-0000-0000-000006320000}"/>
    <cellStyle name="Normal 2 4 2 3 2 2 2 4 3" xfId="27904" xr:uid="{00000000-0005-0000-0000-0000006D0000}"/>
    <cellStyle name="Normal 2 4 2 3 2 2 2 5" xfId="7785" xr:uid="{00000000-0005-0000-0000-0000691E0000}"/>
    <cellStyle name="Normal 2 4 2 3 2 2 2 5 3" xfId="22887" xr:uid="{00000000-0005-0000-0000-000067590000}"/>
    <cellStyle name="Normal 2 4 2 3 2 2 2 7" xfId="17874" xr:uid="{00000000-0005-0000-0000-0000D2450000}"/>
    <cellStyle name="Normal 2 4 2 3 2 2 3" xfId="3567" xr:uid="{00000000-0005-0000-0000-0000EF0D0000}"/>
    <cellStyle name="Normal 2 4 2 3 2 2 3 2" xfId="13641" xr:uid="{00000000-0005-0000-0000-000049350000}"/>
    <cellStyle name="Normal 2 4 2 3 2 2 3 2 3" xfId="28739" xr:uid="{00000000-0005-0000-0000-000043700000}"/>
    <cellStyle name="Normal 2 4 2 3 2 2 3 3" xfId="8621" xr:uid="{00000000-0005-0000-0000-0000AD210000}"/>
    <cellStyle name="Normal 2 4 2 3 2 2 3 3 3" xfId="23722" xr:uid="{00000000-0005-0000-0000-0000AA5C0000}"/>
    <cellStyle name="Normal 2 4 2 3 2 2 3 5" xfId="18709" xr:uid="{00000000-0005-0000-0000-000015490000}"/>
    <cellStyle name="Normal 2 4 2 3 2 2 4" xfId="5260" xr:uid="{00000000-0005-0000-0000-00008C140000}"/>
    <cellStyle name="Normal 2 4 2 3 2 2 4 2" xfId="15312" xr:uid="{00000000-0005-0000-0000-0000D03B0000}"/>
    <cellStyle name="Normal 2 4 2 3 2 2 4 2 3" xfId="30410" xr:uid="{00000000-0005-0000-0000-0000CA760000}"/>
    <cellStyle name="Normal 2 4 2 3 2 2 4 3" xfId="10292" xr:uid="{00000000-0005-0000-0000-000034280000}"/>
    <cellStyle name="Normal 2 4 2 3 2 2 4 3 3" xfId="25393" xr:uid="{00000000-0005-0000-0000-000031630000}"/>
    <cellStyle name="Normal 2 4 2 3 2 2 4 5" xfId="20380" xr:uid="{00000000-0005-0000-0000-00009C4F0000}"/>
    <cellStyle name="Normal 2 4 2 3 2 2 5" xfId="11970" xr:uid="{00000000-0005-0000-0000-0000C22E0000}"/>
    <cellStyle name="Normal 2 4 2 3 2 2 5 3" xfId="27068" xr:uid="{00000000-0005-0000-0000-0000BC690000}"/>
    <cellStyle name="Normal 2 4 2 3 2 2 6" xfId="6949" xr:uid="{00000000-0005-0000-0000-0000251B0000}"/>
    <cellStyle name="Normal 2 4 2 3 2 2 6 3" xfId="22051" xr:uid="{00000000-0005-0000-0000-000023560000}"/>
    <cellStyle name="Normal 2 4 2 3 2 2 8" xfId="17038" xr:uid="{00000000-0005-0000-0000-00008E420000}"/>
    <cellStyle name="Normal 2 4 2 3 2 3" xfId="2296" xr:uid="{00000000-0005-0000-0000-0000F8080000}"/>
    <cellStyle name="Normal 2 4 2 3 2 3 2" xfId="3986" xr:uid="{00000000-0005-0000-0000-0000920F0000}"/>
    <cellStyle name="Normal 2 4 2 3 2 3 2 2" xfId="14059" xr:uid="{00000000-0005-0000-0000-0000EB360000}"/>
    <cellStyle name="Normal 2 4 2 3 2 3 2 2 3" xfId="29157" xr:uid="{00000000-0005-0000-0000-0000E5710000}"/>
    <cellStyle name="Normal 2 4 2 3 2 3 2 3" xfId="9039" xr:uid="{00000000-0005-0000-0000-00004F230000}"/>
    <cellStyle name="Normal 2 4 2 3 2 3 2 3 3" xfId="24140" xr:uid="{00000000-0005-0000-0000-00004C5E0000}"/>
    <cellStyle name="Normal 2 4 2 3 2 3 2 5" xfId="19127" xr:uid="{00000000-0005-0000-0000-0000B74A0000}"/>
    <cellStyle name="Normal 2 4 2 3 2 3 3" xfId="5678" xr:uid="{00000000-0005-0000-0000-00002E160000}"/>
    <cellStyle name="Normal 2 4 2 3 2 3 3 2" xfId="15730" xr:uid="{00000000-0005-0000-0000-0000723D0000}"/>
    <cellStyle name="Normal 2 4 2 3 2 3 3 2 3" xfId="30828" xr:uid="{00000000-0005-0000-0000-00006C780000}"/>
    <cellStyle name="Normal 2 4 2 3 2 3 3 3" xfId="10710" xr:uid="{00000000-0005-0000-0000-0000D6290000}"/>
    <cellStyle name="Normal 2 4 2 3 2 3 3 3 3" xfId="25811" xr:uid="{00000000-0005-0000-0000-0000D3640000}"/>
    <cellStyle name="Normal 2 4 2 3 2 3 3 5" xfId="20798" xr:uid="{00000000-0005-0000-0000-00003E510000}"/>
    <cellStyle name="Normal 2 4 2 3 2 3 4" xfId="12388" xr:uid="{00000000-0005-0000-0000-000064300000}"/>
    <cellStyle name="Normal 2 4 2 3 2 3 4 3" xfId="27486" xr:uid="{00000000-0005-0000-0000-00005E6B0000}"/>
    <cellStyle name="Normal 2 4 2 3 2 3 5" xfId="7367" xr:uid="{00000000-0005-0000-0000-0000C71C0000}"/>
    <cellStyle name="Normal 2 4 2 3 2 3 5 3" xfId="22469" xr:uid="{00000000-0005-0000-0000-0000C5570000}"/>
    <cellStyle name="Normal 2 4 2 3 2 3 7" xfId="17456" xr:uid="{00000000-0005-0000-0000-000030440000}"/>
    <cellStyle name="Normal 2 4 2 3 2 4" xfId="3149" xr:uid="{00000000-0005-0000-0000-00004D0C0000}"/>
    <cellStyle name="Normal 2 4 2 3 2 4 2" xfId="13223" xr:uid="{00000000-0005-0000-0000-0000A7330000}"/>
    <cellStyle name="Normal 2 4 2 3 2 4 2 3" xfId="28321" xr:uid="{00000000-0005-0000-0000-0000A16E0000}"/>
    <cellStyle name="Normal 2 4 2 3 2 4 3" xfId="8203" xr:uid="{00000000-0005-0000-0000-00000B200000}"/>
    <cellStyle name="Normal 2 4 2 3 2 4 3 3" xfId="23304" xr:uid="{00000000-0005-0000-0000-0000085B0000}"/>
    <cellStyle name="Normal 2 4 2 3 2 4 5" xfId="18291" xr:uid="{00000000-0005-0000-0000-000073470000}"/>
    <cellStyle name="Normal 2 4 2 3 2 5" xfId="4842" xr:uid="{00000000-0005-0000-0000-0000EA120000}"/>
    <cellStyle name="Normal 2 4 2 3 2 5 2" xfId="14894" xr:uid="{00000000-0005-0000-0000-00002E3A0000}"/>
    <cellStyle name="Normal 2 4 2 3 2 5 2 3" xfId="29992" xr:uid="{00000000-0005-0000-0000-000028750000}"/>
    <cellStyle name="Normal 2 4 2 3 2 5 3" xfId="9874" xr:uid="{00000000-0005-0000-0000-000092260000}"/>
    <cellStyle name="Normal 2 4 2 3 2 5 3 3" xfId="24975" xr:uid="{00000000-0005-0000-0000-00008F610000}"/>
    <cellStyle name="Normal 2 4 2 3 2 5 5" xfId="19962" xr:uid="{00000000-0005-0000-0000-0000FA4D0000}"/>
    <cellStyle name="Normal 2 4 2 3 2 6" xfId="11552" xr:uid="{00000000-0005-0000-0000-0000202D0000}"/>
    <cellStyle name="Normal 2 4 2 3 2 6 3" xfId="26650" xr:uid="{00000000-0005-0000-0000-00001A680000}"/>
    <cellStyle name="Normal 2 4 2 3 2 7" xfId="6531" xr:uid="{00000000-0005-0000-0000-000083190000}"/>
    <cellStyle name="Normal 2 4 2 3 2 7 3" xfId="21633" xr:uid="{00000000-0005-0000-0000-000081540000}"/>
    <cellStyle name="Normal 2 4 2 3 2 9" xfId="16620" xr:uid="{00000000-0005-0000-0000-0000EC400000}"/>
    <cellStyle name="Normal 2 4 2 3 3" xfId="1667" xr:uid="{00000000-0005-0000-0000-000083060000}"/>
    <cellStyle name="Normal 2 4 2 3 3 2" xfId="2506" xr:uid="{00000000-0005-0000-0000-0000CA090000}"/>
    <cellStyle name="Normal 2 4 2 3 3 2 2" xfId="4196" xr:uid="{00000000-0005-0000-0000-000064100000}"/>
    <cellStyle name="Normal 2 4 2 3 3 2 2 2" xfId="14269" xr:uid="{00000000-0005-0000-0000-0000BD370000}"/>
    <cellStyle name="Normal 2 4 2 3 3 2 2 2 3" xfId="29367" xr:uid="{00000000-0005-0000-0000-0000B7720000}"/>
    <cellStyle name="Normal 2 4 2 3 3 2 2 3" xfId="9249" xr:uid="{00000000-0005-0000-0000-000021240000}"/>
    <cellStyle name="Normal 2 4 2 3 3 2 2 3 3" xfId="24350" xr:uid="{00000000-0005-0000-0000-00001E5F0000}"/>
    <cellStyle name="Normal 2 4 2 3 3 2 2 5" xfId="19337" xr:uid="{00000000-0005-0000-0000-0000894B0000}"/>
    <cellStyle name="Normal 2 4 2 3 3 2 3" xfId="5888" xr:uid="{00000000-0005-0000-0000-000000170000}"/>
    <cellStyle name="Normal 2 4 2 3 3 2 3 2" xfId="15940" xr:uid="{00000000-0005-0000-0000-0000443E0000}"/>
    <cellStyle name="Normal 2 4 2 3 3 2 3 2 3" xfId="31038" xr:uid="{00000000-0005-0000-0000-00003E790000}"/>
    <cellStyle name="Normal 2 4 2 3 3 2 3 3" xfId="10920" xr:uid="{00000000-0005-0000-0000-0000A82A0000}"/>
    <cellStyle name="Normal 2 4 2 3 3 2 3 3 3" xfId="26021" xr:uid="{00000000-0005-0000-0000-0000A5650000}"/>
    <cellStyle name="Normal 2 4 2 3 3 2 3 5" xfId="21008" xr:uid="{00000000-0005-0000-0000-000010520000}"/>
    <cellStyle name="Normal 2 4 2 3 3 2 4" xfId="12598" xr:uid="{00000000-0005-0000-0000-000036310000}"/>
    <cellStyle name="Normal 2 4 2 3 3 2 4 3" xfId="27696" xr:uid="{00000000-0005-0000-0000-0000306C0000}"/>
    <cellStyle name="Normal 2 4 2 3 3 2 5" xfId="7577" xr:uid="{00000000-0005-0000-0000-0000991D0000}"/>
    <cellStyle name="Normal 2 4 2 3 3 2 5 3" xfId="22679" xr:uid="{00000000-0005-0000-0000-000097580000}"/>
    <cellStyle name="Normal 2 4 2 3 3 2 7" xfId="17666" xr:uid="{00000000-0005-0000-0000-000002450000}"/>
    <cellStyle name="Normal 2 4 2 3 3 3" xfId="3359" xr:uid="{00000000-0005-0000-0000-00001F0D0000}"/>
    <cellStyle name="Normal 2 4 2 3 3 3 2" xfId="13433" xr:uid="{00000000-0005-0000-0000-000079340000}"/>
    <cellStyle name="Normal 2 4 2 3 3 3 2 3" xfId="28531" xr:uid="{00000000-0005-0000-0000-0000736F0000}"/>
    <cellStyle name="Normal 2 4 2 3 3 3 3" xfId="8413" xr:uid="{00000000-0005-0000-0000-0000DD200000}"/>
    <cellStyle name="Normal 2 4 2 3 3 3 3 3" xfId="23514" xr:uid="{00000000-0005-0000-0000-0000DA5B0000}"/>
    <cellStyle name="Normal 2 4 2 3 3 3 5" xfId="18501" xr:uid="{00000000-0005-0000-0000-000045480000}"/>
    <cellStyle name="Normal 2 4 2 3 3 4" xfId="5052" xr:uid="{00000000-0005-0000-0000-0000BC130000}"/>
    <cellStyle name="Normal 2 4 2 3 3 4 2" xfId="15104" xr:uid="{00000000-0005-0000-0000-0000003B0000}"/>
    <cellStyle name="Normal 2 4 2 3 3 4 2 3" xfId="30202" xr:uid="{00000000-0005-0000-0000-0000FA750000}"/>
    <cellStyle name="Normal 2 4 2 3 3 4 3" xfId="10084" xr:uid="{00000000-0005-0000-0000-000064270000}"/>
    <cellStyle name="Normal 2 4 2 3 3 4 3 3" xfId="25185" xr:uid="{00000000-0005-0000-0000-000061620000}"/>
    <cellStyle name="Normal 2 4 2 3 3 4 5" xfId="20172" xr:uid="{00000000-0005-0000-0000-0000CC4E0000}"/>
    <cellStyle name="Normal 2 4 2 3 3 5" xfId="11762" xr:uid="{00000000-0005-0000-0000-0000F22D0000}"/>
    <cellStyle name="Normal 2 4 2 3 3 5 3" xfId="26860" xr:uid="{00000000-0005-0000-0000-0000EC680000}"/>
    <cellStyle name="Normal 2 4 2 3 3 6" xfId="6741" xr:uid="{00000000-0005-0000-0000-0000551A0000}"/>
    <cellStyle name="Normal 2 4 2 3 3 6 3" xfId="21843" xr:uid="{00000000-0005-0000-0000-000053550000}"/>
    <cellStyle name="Normal 2 4 2 3 3 8" xfId="16830" xr:uid="{00000000-0005-0000-0000-0000BE410000}"/>
    <cellStyle name="Normal 2 4 2 3 4" xfId="2088" xr:uid="{00000000-0005-0000-0000-000028080000}"/>
    <cellStyle name="Normal 2 4 2 3 4 2" xfId="3778" xr:uid="{00000000-0005-0000-0000-0000C20E0000}"/>
    <cellStyle name="Normal 2 4 2 3 4 2 2" xfId="13851" xr:uid="{00000000-0005-0000-0000-00001B360000}"/>
    <cellStyle name="Normal 2 4 2 3 4 2 2 3" xfId="28949" xr:uid="{00000000-0005-0000-0000-000015710000}"/>
    <cellStyle name="Normal 2 4 2 3 4 2 3" xfId="8831" xr:uid="{00000000-0005-0000-0000-00007F220000}"/>
    <cellStyle name="Normal 2 4 2 3 4 2 3 3" xfId="23932" xr:uid="{00000000-0005-0000-0000-00007C5D0000}"/>
    <cellStyle name="Normal 2 4 2 3 4 2 5" xfId="18919" xr:uid="{00000000-0005-0000-0000-0000E7490000}"/>
    <cellStyle name="Normal 2 4 2 3 4 3" xfId="5470" xr:uid="{00000000-0005-0000-0000-00005E150000}"/>
    <cellStyle name="Normal 2 4 2 3 4 3 2" xfId="15522" xr:uid="{00000000-0005-0000-0000-0000A23C0000}"/>
    <cellStyle name="Normal 2 4 2 3 4 3 2 3" xfId="30620" xr:uid="{00000000-0005-0000-0000-00009C770000}"/>
    <cellStyle name="Normal 2 4 2 3 4 3 3" xfId="10502" xr:uid="{00000000-0005-0000-0000-000006290000}"/>
    <cellStyle name="Normal 2 4 2 3 4 3 3 3" xfId="25603" xr:uid="{00000000-0005-0000-0000-000003640000}"/>
    <cellStyle name="Normal 2 4 2 3 4 3 5" xfId="20590" xr:uid="{00000000-0005-0000-0000-00006E500000}"/>
    <cellStyle name="Normal 2 4 2 3 4 4" xfId="12180" xr:uid="{00000000-0005-0000-0000-0000942F0000}"/>
    <cellStyle name="Normal 2 4 2 3 4 4 3" xfId="27278" xr:uid="{00000000-0005-0000-0000-00008E6A0000}"/>
    <cellStyle name="Normal 2 4 2 3 4 5" xfId="7159" xr:uid="{00000000-0005-0000-0000-0000F71B0000}"/>
    <cellStyle name="Normal 2 4 2 3 4 5 3" xfId="22261" xr:uid="{00000000-0005-0000-0000-0000F5560000}"/>
    <cellStyle name="Normal 2 4 2 3 4 7" xfId="17248" xr:uid="{00000000-0005-0000-0000-000060430000}"/>
    <cellStyle name="Normal 2 4 2 3 5" xfId="2941" xr:uid="{00000000-0005-0000-0000-00007D0B0000}"/>
    <cellStyle name="Normal 2 4 2 3 5 2" xfId="13015" xr:uid="{00000000-0005-0000-0000-0000D7320000}"/>
    <cellStyle name="Normal 2 4 2 3 5 2 3" xfId="28113" xr:uid="{00000000-0005-0000-0000-0000D16D0000}"/>
    <cellStyle name="Normal 2 4 2 3 5 3" xfId="7995" xr:uid="{00000000-0005-0000-0000-00003B1F0000}"/>
    <cellStyle name="Normal 2 4 2 3 5 3 3" xfId="23096" xr:uid="{00000000-0005-0000-0000-0000385A0000}"/>
    <cellStyle name="Normal 2 4 2 3 5 5" xfId="18083" xr:uid="{00000000-0005-0000-0000-0000A3460000}"/>
    <cellStyle name="Normal 2 4 2 3 6" xfId="4634" xr:uid="{00000000-0005-0000-0000-00001A120000}"/>
    <cellStyle name="Normal 2 4 2 3 6 2" xfId="14686" xr:uid="{00000000-0005-0000-0000-00005E390000}"/>
    <cellStyle name="Normal 2 4 2 3 6 2 3" xfId="29784" xr:uid="{00000000-0005-0000-0000-000058740000}"/>
    <cellStyle name="Normal 2 4 2 3 6 3" xfId="9666" xr:uid="{00000000-0005-0000-0000-0000C2250000}"/>
    <cellStyle name="Normal 2 4 2 3 6 3 3" xfId="24767" xr:uid="{00000000-0005-0000-0000-0000BF600000}"/>
    <cellStyle name="Normal 2 4 2 3 6 5" xfId="19754" xr:uid="{00000000-0005-0000-0000-00002A4D0000}"/>
    <cellStyle name="Normal 2 4 2 3 7" xfId="11344" xr:uid="{00000000-0005-0000-0000-0000502C0000}"/>
    <cellStyle name="Normal 2 4 2 3 7 3" xfId="26442" xr:uid="{00000000-0005-0000-0000-00004A670000}"/>
    <cellStyle name="Normal 2 4 2 3 8" xfId="6323" xr:uid="{00000000-0005-0000-0000-0000B3180000}"/>
    <cellStyle name="Normal 2 4 2 3 8 3" xfId="21425" xr:uid="{00000000-0005-0000-0000-0000B1530000}"/>
    <cellStyle name="Normal 2 4 2 4" xfId="1348" xr:uid="{00000000-0005-0000-0000-000044050000}"/>
    <cellStyle name="Normal 2 4 2 4 2" xfId="1771" xr:uid="{00000000-0005-0000-0000-0000EB060000}"/>
    <cellStyle name="Normal 2 4 2 4 2 2" xfId="2610" xr:uid="{00000000-0005-0000-0000-0000320A0000}"/>
    <cellStyle name="Normal 2 4 2 4 2 2 2" xfId="4300" xr:uid="{00000000-0005-0000-0000-0000CC100000}"/>
    <cellStyle name="Normal 2 4 2 4 2 2 2 2" xfId="14373" xr:uid="{00000000-0005-0000-0000-000025380000}"/>
    <cellStyle name="Normal 2 4 2 4 2 2 2 2 3" xfId="29471" xr:uid="{00000000-0005-0000-0000-00001F730000}"/>
    <cellStyle name="Normal 2 4 2 4 2 2 2 3" xfId="9353" xr:uid="{00000000-0005-0000-0000-000089240000}"/>
    <cellStyle name="Normal 2 4 2 4 2 2 2 3 3" xfId="24454" xr:uid="{00000000-0005-0000-0000-0000865F0000}"/>
    <cellStyle name="Normal 2 4 2 4 2 2 2 5" xfId="19441" xr:uid="{00000000-0005-0000-0000-0000F14B0000}"/>
    <cellStyle name="Normal 2 4 2 4 2 2 3" xfId="5992" xr:uid="{00000000-0005-0000-0000-000068170000}"/>
    <cellStyle name="Normal 2 4 2 4 2 2 3 2" xfId="16044" xr:uid="{00000000-0005-0000-0000-0000AC3E0000}"/>
    <cellStyle name="Normal 2 4 2 4 2 2 3 2 3" xfId="31142" xr:uid="{00000000-0005-0000-0000-0000A6790000}"/>
    <cellStyle name="Normal 2 4 2 4 2 2 3 3" xfId="11024" xr:uid="{00000000-0005-0000-0000-0000102B0000}"/>
    <cellStyle name="Normal 2 4 2 4 2 2 3 3 3" xfId="26125" xr:uid="{00000000-0005-0000-0000-00000D660000}"/>
    <cellStyle name="Normal 2 4 2 4 2 2 3 5" xfId="21112" xr:uid="{00000000-0005-0000-0000-000078520000}"/>
    <cellStyle name="Normal 2 4 2 4 2 2 4" xfId="12702" xr:uid="{00000000-0005-0000-0000-00009E310000}"/>
    <cellStyle name="Normal 2 4 2 4 2 2 4 3" xfId="27800" xr:uid="{00000000-0005-0000-0000-0000986C0000}"/>
    <cellStyle name="Normal 2 4 2 4 2 2 5" xfId="7681" xr:uid="{00000000-0005-0000-0000-0000011E0000}"/>
    <cellStyle name="Normal 2 4 2 4 2 2 5 3" xfId="22783" xr:uid="{00000000-0005-0000-0000-0000FF580000}"/>
    <cellStyle name="Normal 2 4 2 4 2 2 7" xfId="17770" xr:uid="{00000000-0005-0000-0000-00006A450000}"/>
    <cellStyle name="Normal 2 4 2 4 2 3" xfId="3463" xr:uid="{00000000-0005-0000-0000-0000870D0000}"/>
    <cellStyle name="Normal 2 4 2 4 2 3 2" xfId="13537" xr:uid="{00000000-0005-0000-0000-0000E1340000}"/>
    <cellStyle name="Normal 2 4 2 4 2 3 2 3" xfId="28635" xr:uid="{00000000-0005-0000-0000-0000DB6F0000}"/>
    <cellStyle name="Normal 2 4 2 4 2 3 3" xfId="8517" xr:uid="{00000000-0005-0000-0000-000045210000}"/>
    <cellStyle name="Normal 2 4 2 4 2 3 3 3" xfId="23618" xr:uid="{00000000-0005-0000-0000-0000425C0000}"/>
    <cellStyle name="Normal 2 4 2 4 2 3 5" xfId="18605" xr:uid="{00000000-0005-0000-0000-0000AD480000}"/>
    <cellStyle name="Normal 2 4 2 4 2 4" xfId="5156" xr:uid="{00000000-0005-0000-0000-000024140000}"/>
    <cellStyle name="Normal 2 4 2 4 2 4 2" xfId="15208" xr:uid="{00000000-0005-0000-0000-0000683B0000}"/>
    <cellStyle name="Normal 2 4 2 4 2 4 2 3" xfId="30306" xr:uid="{00000000-0005-0000-0000-000062760000}"/>
    <cellStyle name="Normal 2 4 2 4 2 4 3" xfId="10188" xr:uid="{00000000-0005-0000-0000-0000CC270000}"/>
    <cellStyle name="Normal 2 4 2 4 2 4 3 3" xfId="25289" xr:uid="{00000000-0005-0000-0000-0000C9620000}"/>
    <cellStyle name="Normal 2 4 2 4 2 4 5" xfId="20276" xr:uid="{00000000-0005-0000-0000-0000344F0000}"/>
    <cellStyle name="Normal 2 4 2 4 2 5" xfId="11866" xr:uid="{00000000-0005-0000-0000-00005A2E0000}"/>
    <cellStyle name="Normal 2 4 2 4 2 5 3" xfId="26964" xr:uid="{00000000-0005-0000-0000-000054690000}"/>
    <cellStyle name="Normal 2 4 2 4 2 6" xfId="6845" xr:uid="{00000000-0005-0000-0000-0000BD1A0000}"/>
    <cellStyle name="Normal 2 4 2 4 2 6 3" xfId="21947" xr:uid="{00000000-0005-0000-0000-0000BB550000}"/>
    <cellStyle name="Normal 2 4 2 4 2 8" xfId="16934" xr:uid="{00000000-0005-0000-0000-000026420000}"/>
    <cellStyle name="Normal 2 4 2 4 3" xfId="2192" xr:uid="{00000000-0005-0000-0000-000090080000}"/>
    <cellStyle name="Normal 2 4 2 4 3 2" xfId="3882" xr:uid="{00000000-0005-0000-0000-00002A0F0000}"/>
    <cellStyle name="Normal 2 4 2 4 3 2 2" xfId="13955" xr:uid="{00000000-0005-0000-0000-000083360000}"/>
    <cellStyle name="Normal 2 4 2 4 3 2 2 3" xfId="29053" xr:uid="{00000000-0005-0000-0000-00007D710000}"/>
    <cellStyle name="Normal 2 4 2 4 3 2 3" xfId="8935" xr:uid="{00000000-0005-0000-0000-0000E7220000}"/>
    <cellStyle name="Normal 2 4 2 4 3 2 3 3" xfId="24036" xr:uid="{00000000-0005-0000-0000-0000E45D0000}"/>
    <cellStyle name="Normal 2 4 2 4 3 2 5" xfId="19023" xr:uid="{00000000-0005-0000-0000-00004F4A0000}"/>
    <cellStyle name="Normal 2 4 2 4 3 3" xfId="5574" xr:uid="{00000000-0005-0000-0000-0000C6150000}"/>
    <cellStyle name="Normal 2 4 2 4 3 3 2" xfId="15626" xr:uid="{00000000-0005-0000-0000-00000A3D0000}"/>
    <cellStyle name="Normal 2 4 2 4 3 3 2 3" xfId="30724" xr:uid="{00000000-0005-0000-0000-000004780000}"/>
    <cellStyle name="Normal 2 4 2 4 3 3 3" xfId="10606" xr:uid="{00000000-0005-0000-0000-00006E290000}"/>
    <cellStyle name="Normal 2 4 2 4 3 3 3 3" xfId="25707" xr:uid="{00000000-0005-0000-0000-00006B640000}"/>
    <cellStyle name="Normal 2 4 2 4 3 3 5" xfId="20694" xr:uid="{00000000-0005-0000-0000-0000D6500000}"/>
    <cellStyle name="Normal 2 4 2 4 3 4" xfId="12284" xr:uid="{00000000-0005-0000-0000-0000FC2F0000}"/>
    <cellStyle name="Normal 2 4 2 4 3 4 3" xfId="27382" xr:uid="{00000000-0005-0000-0000-0000F66A0000}"/>
    <cellStyle name="Normal 2 4 2 4 3 5" xfId="7263" xr:uid="{00000000-0005-0000-0000-00005F1C0000}"/>
    <cellStyle name="Normal 2 4 2 4 3 5 3" xfId="22365" xr:uid="{00000000-0005-0000-0000-00005D570000}"/>
    <cellStyle name="Normal 2 4 2 4 3 7" xfId="17352" xr:uid="{00000000-0005-0000-0000-0000C8430000}"/>
    <cellStyle name="Normal 2 4 2 4 4" xfId="3045" xr:uid="{00000000-0005-0000-0000-0000E50B0000}"/>
    <cellStyle name="Normal 2 4 2 4 4 2" xfId="13119" xr:uid="{00000000-0005-0000-0000-00003F330000}"/>
    <cellStyle name="Normal 2 4 2 4 4 2 3" xfId="28217" xr:uid="{00000000-0005-0000-0000-0000396E0000}"/>
    <cellStyle name="Normal 2 4 2 4 4 3" xfId="8099" xr:uid="{00000000-0005-0000-0000-0000A31F0000}"/>
    <cellStyle name="Normal 2 4 2 4 4 3 3" xfId="23200" xr:uid="{00000000-0005-0000-0000-0000A05A0000}"/>
    <cellStyle name="Normal 2 4 2 4 4 5" xfId="18187" xr:uid="{00000000-0005-0000-0000-00000B470000}"/>
    <cellStyle name="Normal 2 4 2 4 5" xfId="4738" xr:uid="{00000000-0005-0000-0000-000082120000}"/>
    <cellStyle name="Normal 2 4 2 4 5 2" xfId="14790" xr:uid="{00000000-0005-0000-0000-0000C6390000}"/>
    <cellStyle name="Normal 2 4 2 4 5 2 3" xfId="29888" xr:uid="{00000000-0005-0000-0000-0000C0740000}"/>
    <cellStyle name="Normal 2 4 2 4 5 3" xfId="9770" xr:uid="{00000000-0005-0000-0000-00002A260000}"/>
    <cellStyle name="Normal 2 4 2 4 5 3 3" xfId="24871" xr:uid="{00000000-0005-0000-0000-000027610000}"/>
    <cellStyle name="Normal 2 4 2 4 5 5" xfId="19858" xr:uid="{00000000-0005-0000-0000-0000924D0000}"/>
    <cellStyle name="Normal 2 4 2 4 6" xfId="11448" xr:uid="{00000000-0005-0000-0000-0000B82C0000}"/>
    <cellStyle name="Normal 2 4 2 4 6 3" xfId="26546" xr:uid="{00000000-0005-0000-0000-0000B2670000}"/>
    <cellStyle name="Normal 2 4 2 4 7" xfId="6427" xr:uid="{00000000-0005-0000-0000-00001B190000}"/>
    <cellStyle name="Normal 2 4 2 4 7 3" xfId="21529" xr:uid="{00000000-0005-0000-0000-000019540000}"/>
    <cellStyle name="Normal 2 4 2 4 9" xfId="16516" xr:uid="{00000000-0005-0000-0000-000084400000}"/>
    <cellStyle name="Normal 2 4 2 5" xfId="1561" xr:uid="{00000000-0005-0000-0000-000019060000}"/>
    <cellStyle name="Normal 2 4 2 5 2" xfId="2402" xr:uid="{00000000-0005-0000-0000-000062090000}"/>
    <cellStyle name="Normal 2 4 2 5 2 2" xfId="4092" xr:uid="{00000000-0005-0000-0000-0000FC0F0000}"/>
    <cellStyle name="Normal 2 4 2 5 2 2 2" xfId="14165" xr:uid="{00000000-0005-0000-0000-000055370000}"/>
    <cellStyle name="Normal 2 4 2 5 2 2 2 3" xfId="29263" xr:uid="{00000000-0005-0000-0000-00004F720000}"/>
    <cellStyle name="Normal 2 4 2 5 2 2 3" xfId="9145" xr:uid="{00000000-0005-0000-0000-0000B9230000}"/>
    <cellStyle name="Normal 2 4 2 5 2 2 3 3" xfId="24246" xr:uid="{00000000-0005-0000-0000-0000B65E0000}"/>
    <cellStyle name="Normal 2 4 2 5 2 2 5" xfId="19233" xr:uid="{00000000-0005-0000-0000-0000214B0000}"/>
    <cellStyle name="Normal 2 4 2 5 2 3" xfId="5784" xr:uid="{00000000-0005-0000-0000-000098160000}"/>
    <cellStyle name="Normal 2 4 2 5 2 3 2" xfId="15836" xr:uid="{00000000-0005-0000-0000-0000DC3D0000}"/>
    <cellStyle name="Normal 2 4 2 5 2 3 2 3" xfId="30934" xr:uid="{00000000-0005-0000-0000-0000D6780000}"/>
    <cellStyle name="Normal 2 4 2 5 2 3 3" xfId="10816" xr:uid="{00000000-0005-0000-0000-0000402A0000}"/>
    <cellStyle name="Normal 2 4 2 5 2 3 3 3" xfId="25917" xr:uid="{00000000-0005-0000-0000-00003D650000}"/>
    <cellStyle name="Normal 2 4 2 5 2 3 5" xfId="20904" xr:uid="{00000000-0005-0000-0000-0000A8510000}"/>
    <cellStyle name="Normal 2 4 2 5 2 4" xfId="12494" xr:uid="{00000000-0005-0000-0000-0000CE300000}"/>
    <cellStyle name="Normal 2 4 2 5 2 4 3" xfId="27592" xr:uid="{00000000-0005-0000-0000-0000C86B0000}"/>
    <cellStyle name="Normal 2 4 2 5 2 5" xfId="7473" xr:uid="{00000000-0005-0000-0000-0000311D0000}"/>
    <cellStyle name="Normal 2 4 2 5 2 5 3" xfId="22575" xr:uid="{00000000-0005-0000-0000-00002F580000}"/>
    <cellStyle name="Normal 2 4 2 5 2 7" xfId="17562" xr:uid="{00000000-0005-0000-0000-00009A440000}"/>
    <cellStyle name="Normal 2 4 2 5 3" xfId="3255" xr:uid="{00000000-0005-0000-0000-0000B70C0000}"/>
    <cellStyle name="Normal 2 4 2 5 3 2" xfId="13329" xr:uid="{00000000-0005-0000-0000-000011340000}"/>
    <cellStyle name="Normal 2 4 2 5 3 2 3" xfId="28427" xr:uid="{00000000-0005-0000-0000-00000B6F0000}"/>
    <cellStyle name="Normal 2 4 2 5 3 3" xfId="8309" xr:uid="{00000000-0005-0000-0000-000075200000}"/>
    <cellStyle name="Normal 2 4 2 5 3 3 3" xfId="23410" xr:uid="{00000000-0005-0000-0000-0000725B0000}"/>
    <cellStyle name="Normal 2 4 2 5 3 5" xfId="18397" xr:uid="{00000000-0005-0000-0000-0000DD470000}"/>
    <cellStyle name="Normal 2 4 2 5 4" xfId="4948" xr:uid="{00000000-0005-0000-0000-000054130000}"/>
    <cellStyle name="Normal 2 4 2 5 4 2" xfId="15000" xr:uid="{00000000-0005-0000-0000-0000983A0000}"/>
    <cellStyle name="Normal 2 4 2 5 4 2 3" xfId="30098" xr:uid="{00000000-0005-0000-0000-000092750000}"/>
    <cellStyle name="Normal 2 4 2 5 4 3" xfId="9980" xr:uid="{00000000-0005-0000-0000-0000FC260000}"/>
    <cellStyle name="Normal 2 4 2 5 4 3 3" xfId="25081" xr:uid="{00000000-0005-0000-0000-0000F9610000}"/>
    <cellStyle name="Normal 2 4 2 5 4 5" xfId="20068" xr:uid="{00000000-0005-0000-0000-0000644E0000}"/>
    <cellStyle name="Normal 2 4 2 5 5" xfId="11658" xr:uid="{00000000-0005-0000-0000-00008A2D0000}"/>
    <cellStyle name="Normal 2 4 2 5 5 3" xfId="26756" xr:uid="{00000000-0005-0000-0000-000084680000}"/>
    <cellStyle name="Normal 2 4 2 5 6" xfId="6637" xr:uid="{00000000-0005-0000-0000-0000ED190000}"/>
    <cellStyle name="Normal 2 4 2 5 6 3" xfId="21739" xr:uid="{00000000-0005-0000-0000-0000EB540000}"/>
    <cellStyle name="Normal 2 4 2 5 8" xfId="16726" xr:uid="{00000000-0005-0000-0000-000056410000}"/>
    <cellStyle name="Normal 2 4 2 6" xfId="1982" xr:uid="{00000000-0005-0000-0000-0000BE070000}"/>
    <cellStyle name="Normal 2 4 2 6 2" xfId="3674" xr:uid="{00000000-0005-0000-0000-00005A0E0000}"/>
    <cellStyle name="Normal 2 4 2 6 2 2" xfId="13747" xr:uid="{00000000-0005-0000-0000-0000B3350000}"/>
    <cellStyle name="Normal 2 4 2 6 2 2 3" xfId="28845" xr:uid="{00000000-0005-0000-0000-0000AD700000}"/>
    <cellStyle name="Normal 2 4 2 6 2 3" xfId="8727" xr:uid="{00000000-0005-0000-0000-000017220000}"/>
    <cellStyle name="Normal 2 4 2 6 2 3 3" xfId="23828" xr:uid="{00000000-0005-0000-0000-0000145D0000}"/>
    <cellStyle name="Normal 2 4 2 6 2 5" xfId="18815" xr:uid="{00000000-0005-0000-0000-00007F490000}"/>
    <cellStyle name="Normal 2 4 2 6 3" xfId="5366" xr:uid="{00000000-0005-0000-0000-0000F6140000}"/>
    <cellStyle name="Normal 2 4 2 6 3 2" xfId="15418" xr:uid="{00000000-0005-0000-0000-00003A3C0000}"/>
    <cellStyle name="Normal 2 4 2 6 3 2 3" xfId="30516" xr:uid="{00000000-0005-0000-0000-000034770000}"/>
    <cellStyle name="Normal 2 4 2 6 3 3" xfId="10398" xr:uid="{00000000-0005-0000-0000-00009E280000}"/>
    <cellStyle name="Normal 2 4 2 6 3 3 3" xfId="25499" xr:uid="{00000000-0005-0000-0000-00009B630000}"/>
    <cellStyle name="Normal 2 4 2 6 3 5" xfId="20486" xr:uid="{00000000-0005-0000-0000-000006500000}"/>
    <cellStyle name="Normal 2 4 2 6 4" xfId="12076" xr:uid="{00000000-0005-0000-0000-00002C2F0000}"/>
    <cellStyle name="Normal 2 4 2 6 4 3" xfId="27174" xr:uid="{00000000-0005-0000-0000-0000266A0000}"/>
    <cellStyle name="Normal 2 4 2 6 5" xfId="7055" xr:uid="{00000000-0005-0000-0000-00008F1B0000}"/>
    <cellStyle name="Normal 2 4 2 6 5 3" xfId="22157" xr:uid="{00000000-0005-0000-0000-00008D560000}"/>
    <cellStyle name="Normal 2 4 2 6 7" xfId="17144" xr:uid="{00000000-0005-0000-0000-0000F8420000}"/>
    <cellStyle name="Normal 2 4 2 7" xfId="2833" xr:uid="{00000000-0005-0000-0000-0000110B0000}"/>
    <cellStyle name="Normal 2 4 2 7 2" xfId="12911" xr:uid="{00000000-0005-0000-0000-00006F320000}"/>
    <cellStyle name="Normal 2 4 2 7 2 3" xfId="28009" xr:uid="{00000000-0005-0000-0000-0000696D0000}"/>
    <cellStyle name="Normal 2 4 2 7 3" xfId="7891" xr:uid="{00000000-0005-0000-0000-0000D31E0000}"/>
    <cellStyle name="Normal 2 4 2 7 3 3" xfId="22992" xr:uid="{00000000-0005-0000-0000-0000D0590000}"/>
    <cellStyle name="Normal 2 4 2 7 5" xfId="17979" xr:uid="{00000000-0005-0000-0000-00003B460000}"/>
    <cellStyle name="Normal 2 4 2 8" xfId="4527" xr:uid="{00000000-0005-0000-0000-0000AF110000}"/>
    <cellStyle name="Normal 2 4 2 8 2" xfId="14582" xr:uid="{00000000-0005-0000-0000-0000F6380000}"/>
    <cellStyle name="Normal 2 4 2 8 2 3" xfId="29680" xr:uid="{00000000-0005-0000-0000-0000F0730000}"/>
    <cellStyle name="Normal 2 4 2 8 3" xfId="9562" xr:uid="{00000000-0005-0000-0000-00005A250000}"/>
    <cellStyle name="Normal 2 4 2 8 3 3" xfId="24663" xr:uid="{00000000-0005-0000-0000-000057600000}"/>
    <cellStyle name="Normal 2 4 2 8 5" xfId="19650" xr:uid="{00000000-0005-0000-0000-0000C24C0000}"/>
    <cellStyle name="Normal 2 4 2 9" xfId="11238" xr:uid="{00000000-0005-0000-0000-0000E62B0000}"/>
    <cellStyle name="Normal 2 4 2 9 3" xfId="26338" xr:uid="{00000000-0005-0000-0000-0000E2660000}"/>
    <cellStyle name="Normal 2 5" xfId="850" xr:uid="{00000000-0005-0000-0000-000052030000}"/>
    <cellStyle name="Normal 2 5 10" xfId="6218" xr:uid="{00000000-0005-0000-0000-00004A180000}"/>
    <cellStyle name="Normal 2 5 10 3" xfId="21322" xr:uid="{00000000-0005-0000-0000-00004A530000}"/>
    <cellStyle name="Normal 2 5 11" xfId="31546" xr:uid="{00000000-0005-0000-0000-00003A7B0000}"/>
    <cellStyle name="Normal 2 5 12" xfId="16307" xr:uid="{00000000-0005-0000-0000-0000B33F0000}"/>
    <cellStyle name="Normal 2 5 2" xfId="1182" xr:uid="{00000000-0005-0000-0000-00009E040000}"/>
    <cellStyle name="Normal 2 5 2 11" xfId="16361" xr:uid="{00000000-0005-0000-0000-0000E93F0000}"/>
    <cellStyle name="Normal 2 5 2 2" xfId="1290" xr:uid="{00000000-0005-0000-0000-00000A050000}"/>
    <cellStyle name="Normal 2 5 2 2 10" xfId="16465" xr:uid="{00000000-0005-0000-0000-000051400000}"/>
    <cellStyle name="Normal 2 5 2 2 2" xfId="1507" xr:uid="{00000000-0005-0000-0000-0000E3050000}"/>
    <cellStyle name="Normal 2 5 2 2 2 2" xfId="1928" xr:uid="{00000000-0005-0000-0000-000088070000}"/>
    <cellStyle name="Normal 2 5 2 2 2 2 2" xfId="2767" xr:uid="{00000000-0005-0000-0000-0000CF0A0000}"/>
    <cellStyle name="Normal 2 5 2 2 2 2 2 2" xfId="4457" xr:uid="{00000000-0005-0000-0000-000069110000}"/>
    <cellStyle name="Normal 2 5 2 2 2 2 2 2 2" xfId="14530" xr:uid="{00000000-0005-0000-0000-0000C2380000}"/>
    <cellStyle name="Normal 2 5 2 2 2 2 2 2 2 3" xfId="29628" xr:uid="{00000000-0005-0000-0000-0000BC730000}"/>
    <cellStyle name="Normal 2 5 2 2 2 2 2 2 3" xfId="9510" xr:uid="{00000000-0005-0000-0000-000026250000}"/>
    <cellStyle name="Normal 2 5 2 2 2 2 2 2 3 3" xfId="24611" xr:uid="{00000000-0005-0000-0000-000023600000}"/>
    <cellStyle name="Normal 2 5 2 2 2 2 2 2 5" xfId="19598" xr:uid="{00000000-0005-0000-0000-00008E4C0000}"/>
    <cellStyle name="Normal 2 5 2 2 2 2 2 3" xfId="6149" xr:uid="{00000000-0005-0000-0000-000005180000}"/>
    <cellStyle name="Normal 2 5 2 2 2 2 2 3 2" xfId="16201" xr:uid="{00000000-0005-0000-0000-0000493F0000}"/>
    <cellStyle name="Normal 2 5 2 2 2 2 2 3 2 3" xfId="31299" xr:uid="{00000000-0005-0000-0000-0000437A0000}"/>
    <cellStyle name="Normal 2 5 2 2 2 2 2 3 3" xfId="11181" xr:uid="{00000000-0005-0000-0000-0000AD2B0000}"/>
    <cellStyle name="Normal 2 5 2 2 2 2 2 3 3 3" xfId="26282" xr:uid="{00000000-0005-0000-0000-0000AA660000}"/>
    <cellStyle name="Normal 2 5 2 2 2 2 2 3 5" xfId="21269" xr:uid="{00000000-0005-0000-0000-000015530000}"/>
    <cellStyle name="Normal 2 5 2 2 2 2 2 4" xfId="12859" xr:uid="{00000000-0005-0000-0000-00003B320000}"/>
    <cellStyle name="Normal 2 5 2 2 2 2 2 4 3" xfId="27957" xr:uid="{00000000-0005-0000-0000-0000356D0000}"/>
    <cellStyle name="Normal 2 5 2 2 2 2 2 5" xfId="7838" xr:uid="{00000000-0005-0000-0000-00009E1E0000}"/>
    <cellStyle name="Normal 2 5 2 2 2 2 2 5 3" xfId="22940" xr:uid="{00000000-0005-0000-0000-00009C590000}"/>
    <cellStyle name="Normal 2 5 2 2 2 2 2 7" xfId="17927" xr:uid="{00000000-0005-0000-0000-000007460000}"/>
    <cellStyle name="Normal 2 5 2 2 2 2 3" xfId="3620" xr:uid="{00000000-0005-0000-0000-0000240E0000}"/>
    <cellStyle name="Normal 2 5 2 2 2 2 3 2" xfId="13694" xr:uid="{00000000-0005-0000-0000-00007E350000}"/>
    <cellStyle name="Normal 2 5 2 2 2 2 3 2 3" xfId="28792" xr:uid="{00000000-0005-0000-0000-000078700000}"/>
    <cellStyle name="Normal 2 5 2 2 2 2 3 3" xfId="8674" xr:uid="{00000000-0005-0000-0000-0000E2210000}"/>
    <cellStyle name="Normal 2 5 2 2 2 2 3 3 3" xfId="23775" xr:uid="{00000000-0005-0000-0000-0000DF5C0000}"/>
    <cellStyle name="Normal 2 5 2 2 2 2 3 5" xfId="18762" xr:uid="{00000000-0005-0000-0000-00004A490000}"/>
    <cellStyle name="Normal 2 5 2 2 2 2 4" xfId="5313" xr:uid="{00000000-0005-0000-0000-0000C1140000}"/>
    <cellStyle name="Normal 2 5 2 2 2 2 4 2" xfId="15365" xr:uid="{00000000-0005-0000-0000-0000053C0000}"/>
    <cellStyle name="Normal 2 5 2 2 2 2 4 2 3" xfId="30463" xr:uid="{00000000-0005-0000-0000-0000FF760000}"/>
    <cellStyle name="Normal 2 5 2 2 2 2 4 3" xfId="10345" xr:uid="{00000000-0005-0000-0000-000069280000}"/>
    <cellStyle name="Normal 2 5 2 2 2 2 4 3 3" xfId="25446" xr:uid="{00000000-0005-0000-0000-000066630000}"/>
    <cellStyle name="Normal 2 5 2 2 2 2 4 5" xfId="20433" xr:uid="{00000000-0005-0000-0000-0000D14F0000}"/>
    <cellStyle name="Normal 2 5 2 2 2 2 5" xfId="12023" xr:uid="{00000000-0005-0000-0000-0000F72E0000}"/>
    <cellStyle name="Normal 2 5 2 2 2 2 5 3" xfId="27121" xr:uid="{00000000-0005-0000-0000-0000F1690000}"/>
    <cellStyle name="Normal 2 5 2 2 2 2 6" xfId="7002" xr:uid="{00000000-0005-0000-0000-00005A1B0000}"/>
    <cellStyle name="Normal 2 5 2 2 2 2 6 3" xfId="22104" xr:uid="{00000000-0005-0000-0000-000058560000}"/>
    <cellStyle name="Normal 2 5 2 2 2 2 8" xfId="17091" xr:uid="{00000000-0005-0000-0000-0000C3420000}"/>
    <cellStyle name="Normal 2 5 2 2 2 3" xfId="2349" xr:uid="{00000000-0005-0000-0000-00002D090000}"/>
    <cellStyle name="Normal 2 5 2 2 2 3 2" xfId="4039" xr:uid="{00000000-0005-0000-0000-0000C70F0000}"/>
    <cellStyle name="Normal 2 5 2 2 2 3 2 2" xfId="14112" xr:uid="{00000000-0005-0000-0000-000020370000}"/>
    <cellStyle name="Normal 2 5 2 2 2 3 2 2 3" xfId="29210" xr:uid="{00000000-0005-0000-0000-00001A720000}"/>
    <cellStyle name="Normal 2 5 2 2 2 3 2 3" xfId="9092" xr:uid="{00000000-0005-0000-0000-000084230000}"/>
    <cellStyle name="Normal 2 5 2 2 2 3 2 3 3" xfId="24193" xr:uid="{00000000-0005-0000-0000-0000815E0000}"/>
    <cellStyle name="Normal 2 5 2 2 2 3 2 5" xfId="19180" xr:uid="{00000000-0005-0000-0000-0000EC4A0000}"/>
    <cellStyle name="Normal 2 5 2 2 2 3 3" xfId="5731" xr:uid="{00000000-0005-0000-0000-000063160000}"/>
    <cellStyle name="Normal 2 5 2 2 2 3 3 2" xfId="15783" xr:uid="{00000000-0005-0000-0000-0000A73D0000}"/>
    <cellStyle name="Normal 2 5 2 2 2 3 3 2 3" xfId="30881" xr:uid="{00000000-0005-0000-0000-0000A1780000}"/>
    <cellStyle name="Normal 2 5 2 2 2 3 3 3" xfId="10763" xr:uid="{00000000-0005-0000-0000-00000B2A0000}"/>
    <cellStyle name="Normal 2 5 2 2 2 3 3 3 3" xfId="25864" xr:uid="{00000000-0005-0000-0000-000008650000}"/>
    <cellStyle name="Normal 2 5 2 2 2 3 3 5" xfId="20851" xr:uid="{00000000-0005-0000-0000-000073510000}"/>
    <cellStyle name="Normal 2 5 2 2 2 3 4" xfId="12441" xr:uid="{00000000-0005-0000-0000-000099300000}"/>
    <cellStyle name="Normal 2 5 2 2 2 3 4 3" xfId="27539" xr:uid="{00000000-0005-0000-0000-0000936B0000}"/>
    <cellStyle name="Normal 2 5 2 2 2 3 5" xfId="7420" xr:uid="{00000000-0005-0000-0000-0000FC1C0000}"/>
    <cellStyle name="Normal 2 5 2 2 2 3 5 3" xfId="22522" xr:uid="{00000000-0005-0000-0000-0000FA570000}"/>
    <cellStyle name="Normal 2 5 2 2 2 3 7" xfId="17509" xr:uid="{00000000-0005-0000-0000-000065440000}"/>
    <cellStyle name="Normal 2 5 2 2 2 4" xfId="3202" xr:uid="{00000000-0005-0000-0000-0000820C0000}"/>
    <cellStyle name="Normal 2 5 2 2 2 4 2" xfId="13276" xr:uid="{00000000-0005-0000-0000-0000DC330000}"/>
    <cellStyle name="Normal 2 5 2 2 2 4 2 3" xfId="28374" xr:uid="{00000000-0005-0000-0000-0000D66E0000}"/>
    <cellStyle name="Normal 2 5 2 2 2 4 3" xfId="8256" xr:uid="{00000000-0005-0000-0000-000040200000}"/>
    <cellStyle name="Normal 2 5 2 2 2 4 3 3" xfId="23357" xr:uid="{00000000-0005-0000-0000-00003D5B0000}"/>
    <cellStyle name="Normal 2 5 2 2 2 4 5" xfId="18344" xr:uid="{00000000-0005-0000-0000-0000A8470000}"/>
    <cellStyle name="Normal 2 5 2 2 2 5" xfId="4895" xr:uid="{00000000-0005-0000-0000-00001F130000}"/>
    <cellStyle name="Normal 2 5 2 2 2 5 2" xfId="14947" xr:uid="{00000000-0005-0000-0000-0000633A0000}"/>
    <cellStyle name="Normal 2 5 2 2 2 5 2 3" xfId="30045" xr:uid="{00000000-0005-0000-0000-00005D750000}"/>
    <cellStyle name="Normal 2 5 2 2 2 5 3" xfId="9927" xr:uid="{00000000-0005-0000-0000-0000C7260000}"/>
    <cellStyle name="Normal 2 5 2 2 2 5 3 3" xfId="25028" xr:uid="{00000000-0005-0000-0000-0000C4610000}"/>
    <cellStyle name="Normal 2 5 2 2 2 5 5" xfId="20015" xr:uid="{00000000-0005-0000-0000-00002F4E0000}"/>
    <cellStyle name="Normal 2 5 2 2 2 6" xfId="11605" xr:uid="{00000000-0005-0000-0000-0000552D0000}"/>
    <cellStyle name="Normal 2 5 2 2 2 6 3" xfId="26703" xr:uid="{00000000-0005-0000-0000-00004F680000}"/>
    <cellStyle name="Normal 2 5 2 2 2 7" xfId="6584" xr:uid="{00000000-0005-0000-0000-0000B8190000}"/>
    <cellStyle name="Normal 2 5 2 2 2 7 3" xfId="21686" xr:uid="{00000000-0005-0000-0000-0000B6540000}"/>
    <cellStyle name="Normal 2 5 2 2 2 9" xfId="16673" xr:uid="{00000000-0005-0000-0000-000021410000}"/>
    <cellStyle name="Normal 2 5 2 2 3" xfId="1720" xr:uid="{00000000-0005-0000-0000-0000B8060000}"/>
    <cellStyle name="Normal 2 5 2 2 3 2" xfId="2559" xr:uid="{00000000-0005-0000-0000-0000FF090000}"/>
    <cellStyle name="Normal 2 5 2 2 3 2 2" xfId="4249" xr:uid="{00000000-0005-0000-0000-000099100000}"/>
    <cellStyle name="Normal 2 5 2 2 3 2 2 2" xfId="14322" xr:uid="{00000000-0005-0000-0000-0000F2370000}"/>
    <cellStyle name="Normal 2 5 2 2 3 2 2 2 3" xfId="29420" xr:uid="{00000000-0005-0000-0000-0000EC720000}"/>
    <cellStyle name="Normal 2 5 2 2 3 2 2 3" xfId="9302" xr:uid="{00000000-0005-0000-0000-000056240000}"/>
    <cellStyle name="Normal 2 5 2 2 3 2 2 3 3" xfId="24403" xr:uid="{00000000-0005-0000-0000-0000535F0000}"/>
    <cellStyle name="Normal 2 5 2 2 3 2 2 5" xfId="19390" xr:uid="{00000000-0005-0000-0000-0000BE4B0000}"/>
    <cellStyle name="Normal 2 5 2 2 3 2 3" xfId="5941" xr:uid="{00000000-0005-0000-0000-000035170000}"/>
    <cellStyle name="Normal 2 5 2 2 3 2 3 2" xfId="15993" xr:uid="{00000000-0005-0000-0000-0000793E0000}"/>
    <cellStyle name="Normal 2 5 2 2 3 2 3 2 3" xfId="31091" xr:uid="{00000000-0005-0000-0000-000073790000}"/>
    <cellStyle name="Normal 2 5 2 2 3 2 3 3" xfId="10973" xr:uid="{00000000-0005-0000-0000-0000DD2A0000}"/>
    <cellStyle name="Normal 2 5 2 2 3 2 3 3 3" xfId="26074" xr:uid="{00000000-0005-0000-0000-0000DA650000}"/>
    <cellStyle name="Normal 2 5 2 2 3 2 3 5" xfId="21061" xr:uid="{00000000-0005-0000-0000-000045520000}"/>
    <cellStyle name="Normal 2 5 2 2 3 2 4" xfId="12651" xr:uid="{00000000-0005-0000-0000-00006B310000}"/>
    <cellStyle name="Normal 2 5 2 2 3 2 4 3" xfId="27749" xr:uid="{00000000-0005-0000-0000-0000656C0000}"/>
    <cellStyle name="Normal 2 5 2 2 3 2 5" xfId="7630" xr:uid="{00000000-0005-0000-0000-0000CE1D0000}"/>
    <cellStyle name="Normal 2 5 2 2 3 2 5 3" xfId="22732" xr:uid="{00000000-0005-0000-0000-0000CC580000}"/>
    <cellStyle name="Normal 2 5 2 2 3 2 7" xfId="17719" xr:uid="{00000000-0005-0000-0000-000037450000}"/>
    <cellStyle name="Normal 2 5 2 2 3 3" xfId="3412" xr:uid="{00000000-0005-0000-0000-0000540D0000}"/>
    <cellStyle name="Normal 2 5 2 2 3 3 2" xfId="13486" xr:uid="{00000000-0005-0000-0000-0000AE340000}"/>
    <cellStyle name="Normal 2 5 2 2 3 3 2 3" xfId="28584" xr:uid="{00000000-0005-0000-0000-0000A86F0000}"/>
    <cellStyle name="Normal 2 5 2 2 3 3 3" xfId="8466" xr:uid="{00000000-0005-0000-0000-000012210000}"/>
    <cellStyle name="Normal 2 5 2 2 3 3 3 3" xfId="23567" xr:uid="{00000000-0005-0000-0000-00000F5C0000}"/>
    <cellStyle name="Normal 2 5 2 2 3 3 5" xfId="18554" xr:uid="{00000000-0005-0000-0000-00007A480000}"/>
    <cellStyle name="Normal 2 5 2 2 3 4" xfId="5105" xr:uid="{00000000-0005-0000-0000-0000F1130000}"/>
    <cellStyle name="Normal 2 5 2 2 3 4 2" xfId="15157" xr:uid="{00000000-0005-0000-0000-0000353B0000}"/>
    <cellStyle name="Normal 2 5 2 2 3 4 2 3" xfId="30255" xr:uid="{00000000-0005-0000-0000-00002F760000}"/>
    <cellStyle name="Normal 2 5 2 2 3 4 3" xfId="10137" xr:uid="{00000000-0005-0000-0000-000099270000}"/>
    <cellStyle name="Normal 2 5 2 2 3 4 3 3" xfId="25238" xr:uid="{00000000-0005-0000-0000-000096620000}"/>
    <cellStyle name="Normal 2 5 2 2 3 4 5" xfId="20225" xr:uid="{00000000-0005-0000-0000-0000014F0000}"/>
    <cellStyle name="Normal 2 5 2 2 3 5" xfId="11815" xr:uid="{00000000-0005-0000-0000-0000272E0000}"/>
    <cellStyle name="Normal 2 5 2 2 3 5 3" xfId="26913" xr:uid="{00000000-0005-0000-0000-000021690000}"/>
    <cellStyle name="Normal 2 5 2 2 3 6" xfId="6794" xr:uid="{00000000-0005-0000-0000-00008A1A0000}"/>
    <cellStyle name="Normal 2 5 2 2 3 6 3" xfId="21896" xr:uid="{00000000-0005-0000-0000-000088550000}"/>
    <cellStyle name="Normal 2 5 2 2 3 8" xfId="16883" xr:uid="{00000000-0005-0000-0000-0000F3410000}"/>
    <cellStyle name="Normal 2 5 2 2 4" xfId="2141" xr:uid="{00000000-0005-0000-0000-00005D080000}"/>
    <cellStyle name="Normal 2 5 2 2 4 2" xfId="3831" xr:uid="{00000000-0005-0000-0000-0000F70E0000}"/>
    <cellStyle name="Normal 2 5 2 2 4 2 2" xfId="13904" xr:uid="{00000000-0005-0000-0000-000050360000}"/>
    <cellStyle name="Normal 2 5 2 2 4 2 2 3" xfId="29002" xr:uid="{00000000-0005-0000-0000-00004A710000}"/>
    <cellStyle name="Normal 2 5 2 2 4 2 3" xfId="8884" xr:uid="{00000000-0005-0000-0000-0000B4220000}"/>
    <cellStyle name="Normal 2 5 2 2 4 2 3 3" xfId="23985" xr:uid="{00000000-0005-0000-0000-0000B15D0000}"/>
    <cellStyle name="Normal 2 5 2 2 4 2 5" xfId="18972" xr:uid="{00000000-0005-0000-0000-00001C4A0000}"/>
    <cellStyle name="Normal 2 5 2 2 4 3" xfId="5523" xr:uid="{00000000-0005-0000-0000-000093150000}"/>
    <cellStyle name="Normal 2 5 2 2 4 3 2" xfId="15575" xr:uid="{00000000-0005-0000-0000-0000D73C0000}"/>
    <cellStyle name="Normal 2 5 2 2 4 3 2 3" xfId="30673" xr:uid="{00000000-0005-0000-0000-0000D1770000}"/>
    <cellStyle name="Normal 2 5 2 2 4 3 3" xfId="10555" xr:uid="{00000000-0005-0000-0000-00003B290000}"/>
    <cellStyle name="Normal 2 5 2 2 4 3 3 3" xfId="25656" xr:uid="{00000000-0005-0000-0000-000038640000}"/>
    <cellStyle name="Normal 2 5 2 2 4 3 5" xfId="20643" xr:uid="{00000000-0005-0000-0000-0000A3500000}"/>
    <cellStyle name="Normal 2 5 2 2 4 4" xfId="12233" xr:uid="{00000000-0005-0000-0000-0000C92F0000}"/>
    <cellStyle name="Normal 2 5 2 2 4 4 3" xfId="27331" xr:uid="{00000000-0005-0000-0000-0000C36A0000}"/>
    <cellStyle name="Normal 2 5 2 2 4 5" xfId="7212" xr:uid="{00000000-0005-0000-0000-00002C1C0000}"/>
    <cellStyle name="Normal 2 5 2 2 4 5 3" xfId="22314" xr:uid="{00000000-0005-0000-0000-00002A570000}"/>
    <cellStyle name="Normal 2 5 2 2 4 7" xfId="17301" xr:uid="{00000000-0005-0000-0000-000095430000}"/>
    <cellStyle name="Normal 2 5 2 2 5" xfId="2994" xr:uid="{00000000-0005-0000-0000-0000B20B0000}"/>
    <cellStyle name="Normal 2 5 2 2 5 2" xfId="13068" xr:uid="{00000000-0005-0000-0000-00000C330000}"/>
    <cellStyle name="Normal 2 5 2 2 5 2 3" xfId="28166" xr:uid="{00000000-0005-0000-0000-0000066E0000}"/>
    <cellStyle name="Normal 2 5 2 2 5 3" xfId="8048" xr:uid="{00000000-0005-0000-0000-0000701F0000}"/>
    <cellStyle name="Normal 2 5 2 2 5 3 3" xfId="23149" xr:uid="{00000000-0005-0000-0000-00006D5A0000}"/>
    <cellStyle name="Normal 2 5 2 2 5 5" xfId="18136" xr:uid="{00000000-0005-0000-0000-0000D8460000}"/>
    <cellStyle name="Normal 2 5 2 2 6" xfId="4687" xr:uid="{00000000-0005-0000-0000-00004F120000}"/>
    <cellStyle name="Normal 2 5 2 2 6 2" xfId="14739" xr:uid="{00000000-0005-0000-0000-000093390000}"/>
    <cellStyle name="Normal 2 5 2 2 6 2 3" xfId="29837" xr:uid="{00000000-0005-0000-0000-00008D740000}"/>
    <cellStyle name="Normal 2 5 2 2 6 3" xfId="9719" xr:uid="{00000000-0005-0000-0000-0000F7250000}"/>
    <cellStyle name="Normal 2 5 2 2 6 3 3" xfId="24820" xr:uid="{00000000-0005-0000-0000-0000F4600000}"/>
    <cellStyle name="Normal 2 5 2 2 6 5" xfId="19807" xr:uid="{00000000-0005-0000-0000-00005F4D0000}"/>
    <cellStyle name="Normal 2 5 2 2 7" xfId="11397" xr:uid="{00000000-0005-0000-0000-0000852C0000}"/>
    <cellStyle name="Normal 2 5 2 2 7 3" xfId="26495" xr:uid="{00000000-0005-0000-0000-00007F670000}"/>
    <cellStyle name="Normal 2 5 2 2 8" xfId="6376" xr:uid="{00000000-0005-0000-0000-0000E8180000}"/>
    <cellStyle name="Normal 2 5 2 2 8 3" xfId="21478" xr:uid="{00000000-0005-0000-0000-0000E6530000}"/>
    <cellStyle name="Normal 2 5 2 3" xfId="1403" xr:uid="{00000000-0005-0000-0000-00007B050000}"/>
    <cellStyle name="Normal 2 5 2 3 2" xfId="1824" xr:uid="{00000000-0005-0000-0000-000020070000}"/>
    <cellStyle name="Normal 2 5 2 3 2 2" xfId="2663" xr:uid="{00000000-0005-0000-0000-0000670A0000}"/>
    <cellStyle name="Normal 2 5 2 3 2 2 2" xfId="4353" xr:uid="{00000000-0005-0000-0000-000001110000}"/>
    <cellStyle name="Normal 2 5 2 3 2 2 2 2" xfId="14426" xr:uid="{00000000-0005-0000-0000-00005A380000}"/>
    <cellStyle name="Normal 2 5 2 3 2 2 2 2 3" xfId="29524" xr:uid="{00000000-0005-0000-0000-000054730000}"/>
    <cellStyle name="Normal 2 5 2 3 2 2 2 3" xfId="9406" xr:uid="{00000000-0005-0000-0000-0000BE240000}"/>
    <cellStyle name="Normal 2 5 2 3 2 2 2 3 3" xfId="24507" xr:uid="{00000000-0005-0000-0000-0000BB5F0000}"/>
    <cellStyle name="Normal 2 5 2 3 2 2 2 5" xfId="19494" xr:uid="{00000000-0005-0000-0000-0000264C0000}"/>
    <cellStyle name="Normal 2 5 2 3 2 2 3" xfId="6045" xr:uid="{00000000-0005-0000-0000-00009D170000}"/>
    <cellStyle name="Normal 2 5 2 3 2 2 3 2" xfId="16097" xr:uid="{00000000-0005-0000-0000-0000E13E0000}"/>
    <cellStyle name="Normal 2 5 2 3 2 2 3 2 3" xfId="31195" xr:uid="{00000000-0005-0000-0000-0000DB790000}"/>
    <cellStyle name="Normal 2 5 2 3 2 2 3 3" xfId="11077" xr:uid="{00000000-0005-0000-0000-0000452B0000}"/>
    <cellStyle name="Normal 2 5 2 3 2 2 3 3 3" xfId="26178" xr:uid="{00000000-0005-0000-0000-000042660000}"/>
    <cellStyle name="Normal 2 5 2 3 2 2 3 5" xfId="21165" xr:uid="{00000000-0005-0000-0000-0000AD520000}"/>
    <cellStyle name="Normal 2 5 2 3 2 2 4" xfId="12755" xr:uid="{00000000-0005-0000-0000-0000D3310000}"/>
    <cellStyle name="Normal 2 5 2 3 2 2 4 3" xfId="27853" xr:uid="{00000000-0005-0000-0000-0000CD6C0000}"/>
    <cellStyle name="Normal 2 5 2 3 2 2 5" xfId="7734" xr:uid="{00000000-0005-0000-0000-0000361E0000}"/>
    <cellStyle name="Normal 2 5 2 3 2 2 5 3" xfId="22836" xr:uid="{00000000-0005-0000-0000-000034590000}"/>
    <cellStyle name="Normal 2 5 2 3 2 2 7" xfId="17823" xr:uid="{00000000-0005-0000-0000-00009F450000}"/>
    <cellStyle name="Normal 2 5 2 3 2 3" xfId="3516" xr:uid="{00000000-0005-0000-0000-0000BC0D0000}"/>
    <cellStyle name="Normal 2 5 2 3 2 3 2" xfId="13590" xr:uid="{00000000-0005-0000-0000-000016350000}"/>
    <cellStyle name="Normal 2 5 2 3 2 3 2 3" xfId="28688" xr:uid="{00000000-0005-0000-0000-000010700000}"/>
    <cellStyle name="Normal 2 5 2 3 2 3 3" xfId="8570" xr:uid="{00000000-0005-0000-0000-00007A210000}"/>
    <cellStyle name="Normal 2 5 2 3 2 3 3 3" xfId="23671" xr:uid="{00000000-0005-0000-0000-0000775C0000}"/>
    <cellStyle name="Normal 2 5 2 3 2 3 5" xfId="18658" xr:uid="{00000000-0005-0000-0000-0000E2480000}"/>
    <cellStyle name="Normal 2 5 2 3 2 4" xfId="5209" xr:uid="{00000000-0005-0000-0000-000059140000}"/>
    <cellStyle name="Normal 2 5 2 3 2 4 2" xfId="15261" xr:uid="{00000000-0005-0000-0000-00009D3B0000}"/>
    <cellStyle name="Normal 2 5 2 3 2 4 2 3" xfId="30359" xr:uid="{00000000-0005-0000-0000-000097760000}"/>
    <cellStyle name="Normal 2 5 2 3 2 4 3" xfId="10241" xr:uid="{00000000-0005-0000-0000-000001280000}"/>
    <cellStyle name="Normal 2 5 2 3 2 4 3 3" xfId="25342" xr:uid="{00000000-0005-0000-0000-0000FE620000}"/>
    <cellStyle name="Normal 2 5 2 3 2 4 5" xfId="20329" xr:uid="{00000000-0005-0000-0000-0000694F0000}"/>
    <cellStyle name="Normal 2 5 2 3 2 5" xfId="11919" xr:uid="{00000000-0005-0000-0000-00008F2E0000}"/>
    <cellStyle name="Normal 2 5 2 3 2 5 3" xfId="27017" xr:uid="{00000000-0005-0000-0000-000089690000}"/>
    <cellStyle name="Normal 2 5 2 3 2 6" xfId="6898" xr:uid="{00000000-0005-0000-0000-0000F21A0000}"/>
    <cellStyle name="Normal 2 5 2 3 2 6 3" xfId="22000" xr:uid="{00000000-0005-0000-0000-0000F0550000}"/>
    <cellStyle name="Normal 2 5 2 3 2 8" xfId="16987" xr:uid="{00000000-0005-0000-0000-00005B420000}"/>
    <cellStyle name="Normal 2 5 2 3 3" xfId="2245" xr:uid="{00000000-0005-0000-0000-0000C5080000}"/>
    <cellStyle name="Normal 2 5 2 3 3 2" xfId="3935" xr:uid="{00000000-0005-0000-0000-00005F0F0000}"/>
    <cellStyle name="Normal 2 5 2 3 3 2 2" xfId="14008" xr:uid="{00000000-0005-0000-0000-0000B8360000}"/>
    <cellStyle name="Normal 2 5 2 3 3 2 2 3" xfId="29106" xr:uid="{00000000-0005-0000-0000-0000B2710000}"/>
    <cellStyle name="Normal 2 5 2 3 3 2 3" xfId="8988" xr:uid="{00000000-0005-0000-0000-00001C230000}"/>
    <cellStyle name="Normal 2 5 2 3 3 2 3 3" xfId="24089" xr:uid="{00000000-0005-0000-0000-0000195E0000}"/>
    <cellStyle name="Normal 2 5 2 3 3 2 5" xfId="19076" xr:uid="{00000000-0005-0000-0000-0000844A0000}"/>
    <cellStyle name="Normal 2 5 2 3 3 3" xfId="5627" xr:uid="{00000000-0005-0000-0000-0000FB150000}"/>
    <cellStyle name="Normal 2 5 2 3 3 3 2" xfId="15679" xr:uid="{00000000-0005-0000-0000-00003F3D0000}"/>
    <cellStyle name="Normal 2 5 2 3 3 3 2 3" xfId="30777" xr:uid="{00000000-0005-0000-0000-000039780000}"/>
    <cellStyle name="Normal 2 5 2 3 3 3 3" xfId="10659" xr:uid="{00000000-0005-0000-0000-0000A3290000}"/>
    <cellStyle name="Normal 2 5 2 3 3 3 3 3" xfId="25760" xr:uid="{00000000-0005-0000-0000-0000A0640000}"/>
    <cellStyle name="Normal 2 5 2 3 3 3 5" xfId="20747" xr:uid="{00000000-0005-0000-0000-00000B510000}"/>
    <cellStyle name="Normal 2 5 2 3 3 4" xfId="12337" xr:uid="{00000000-0005-0000-0000-000031300000}"/>
    <cellStyle name="Normal 2 5 2 3 3 4 3" xfId="27435" xr:uid="{00000000-0005-0000-0000-00002B6B0000}"/>
    <cellStyle name="Normal 2 5 2 3 3 5" xfId="7316" xr:uid="{00000000-0005-0000-0000-0000941C0000}"/>
    <cellStyle name="Normal 2 5 2 3 3 5 3" xfId="22418" xr:uid="{00000000-0005-0000-0000-000092570000}"/>
    <cellStyle name="Normal 2 5 2 3 3 7" xfId="17405" xr:uid="{00000000-0005-0000-0000-0000FD430000}"/>
    <cellStyle name="Normal 2 5 2 3 4" xfId="3098" xr:uid="{00000000-0005-0000-0000-00001A0C0000}"/>
    <cellStyle name="Normal 2 5 2 3 4 2" xfId="13172" xr:uid="{00000000-0005-0000-0000-000074330000}"/>
    <cellStyle name="Normal 2 5 2 3 4 2 3" xfId="28270" xr:uid="{00000000-0005-0000-0000-00006E6E0000}"/>
    <cellStyle name="Normal 2 5 2 3 4 3" xfId="8152" xr:uid="{00000000-0005-0000-0000-0000D81F0000}"/>
    <cellStyle name="Normal 2 5 2 3 4 3 3" xfId="23253" xr:uid="{00000000-0005-0000-0000-0000D55A0000}"/>
    <cellStyle name="Normal 2 5 2 3 4 5" xfId="18240" xr:uid="{00000000-0005-0000-0000-000040470000}"/>
    <cellStyle name="Normal 2 5 2 3 5" xfId="4791" xr:uid="{00000000-0005-0000-0000-0000B7120000}"/>
    <cellStyle name="Normal 2 5 2 3 5 2" xfId="14843" xr:uid="{00000000-0005-0000-0000-0000FB390000}"/>
    <cellStyle name="Normal 2 5 2 3 5 2 3" xfId="29941" xr:uid="{00000000-0005-0000-0000-0000F5740000}"/>
    <cellStyle name="Normal 2 5 2 3 5 3" xfId="9823" xr:uid="{00000000-0005-0000-0000-00005F260000}"/>
    <cellStyle name="Normal 2 5 2 3 5 3 3" xfId="24924" xr:uid="{00000000-0005-0000-0000-00005C610000}"/>
    <cellStyle name="Normal 2 5 2 3 5 5" xfId="19911" xr:uid="{00000000-0005-0000-0000-0000C74D0000}"/>
    <cellStyle name="Normal 2 5 2 3 6" xfId="11501" xr:uid="{00000000-0005-0000-0000-0000ED2C0000}"/>
    <cellStyle name="Normal 2 5 2 3 6 3" xfId="26599" xr:uid="{00000000-0005-0000-0000-0000E7670000}"/>
    <cellStyle name="Normal 2 5 2 3 7" xfId="6480" xr:uid="{00000000-0005-0000-0000-000050190000}"/>
    <cellStyle name="Normal 2 5 2 3 7 3" xfId="21582" xr:uid="{00000000-0005-0000-0000-00004E540000}"/>
    <cellStyle name="Normal 2 5 2 3 9" xfId="16569" xr:uid="{00000000-0005-0000-0000-0000B9400000}"/>
    <cellStyle name="Normal 2 5 2 4" xfId="1616" xr:uid="{00000000-0005-0000-0000-000050060000}"/>
    <cellStyle name="Normal 2 5 2 4 2" xfId="2455" xr:uid="{00000000-0005-0000-0000-000097090000}"/>
    <cellStyle name="Normal 2 5 2 4 2 2" xfId="4145" xr:uid="{00000000-0005-0000-0000-000031100000}"/>
    <cellStyle name="Normal 2 5 2 4 2 2 2" xfId="14218" xr:uid="{00000000-0005-0000-0000-00008A370000}"/>
    <cellStyle name="Normal 2 5 2 4 2 2 2 3" xfId="29316" xr:uid="{00000000-0005-0000-0000-000084720000}"/>
    <cellStyle name="Normal 2 5 2 4 2 2 3" xfId="9198" xr:uid="{00000000-0005-0000-0000-0000EE230000}"/>
    <cellStyle name="Normal 2 5 2 4 2 2 3 3" xfId="24299" xr:uid="{00000000-0005-0000-0000-0000EB5E0000}"/>
    <cellStyle name="Normal 2 5 2 4 2 2 5" xfId="19286" xr:uid="{00000000-0005-0000-0000-0000564B0000}"/>
    <cellStyle name="Normal 2 5 2 4 2 3" xfId="5837" xr:uid="{00000000-0005-0000-0000-0000CD160000}"/>
    <cellStyle name="Normal 2 5 2 4 2 3 2" xfId="15889" xr:uid="{00000000-0005-0000-0000-0000113E0000}"/>
    <cellStyle name="Normal 2 5 2 4 2 3 2 3" xfId="30987" xr:uid="{00000000-0005-0000-0000-00000B790000}"/>
    <cellStyle name="Normal 2 5 2 4 2 3 3" xfId="10869" xr:uid="{00000000-0005-0000-0000-0000752A0000}"/>
    <cellStyle name="Normal 2 5 2 4 2 3 3 3" xfId="25970" xr:uid="{00000000-0005-0000-0000-000072650000}"/>
    <cellStyle name="Normal 2 5 2 4 2 3 5" xfId="20957" xr:uid="{00000000-0005-0000-0000-0000DD510000}"/>
    <cellStyle name="Normal 2 5 2 4 2 4" xfId="12547" xr:uid="{00000000-0005-0000-0000-000003310000}"/>
    <cellStyle name="Normal 2 5 2 4 2 4 3" xfId="27645" xr:uid="{00000000-0005-0000-0000-0000FD6B0000}"/>
    <cellStyle name="Normal 2 5 2 4 2 5" xfId="7526" xr:uid="{00000000-0005-0000-0000-0000661D0000}"/>
    <cellStyle name="Normal 2 5 2 4 2 5 3" xfId="22628" xr:uid="{00000000-0005-0000-0000-000064580000}"/>
    <cellStyle name="Normal 2 5 2 4 2 7" xfId="17615" xr:uid="{00000000-0005-0000-0000-0000CF440000}"/>
    <cellStyle name="Normal 2 5 2 4 3" xfId="3308" xr:uid="{00000000-0005-0000-0000-0000EC0C0000}"/>
    <cellStyle name="Normal 2 5 2 4 3 2" xfId="13382" xr:uid="{00000000-0005-0000-0000-000046340000}"/>
    <cellStyle name="Normal 2 5 2 4 3 2 3" xfId="28480" xr:uid="{00000000-0005-0000-0000-0000406F0000}"/>
    <cellStyle name="Normal 2 5 2 4 3 3" xfId="8362" xr:uid="{00000000-0005-0000-0000-0000AA200000}"/>
    <cellStyle name="Normal 2 5 2 4 3 3 3" xfId="23463" xr:uid="{00000000-0005-0000-0000-0000A75B0000}"/>
    <cellStyle name="Normal 2 5 2 4 3 5" xfId="18450" xr:uid="{00000000-0005-0000-0000-000012480000}"/>
    <cellStyle name="Normal 2 5 2 4 4" xfId="5001" xr:uid="{00000000-0005-0000-0000-000089130000}"/>
    <cellStyle name="Normal 2 5 2 4 4 2" xfId="15053" xr:uid="{00000000-0005-0000-0000-0000CD3A0000}"/>
    <cellStyle name="Normal 2 5 2 4 4 2 3" xfId="30151" xr:uid="{00000000-0005-0000-0000-0000C7750000}"/>
    <cellStyle name="Normal 2 5 2 4 4 3" xfId="10033" xr:uid="{00000000-0005-0000-0000-000031270000}"/>
    <cellStyle name="Normal 2 5 2 4 4 3 3" xfId="25134" xr:uid="{00000000-0005-0000-0000-00002E620000}"/>
    <cellStyle name="Normal 2 5 2 4 4 5" xfId="20121" xr:uid="{00000000-0005-0000-0000-0000994E0000}"/>
    <cellStyle name="Normal 2 5 2 4 5" xfId="11711" xr:uid="{00000000-0005-0000-0000-0000BF2D0000}"/>
    <cellStyle name="Normal 2 5 2 4 5 3" xfId="26809" xr:uid="{00000000-0005-0000-0000-0000B9680000}"/>
    <cellStyle name="Normal 2 5 2 4 6" xfId="6690" xr:uid="{00000000-0005-0000-0000-0000221A0000}"/>
    <cellStyle name="Normal 2 5 2 4 6 3" xfId="21792" xr:uid="{00000000-0005-0000-0000-000020550000}"/>
    <cellStyle name="Normal 2 5 2 4 8" xfId="16779" xr:uid="{00000000-0005-0000-0000-00008B410000}"/>
    <cellStyle name="Normal 2 5 2 5" xfId="2037" xr:uid="{00000000-0005-0000-0000-0000F5070000}"/>
    <cellStyle name="Normal 2 5 2 5 2" xfId="3727" xr:uid="{00000000-0005-0000-0000-00008F0E0000}"/>
    <cellStyle name="Normal 2 5 2 5 2 2" xfId="13800" xr:uid="{00000000-0005-0000-0000-0000E8350000}"/>
    <cellStyle name="Normal 2 5 2 5 2 2 3" xfId="28898" xr:uid="{00000000-0005-0000-0000-0000E2700000}"/>
    <cellStyle name="Normal 2 5 2 5 2 3" xfId="8780" xr:uid="{00000000-0005-0000-0000-00004C220000}"/>
    <cellStyle name="Normal 2 5 2 5 2 3 3" xfId="23881" xr:uid="{00000000-0005-0000-0000-0000495D0000}"/>
    <cellStyle name="Normal 2 5 2 5 2 5" xfId="18868" xr:uid="{00000000-0005-0000-0000-0000B4490000}"/>
    <cellStyle name="Normal 2 5 2 5 3" xfId="5419" xr:uid="{00000000-0005-0000-0000-00002B150000}"/>
    <cellStyle name="Normal 2 5 2 5 3 2" xfId="15471" xr:uid="{00000000-0005-0000-0000-00006F3C0000}"/>
    <cellStyle name="Normal 2 5 2 5 3 2 3" xfId="30569" xr:uid="{00000000-0005-0000-0000-000069770000}"/>
    <cellStyle name="Normal 2 5 2 5 3 3" xfId="10451" xr:uid="{00000000-0005-0000-0000-0000D3280000}"/>
    <cellStyle name="Normal 2 5 2 5 3 3 3" xfId="25552" xr:uid="{00000000-0005-0000-0000-0000D0630000}"/>
    <cellStyle name="Normal 2 5 2 5 3 5" xfId="20539" xr:uid="{00000000-0005-0000-0000-00003B500000}"/>
    <cellStyle name="Normal 2 5 2 5 4" xfId="12129" xr:uid="{00000000-0005-0000-0000-0000612F0000}"/>
    <cellStyle name="Normal 2 5 2 5 4 3" xfId="27227" xr:uid="{00000000-0005-0000-0000-00005B6A0000}"/>
    <cellStyle name="Normal 2 5 2 5 5" xfId="7108" xr:uid="{00000000-0005-0000-0000-0000C41B0000}"/>
    <cellStyle name="Normal 2 5 2 5 5 3" xfId="22210" xr:uid="{00000000-0005-0000-0000-0000C2560000}"/>
    <cellStyle name="Normal 2 5 2 5 7" xfId="17197" xr:uid="{00000000-0005-0000-0000-00002D430000}"/>
    <cellStyle name="Normal 2 5 2 6" xfId="2890" xr:uid="{00000000-0005-0000-0000-00004A0B0000}"/>
    <cellStyle name="Normal 2 5 2 6 2" xfId="12964" xr:uid="{00000000-0005-0000-0000-0000A4320000}"/>
    <cellStyle name="Normal 2 5 2 6 2 3" xfId="28062" xr:uid="{00000000-0005-0000-0000-00009E6D0000}"/>
    <cellStyle name="Normal 2 5 2 6 3" xfId="7944" xr:uid="{00000000-0005-0000-0000-0000081F0000}"/>
    <cellStyle name="Normal 2 5 2 6 3 3" xfId="23045" xr:uid="{00000000-0005-0000-0000-0000055A0000}"/>
    <cellStyle name="Normal 2 5 2 6 5" xfId="18032" xr:uid="{00000000-0005-0000-0000-000070460000}"/>
    <cellStyle name="Normal 2 5 2 7" xfId="4583" xr:uid="{00000000-0005-0000-0000-0000E7110000}"/>
    <cellStyle name="Normal 2 5 2 7 2" xfId="14635" xr:uid="{00000000-0005-0000-0000-00002B390000}"/>
    <cellStyle name="Normal 2 5 2 7 2 3" xfId="29733" xr:uid="{00000000-0005-0000-0000-000025740000}"/>
    <cellStyle name="Normal 2 5 2 7 3" xfId="9615" xr:uid="{00000000-0005-0000-0000-00008F250000}"/>
    <cellStyle name="Normal 2 5 2 7 3 3" xfId="24716" xr:uid="{00000000-0005-0000-0000-00008C600000}"/>
    <cellStyle name="Normal 2 5 2 7 5" xfId="19703" xr:uid="{00000000-0005-0000-0000-0000F74C0000}"/>
    <cellStyle name="Normal 2 5 2 8" xfId="11293" xr:uid="{00000000-0005-0000-0000-00001D2C0000}"/>
    <cellStyle name="Normal 2 5 2 8 3" xfId="26391" xr:uid="{00000000-0005-0000-0000-000017670000}"/>
    <cellStyle name="Normal 2 5 2 9" xfId="6272" xr:uid="{00000000-0005-0000-0000-000080180000}"/>
    <cellStyle name="Normal 2 5 2 9 3" xfId="21374" xr:uid="{00000000-0005-0000-0000-00007E530000}"/>
    <cellStyle name="Normal 2 5 3" xfId="1236" xr:uid="{00000000-0005-0000-0000-0000D4040000}"/>
    <cellStyle name="Normal 2 5 3 10" xfId="16413" xr:uid="{00000000-0005-0000-0000-00001D400000}"/>
    <cellStyle name="Normal 2 5 3 2" xfId="1455" xr:uid="{00000000-0005-0000-0000-0000AF050000}"/>
    <cellStyle name="Normal 2 5 3 2 2" xfId="1876" xr:uid="{00000000-0005-0000-0000-000054070000}"/>
    <cellStyle name="Normal 2 5 3 2 2 2" xfId="2715" xr:uid="{00000000-0005-0000-0000-00009B0A0000}"/>
    <cellStyle name="Normal 2 5 3 2 2 2 2" xfId="4405" xr:uid="{00000000-0005-0000-0000-000035110000}"/>
    <cellStyle name="Normal 2 5 3 2 2 2 2 2" xfId="14478" xr:uid="{00000000-0005-0000-0000-00008E380000}"/>
    <cellStyle name="Normal 2 5 3 2 2 2 2 2 3" xfId="29576" xr:uid="{00000000-0005-0000-0000-000088730000}"/>
    <cellStyle name="Normal 2 5 3 2 2 2 2 3" xfId="9458" xr:uid="{00000000-0005-0000-0000-0000F2240000}"/>
    <cellStyle name="Normal 2 5 3 2 2 2 2 3 3" xfId="24559" xr:uid="{00000000-0005-0000-0000-0000EF5F0000}"/>
    <cellStyle name="Normal 2 5 3 2 2 2 2 5" xfId="19546" xr:uid="{00000000-0005-0000-0000-00005A4C0000}"/>
    <cellStyle name="Normal 2 5 3 2 2 2 3" xfId="6097" xr:uid="{00000000-0005-0000-0000-0000D1170000}"/>
    <cellStyle name="Normal 2 5 3 2 2 2 3 2" xfId="16149" xr:uid="{00000000-0005-0000-0000-0000153F0000}"/>
    <cellStyle name="Normal 2 5 3 2 2 2 3 2 3" xfId="31247" xr:uid="{00000000-0005-0000-0000-00000F7A0000}"/>
    <cellStyle name="Normal 2 5 3 2 2 2 3 3" xfId="11129" xr:uid="{00000000-0005-0000-0000-0000792B0000}"/>
    <cellStyle name="Normal 2 5 3 2 2 2 3 3 3" xfId="26230" xr:uid="{00000000-0005-0000-0000-000076660000}"/>
    <cellStyle name="Normal 2 5 3 2 2 2 3 5" xfId="21217" xr:uid="{00000000-0005-0000-0000-0000E1520000}"/>
    <cellStyle name="Normal 2 5 3 2 2 2 4" xfId="12807" xr:uid="{00000000-0005-0000-0000-000007320000}"/>
    <cellStyle name="Normal 2 5 3 2 2 2 4 3" xfId="27905" xr:uid="{00000000-0005-0000-0000-0000016D0000}"/>
    <cellStyle name="Normal 2 5 3 2 2 2 5" xfId="7786" xr:uid="{00000000-0005-0000-0000-00006A1E0000}"/>
    <cellStyle name="Normal 2 5 3 2 2 2 5 3" xfId="22888" xr:uid="{00000000-0005-0000-0000-000068590000}"/>
    <cellStyle name="Normal 2 5 3 2 2 2 7" xfId="17875" xr:uid="{00000000-0005-0000-0000-0000D3450000}"/>
    <cellStyle name="Normal 2 5 3 2 2 3" xfId="3568" xr:uid="{00000000-0005-0000-0000-0000F00D0000}"/>
    <cellStyle name="Normal 2 5 3 2 2 3 2" xfId="13642" xr:uid="{00000000-0005-0000-0000-00004A350000}"/>
    <cellStyle name="Normal 2 5 3 2 2 3 2 3" xfId="28740" xr:uid="{00000000-0005-0000-0000-000044700000}"/>
    <cellStyle name="Normal 2 5 3 2 2 3 3" xfId="8622" xr:uid="{00000000-0005-0000-0000-0000AE210000}"/>
    <cellStyle name="Normal 2 5 3 2 2 3 3 3" xfId="23723" xr:uid="{00000000-0005-0000-0000-0000AB5C0000}"/>
    <cellStyle name="Normal 2 5 3 2 2 3 5" xfId="18710" xr:uid="{00000000-0005-0000-0000-000016490000}"/>
    <cellStyle name="Normal 2 5 3 2 2 4" xfId="5261" xr:uid="{00000000-0005-0000-0000-00008D140000}"/>
    <cellStyle name="Normal 2 5 3 2 2 4 2" xfId="15313" xr:uid="{00000000-0005-0000-0000-0000D13B0000}"/>
    <cellStyle name="Normal 2 5 3 2 2 4 2 3" xfId="30411" xr:uid="{00000000-0005-0000-0000-0000CB760000}"/>
    <cellStyle name="Normal 2 5 3 2 2 4 3" xfId="10293" xr:uid="{00000000-0005-0000-0000-000035280000}"/>
    <cellStyle name="Normal 2 5 3 2 2 4 3 3" xfId="25394" xr:uid="{00000000-0005-0000-0000-000032630000}"/>
    <cellStyle name="Normal 2 5 3 2 2 4 5" xfId="20381" xr:uid="{00000000-0005-0000-0000-00009D4F0000}"/>
    <cellStyle name="Normal 2 5 3 2 2 5" xfId="11971" xr:uid="{00000000-0005-0000-0000-0000C32E0000}"/>
    <cellStyle name="Normal 2 5 3 2 2 5 3" xfId="27069" xr:uid="{00000000-0005-0000-0000-0000BD690000}"/>
    <cellStyle name="Normal 2 5 3 2 2 6" xfId="6950" xr:uid="{00000000-0005-0000-0000-0000261B0000}"/>
    <cellStyle name="Normal 2 5 3 2 2 6 3" xfId="22052" xr:uid="{00000000-0005-0000-0000-000024560000}"/>
    <cellStyle name="Normal 2 5 3 2 2 8" xfId="17039" xr:uid="{00000000-0005-0000-0000-00008F420000}"/>
    <cellStyle name="Normal 2 5 3 2 3" xfId="2297" xr:uid="{00000000-0005-0000-0000-0000F9080000}"/>
    <cellStyle name="Normal 2 5 3 2 3 2" xfId="3987" xr:uid="{00000000-0005-0000-0000-0000930F0000}"/>
    <cellStyle name="Normal 2 5 3 2 3 2 2" xfId="14060" xr:uid="{00000000-0005-0000-0000-0000EC360000}"/>
    <cellStyle name="Normal 2 5 3 2 3 2 2 3" xfId="29158" xr:uid="{00000000-0005-0000-0000-0000E6710000}"/>
    <cellStyle name="Normal 2 5 3 2 3 2 3" xfId="9040" xr:uid="{00000000-0005-0000-0000-000050230000}"/>
    <cellStyle name="Normal 2 5 3 2 3 2 3 3" xfId="24141" xr:uid="{00000000-0005-0000-0000-00004D5E0000}"/>
    <cellStyle name="Normal 2 5 3 2 3 2 5" xfId="19128" xr:uid="{00000000-0005-0000-0000-0000B84A0000}"/>
    <cellStyle name="Normal 2 5 3 2 3 3" xfId="5679" xr:uid="{00000000-0005-0000-0000-00002F160000}"/>
    <cellStyle name="Normal 2 5 3 2 3 3 2" xfId="15731" xr:uid="{00000000-0005-0000-0000-0000733D0000}"/>
    <cellStyle name="Normal 2 5 3 2 3 3 2 3" xfId="30829" xr:uid="{00000000-0005-0000-0000-00006D780000}"/>
    <cellStyle name="Normal 2 5 3 2 3 3 3" xfId="10711" xr:uid="{00000000-0005-0000-0000-0000D7290000}"/>
    <cellStyle name="Normal 2 5 3 2 3 3 3 3" xfId="25812" xr:uid="{00000000-0005-0000-0000-0000D4640000}"/>
    <cellStyle name="Normal 2 5 3 2 3 3 5" xfId="20799" xr:uid="{00000000-0005-0000-0000-00003F510000}"/>
    <cellStyle name="Normal 2 5 3 2 3 4" xfId="12389" xr:uid="{00000000-0005-0000-0000-000065300000}"/>
    <cellStyle name="Normal 2 5 3 2 3 4 3" xfId="27487" xr:uid="{00000000-0005-0000-0000-00005F6B0000}"/>
    <cellStyle name="Normal 2 5 3 2 3 5" xfId="7368" xr:uid="{00000000-0005-0000-0000-0000C81C0000}"/>
    <cellStyle name="Normal 2 5 3 2 3 5 3" xfId="22470" xr:uid="{00000000-0005-0000-0000-0000C6570000}"/>
    <cellStyle name="Normal 2 5 3 2 3 7" xfId="17457" xr:uid="{00000000-0005-0000-0000-000031440000}"/>
    <cellStyle name="Normal 2 5 3 2 4" xfId="3150" xr:uid="{00000000-0005-0000-0000-00004E0C0000}"/>
    <cellStyle name="Normal 2 5 3 2 4 2" xfId="13224" xr:uid="{00000000-0005-0000-0000-0000A8330000}"/>
    <cellStyle name="Normal 2 5 3 2 4 2 3" xfId="28322" xr:uid="{00000000-0005-0000-0000-0000A26E0000}"/>
    <cellStyle name="Normal 2 5 3 2 4 3" xfId="8204" xr:uid="{00000000-0005-0000-0000-00000C200000}"/>
    <cellStyle name="Normal 2 5 3 2 4 3 3" xfId="23305" xr:uid="{00000000-0005-0000-0000-0000095B0000}"/>
    <cellStyle name="Normal 2 5 3 2 4 5" xfId="18292" xr:uid="{00000000-0005-0000-0000-000074470000}"/>
    <cellStyle name="Normal 2 5 3 2 5" xfId="4843" xr:uid="{00000000-0005-0000-0000-0000EB120000}"/>
    <cellStyle name="Normal 2 5 3 2 5 2" xfId="14895" xr:uid="{00000000-0005-0000-0000-00002F3A0000}"/>
    <cellStyle name="Normal 2 5 3 2 5 2 3" xfId="29993" xr:uid="{00000000-0005-0000-0000-000029750000}"/>
    <cellStyle name="Normal 2 5 3 2 5 3" xfId="9875" xr:uid="{00000000-0005-0000-0000-000093260000}"/>
    <cellStyle name="Normal 2 5 3 2 5 3 3" xfId="24976" xr:uid="{00000000-0005-0000-0000-000090610000}"/>
    <cellStyle name="Normal 2 5 3 2 5 5" xfId="19963" xr:uid="{00000000-0005-0000-0000-0000FB4D0000}"/>
    <cellStyle name="Normal 2 5 3 2 6" xfId="11553" xr:uid="{00000000-0005-0000-0000-0000212D0000}"/>
    <cellStyle name="Normal 2 5 3 2 6 3" xfId="26651" xr:uid="{00000000-0005-0000-0000-00001B680000}"/>
    <cellStyle name="Normal 2 5 3 2 7" xfId="6532" xr:uid="{00000000-0005-0000-0000-000084190000}"/>
    <cellStyle name="Normal 2 5 3 2 7 3" xfId="21634" xr:uid="{00000000-0005-0000-0000-000082540000}"/>
    <cellStyle name="Normal 2 5 3 2 9" xfId="16621" xr:uid="{00000000-0005-0000-0000-0000ED400000}"/>
    <cellStyle name="Normal 2 5 3 3" xfId="1668" xr:uid="{00000000-0005-0000-0000-000084060000}"/>
    <cellStyle name="Normal 2 5 3 3 2" xfId="2507" xr:uid="{00000000-0005-0000-0000-0000CB090000}"/>
    <cellStyle name="Normal 2 5 3 3 2 2" xfId="4197" xr:uid="{00000000-0005-0000-0000-000065100000}"/>
    <cellStyle name="Normal 2 5 3 3 2 2 2" xfId="14270" xr:uid="{00000000-0005-0000-0000-0000BE370000}"/>
    <cellStyle name="Normal 2 5 3 3 2 2 2 3" xfId="29368" xr:uid="{00000000-0005-0000-0000-0000B8720000}"/>
    <cellStyle name="Normal 2 5 3 3 2 2 3" xfId="9250" xr:uid="{00000000-0005-0000-0000-000022240000}"/>
    <cellStyle name="Normal 2 5 3 3 2 2 3 3" xfId="24351" xr:uid="{00000000-0005-0000-0000-00001F5F0000}"/>
    <cellStyle name="Normal 2 5 3 3 2 2 5" xfId="19338" xr:uid="{00000000-0005-0000-0000-00008A4B0000}"/>
    <cellStyle name="Normal 2 5 3 3 2 3" xfId="5889" xr:uid="{00000000-0005-0000-0000-000001170000}"/>
    <cellStyle name="Normal 2 5 3 3 2 3 2" xfId="15941" xr:uid="{00000000-0005-0000-0000-0000453E0000}"/>
    <cellStyle name="Normal 2 5 3 3 2 3 2 3" xfId="31039" xr:uid="{00000000-0005-0000-0000-00003F790000}"/>
    <cellStyle name="Normal 2 5 3 3 2 3 3" xfId="10921" xr:uid="{00000000-0005-0000-0000-0000A92A0000}"/>
    <cellStyle name="Normal 2 5 3 3 2 3 3 3" xfId="26022" xr:uid="{00000000-0005-0000-0000-0000A6650000}"/>
    <cellStyle name="Normal 2 5 3 3 2 3 5" xfId="21009" xr:uid="{00000000-0005-0000-0000-000011520000}"/>
    <cellStyle name="Normal 2 5 3 3 2 4" xfId="12599" xr:uid="{00000000-0005-0000-0000-000037310000}"/>
    <cellStyle name="Normal 2 5 3 3 2 4 3" xfId="27697" xr:uid="{00000000-0005-0000-0000-0000316C0000}"/>
    <cellStyle name="Normal 2 5 3 3 2 5" xfId="7578" xr:uid="{00000000-0005-0000-0000-00009A1D0000}"/>
    <cellStyle name="Normal 2 5 3 3 2 5 3" xfId="22680" xr:uid="{00000000-0005-0000-0000-000098580000}"/>
    <cellStyle name="Normal 2 5 3 3 2 7" xfId="17667" xr:uid="{00000000-0005-0000-0000-000003450000}"/>
    <cellStyle name="Normal 2 5 3 3 3" xfId="3360" xr:uid="{00000000-0005-0000-0000-0000200D0000}"/>
    <cellStyle name="Normal 2 5 3 3 3 2" xfId="13434" xr:uid="{00000000-0005-0000-0000-00007A340000}"/>
    <cellStyle name="Normal 2 5 3 3 3 2 3" xfId="28532" xr:uid="{00000000-0005-0000-0000-0000746F0000}"/>
    <cellStyle name="Normal 2 5 3 3 3 3" xfId="8414" xr:uid="{00000000-0005-0000-0000-0000DE200000}"/>
    <cellStyle name="Normal 2 5 3 3 3 3 3" xfId="23515" xr:uid="{00000000-0005-0000-0000-0000DB5B0000}"/>
    <cellStyle name="Normal 2 5 3 3 3 5" xfId="18502" xr:uid="{00000000-0005-0000-0000-000046480000}"/>
    <cellStyle name="Normal 2 5 3 3 4" xfId="5053" xr:uid="{00000000-0005-0000-0000-0000BD130000}"/>
    <cellStyle name="Normal 2 5 3 3 4 2" xfId="15105" xr:uid="{00000000-0005-0000-0000-0000013B0000}"/>
    <cellStyle name="Normal 2 5 3 3 4 2 3" xfId="30203" xr:uid="{00000000-0005-0000-0000-0000FB750000}"/>
    <cellStyle name="Normal 2 5 3 3 4 3" xfId="10085" xr:uid="{00000000-0005-0000-0000-000065270000}"/>
    <cellStyle name="Normal 2 5 3 3 4 3 3" xfId="25186" xr:uid="{00000000-0005-0000-0000-000062620000}"/>
    <cellStyle name="Normal 2 5 3 3 4 5" xfId="20173" xr:uid="{00000000-0005-0000-0000-0000CD4E0000}"/>
    <cellStyle name="Normal 2 5 3 3 5" xfId="11763" xr:uid="{00000000-0005-0000-0000-0000F32D0000}"/>
    <cellStyle name="Normal 2 5 3 3 5 3" xfId="26861" xr:uid="{00000000-0005-0000-0000-0000ED680000}"/>
    <cellStyle name="Normal 2 5 3 3 6" xfId="6742" xr:uid="{00000000-0005-0000-0000-0000561A0000}"/>
    <cellStyle name="Normal 2 5 3 3 6 3" xfId="21844" xr:uid="{00000000-0005-0000-0000-000054550000}"/>
    <cellStyle name="Normal 2 5 3 3 8" xfId="16831" xr:uid="{00000000-0005-0000-0000-0000BF410000}"/>
    <cellStyle name="Normal 2 5 3 4" xfId="2089" xr:uid="{00000000-0005-0000-0000-000029080000}"/>
    <cellStyle name="Normal 2 5 3 4 2" xfId="3779" xr:uid="{00000000-0005-0000-0000-0000C30E0000}"/>
    <cellStyle name="Normal 2 5 3 4 2 2" xfId="13852" xr:uid="{00000000-0005-0000-0000-00001C360000}"/>
    <cellStyle name="Normal 2 5 3 4 2 2 3" xfId="28950" xr:uid="{00000000-0005-0000-0000-000016710000}"/>
    <cellStyle name="Normal 2 5 3 4 2 3" xfId="8832" xr:uid="{00000000-0005-0000-0000-000080220000}"/>
    <cellStyle name="Normal 2 5 3 4 2 3 3" xfId="23933" xr:uid="{00000000-0005-0000-0000-00007D5D0000}"/>
    <cellStyle name="Normal 2 5 3 4 2 5" xfId="18920" xr:uid="{00000000-0005-0000-0000-0000E8490000}"/>
    <cellStyle name="Normal 2 5 3 4 3" xfId="5471" xr:uid="{00000000-0005-0000-0000-00005F150000}"/>
    <cellStyle name="Normal 2 5 3 4 3 2" xfId="15523" xr:uid="{00000000-0005-0000-0000-0000A33C0000}"/>
    <cellStyle name="Normal 2 5 3 4 3 2 3" xfId="30621" xr:uid="{00000000-0005-0000-0000-00009D770000}"/>
    <cellStyle name="Normal 2 5 3 4 3 3" xfId="10503" xr:uid="{00000000-0005-0000-0000-000007290000}"/>
    <cellStyle name="Normal 2 5 3 4 3 3 3" xfId="25604" xr:uid="{00000000-0005-0000-0000-000004640000}"/>
    <cellStyle name="Normal 2 5 3 4 3 5" xfId="20591" xr:uid="{00000000-0005-0000-0000-00006F500000}"/>
    <cellStyle name="Normal 2 5 3 4 4" xfId="12181" xr:uid="{00000000-0005-0000-0000-0000952F0000}"/>
    <cellStyle name="Normal 2 5 3 4 4 3" xfId="27279" xr:uid="{00000000-0005-0000-0000-00008F6A0000}"/>
    <cellStyle name="Normal 2 5 3 4 5" xfId="7160" xr:uid="{00000000-0005-0000-0000-0000F81B0000}"/>
    <cellStyle name="Normal 2 5 3 4 5 3" xfId="22262" xr:uid="{00000000-0005-0000-0000-0000F6560000}"/>
    <cellStyle name="Normal 2 5 3 4 7" xfId="17249" xr:uid="{00000000-0005-0000-0000-000061430000}"/>
    <cellStyle name="Normal 2 5 3 5" xfId="2942" xr:uid="{00000000-0005-0000-0000-00007E0B0000}"/>
    <cellStyle name="Normal 2 5 3 5 2" xfId="13016" xr:uid="{00000000-0005-0000-0000-0000D8320000}"/>
    <cellStyle name="Normal 2 5 3 5 2 3" xfId="28114" xr:uid="{00000000-0005-0000-0000-0000D26D0000}"/>
    <cellStyle name="Normal 2 5 3 5 3" xfId="7996" xr:uid="{00000000-0005-0000-0000-00003C1F0000}"/>
    <cellStyle name="Normal 2 5 3 5 3 3" xfId="23097" xr:uid="{00000000-0005-0000-0000-0000395A0000}"/>
    <cellStyle name="Normal 2 5 3 5 5" xfId="18084" xr:uid="{00000000-0005-0000-0000-0000A4460000}"/>
    <cellStyle name="Normal 2 5 3 6" xfId="4635" xr:uid="{00000000-0005-0000-0000-00001B120000}"/>
    <cellStyle name="Normal 2 5 3 6 2" xfId="14687" xr:uid="{00000000-0005-0000-0000-00005F390000}"/>
    <cellStyle name="Normal 2 5 3 6 2 3" xfId="29785" xr:uid="{00000000-0005-0000-0000-000059740000}"/>
    <cellStyle name="Normal 2 5 3 6 3" xfId="9667" xr:uid="{00000000-0005-0000-0000-0000C3250000}"/>
    <cellStyle name="Normal 2 5 3 6 3 3" xfId="24768" xr:uid="{00000000-0005-0000-0000-0000C0600000}"/>
    <cellStyle name="Normal 2 5 3 6 5" xfId="19755" xr:uid="{00000000-0005-0000-0000-00002B4D0000}"/>
    <cellStyle name="Normal 2 5 3 7" xfId="11345" xr:uid="{00000000-0005-0000-0000-0000512C0000}"/>
    <cellStyle name="Normal 2 5 3 7 3" xfId="26443" xr:uid="{00000000-0005-0000-0000-00004B670000}"/>
    <cellStyle name="Normal 2 5 3 8" xfId="6324" xr:uid="{00000000-0005-0000-0000-0000B4180000}"/>
    <cellStyle name="Normal 2 5 3 8 3" xfId="21426" xr:uid="{00000000-0005-0000-0000-0000B2530000}"/>
    <cellStyle name="Normal 2 5 4" xfId="1349" xr:uid="{00000000-0005-0000-0000-000045050000}"/>
    <cellStyle name="Normal 2 5 4 2" xfId="1772" xr:uid="{00000000-0005-0000-0000-0000EC060000}"/>
    <cellStyle name="Normal 2 5 4 2 2" xfId="2611" xr:uid="{00000000-0005-0000-0000-0000330A0000}"/>
    <cellStyle name="Normal 2 5 4 2 2 2" xfId="4301" xr:uid="{00000000-0005-0000-0000-0000CD100000}"/>
    <cellStyle name="Normal 2 5 4 2 2 2 2" xfId="14374" xr:uid="{00000000-0005-0000-0000-000026380000}"/>
    <cellStyle name="Normal 2 5 4 2 2 2 2 3" xfId="29472" xr:uid="{00000000-0005-0000-0000-000020730000}"/>
    <cellStyle name="Normal 2 5 4 2 2 2 3" xfId="9354" xr:uid="{00000000-0005-0000-0000-00008A240000}"/>
    <cellStyle name="Normal 2 5 4 2 2 2 3 3" xfId="24455" xr:uid="{00000000-0005-0000-0000-0000875F0000}"/>
    <cellStyle name="Normal 2 5 4 2 2 2 5" xfId="19442" xr:uid="{00000000-0005-0000-0000-0000F24B0000}"/>
    <cellStyle name="Normal 2 5 4 2 2 3" xfId="5993" xr:uid="{00000000-0005-0000-0000-000069170000}"/>
    <cellStyle name="Normal 2 5 4 2 2 3 2" xfId="16045" xr:uid="{00000000-0005-0000-0000-0000AD3E0000}"/>
    <cellStyle name="Normal 2 5 4 2 2 3 2 3" xfId="31143" xr:uid="{00000000-0005-0000-0000-0000A7790000}"/>
    <cellStyle name="Normal 2 5 4 2 2 3 3" xfId="11025" xr:uid="{00000000-0005-0000-0000-0000112B0000}"/>
    <cellStyle name="Normal 2 5 4 2 2 3 3 3" xfId="26126" xr:uid="{00000000-0005-0000-0000-00000E660000}"/>
    <cellStyle name="Normal 2 5 4 2 2 3 5" xfId="21113" xr:uid="{00000000-0005-0000-0000-000079520000}"/>
    <cellStyle name="Normal 2 5 4 2 2 4" xfId="12703" xr:uid="{00000000-0005-0000-0000-00009F310000}"/>
    <cellStyle name="Normal 2 5 4 2 2 4 3" xfId="27801" xr:uid="{00000000-0005-0000-0000-0000996C0000}"/>
    <cellStyle name="Normal 2 5 4 2 2 5" xfId="7682" xr:uid="{00000000-0005-0000-0000-0000021E0000}"/>
    <cellStyle name="Normal 2 5 4 2 2 5 3" xfId="22784" xr:uid="{00000000-0005-0000-0000-000000590000}"/>
    <cellStyle name="Normal 2 5 4 2 2 7" xfId="17771" xr:uid="{00000000-0005-0000-0000-00006B450000}"/>
    <cellStyle name="Normal 2 5 4 2 3" xfId="3464" xr:uid="{00000000-0005-0000-0000-0000880D0000}"/>
    <cellStyle name="Normal 2 5 4 2 3 2" xfId="13538" xr:uid="{00000000-0005-0000-0000-0000E2340000}"/>
    <cellStyle name="Normal 2 5 4 2 3 2 3" xfId="28636" xr:uid="{00000000-0005-0000-0000-0000DC6F0000}"/>
    <cellStyle name="Normal 2 5 4 2 3 3" xfId="8518" xr:uid="{00000000-0005-0000-0000-000046210000}"/>
    <cellStyle name="Normal 2 5 4 2 3 3 3" xfId="23619" xr:uid="{00000000-0005-0000-0000-0000435C0000}"/>
    <cellStyle name="Normal 2 5 4 2 3 5" xfId="18606" xr:uid="{00000000-0005-0000-0000-0000AE480000}"/>
    <cellStyle name="Normal 2 5 4 2 4" xfId="5157" xr:uid="{00000000-0005-0000-0000-000025140000}"/>
    <cellStyle name="Normal 2 5 4 2 4 2" xfId="15209" xr:uid="{00000000-0005-0000-0000-0000693B0000}"/>
    <cellStyle name="Normal 2 5 4 2 4 2 3" xfId="30307" xr:uid="{00000000-0005-0000-0000-000063760000}"/>
    <cellStyle name="Normal 2 5 4 2 4 3" xfId="10189" xr:uid="{00000000-0005-0000-0000-0000CD270000}"/>
    <cellStyle name="Normal 2 5 4 2 4 3 3" xfId="25290" xr:uid="{00000000-0005-0000-0000-0000CA620000}"/>
    <cellStyle name="Normal 2 5 4 2 4 5" xfId="20277" xr:uid="{00000000-0005-0000-0000-0000354F0000}"/>
    <cellStyle name="Normal 2 5 4 2 5" xfId="11867" xr:uid="{00000000-0005-0000-0000-00005B2E0000}"/>
    <cellStyle name="Normal 2 5 4 2 5 3" xfId="26965" xr:uid="{00000000-0005-0000-0000-000055690000}"/>
    <cellStyle name="Normal 2 5 4 2 6" xfId="6846" xr:uid="{00000000-0005-0000-0000-0000BE1A0000}"/>
    <cellStyle name="Normal 2 5 4 2 6 3" xfId="21948" xr:uid="{00000000-0005-0000-0000-0000BC550000}"/>
    <cellStyle name="Normal 2 5 4 2 8" xfId="16935" xr:uid="{00000000-0005-0000-0000-000027420000}"/>
    <cellStyle name="Normal 2 5 4 3" xfId="2193" xr:uid="{00000000-0005-0000-0000-000091080000}"/>
    <cellStyle name="Normal 2 5 4 3 2" xfId="3883" xr:uid="{00000000-0005-0000-0000-00002B0F0000}"/>
    <cellStyle name="Normal 2 5 4 3 2 2" xfId="13956" xr:uid="{00000000-0005-0000-0000-000084360000}"/>
    <cellStyle name="Normal 2 5 4 3 2 2 3" xfId="29054" xr:uid="{00000000-0005-0000-0000-00007E710000}"/>
    <cellStyle name="Normal 2 5 4 3 2 3" xfId="8936" xr:uid="{00000000-0005-0000-0000-0000E8220000}"/>
    <cellStyle name="Normal 2 5 4 3 2 3 3" xfId="24037" xr:uid="{00000000-0005-0000-0000-0000E55D0000}"/>
    <cellStyle name="Normal 2 5 4 3 2 5" xfId="19024" xr:uid="{00000000-0005-0000-0000-0000504A0000}"/>
    <cellStyle name="Normal 2 5 4 3 3" xfId="5575" xr:uid="{00000000-0005-0000-0000-0000C7150000}"/>
    <cellStyle name="Normal 2 5 4 3 3 2" xfId="15627" xr:uid="{00000000-0005-0000-0000-00000B3D0000}"/>
    <cellStyle name="Normal 2 5 4 3 3 2 3" xfId="30725" xr:uid="{00000000-0005-0000-0000-000005780000}"/>
    <cellStyle name="Normal 2 5 4 3 3 3" xfId="10607" xr:uid="{00000000-0005-0000-0000-00006F290000}"/>
    <cellStyle name="Normal 2 5 4 3 3 3 3" xfId="25708" xr:uid="{00000000-0005-0000-0000-00006C640000}"/>
    <cellStyle name="Normal 2 5 4 3 3 5" xfId="20695" xr:uid="{00000000-0005-0000-0000-0000D7500000}"/>
    <cellStyle name="Normal 2 5 4 3 4" xfId="12285" xr:uid="{00000000-0005-0000-0000-0000FD2F0000}"/>
    <cellStyle name="Normal 2 5 4 3 4 3" xfId="27383" xr:uid="{00000000-0005-0000-0000-0000F76A0000}"/>
    <cellStyle name="Normal 2 5 4 3 5" xfId="7264" xr:uid="{00000000-0005-0000-0000-0000601C0000}"/>
    <cellStyle name="Normal 2 5 4 3 5 3" xfId="22366" xr:uid="{00000000-0005-0000-0000-00005E570000}"/>
    <cellStyle name="Normal 2 5 4 3 7" xfId="17353" xr:uid="{00000000-0005-0000-0000-0000C9430000}"/>
    <cellStyle name="Normal 2 5 4 4" xfId="3046" xr:uid="{00000000-0005-0000-0000-0000E60B0000}"/>
    <cellStyle name="Normal 2 5 4 4 2" xfId="13120" xr:uid="{00000000-0005-0000-0000-000040330000}"/>
    <cellStyle name="Normal 2 5 4 4 2 3" xfId="28218" xr:uid="{00000000-0005-0000-0000-00003A6E0000}"/>
    <cellStyle name="Normal 2 5 4 4 3" xfId="8100" xr:uid="{00000000-0005-0000-0000-0000A41F0000}"/>
    <cellStyle name="Normal 2 5 4 4 3 3" xfId="23201" xr:uid="{00000000-0005-0000-0000-0000A15A0000}"/>
    <cellStyle name="Normal 2 5 4 4 5" xfId="18188" xr:uid="{00000000-0005-0000-0000-00000C470000}"/>
    <cellStyle name="Normal 2 5 4 5" xfId="4739" xr:uid="{00000000-0005-0000-0000-000083120000}"/>
    <cellStyle name="Normal 2 5 4 5 2" xfId="14791" xr:uid="{00000000-0005-0000-0000-0000C7390000}"/>
    <cellStyle name="Normal 2 5 4 5 2 3" xfId="29889" xr:uid="{00000000-0005-0000-0000-0000C1740000}"/>
    <cellStyle name="Normal 2 5 4 5 3" xfId="9771" xr:uid="{00000000-0005-0000-0000-00002B260000}"/>
    <cellStyle name="Normal 2 5 4 5 3 3" xfId="24872" xr:uid="{00000000-0005-0000-0000-000028610000}"/>
    <cellStyle name="Normal 2 5 4 5 5" xfId="19859" xr:uid="{00000000-0005-0000-0000-0000934D0000}"/>
    <cellStyle name="Normal 2 5 4 6" xfId="11449" xr:uid="{00000000-0005-0000-0000-0000B92C0000}"/>
    <cellStyle name="Normal 2 5 4 6 3" xfId="26547" xr:uid="{00000000-0005-0000-0000-0000B3670000}"/>
    <cellStyle name="Normal 2 5 4 7" xfId="6428" xr:uid="{00000000-0005-0000-0000-00001C190000}"/>
    <cellStyle name="Normal 2 5 4 7 3" xfId="21530" xr:uid="{00000000-0005-0000-0000-00001A540000}"/>
    <cellStyle name="Normal 2 5 4 9" xfId="16517" xr:uid="{00000000-0005-0000-0000-000085400000}"/>
    <cellStyle name="Normal 2 5 5" xfId="1562" xr:uid="{00000000-0005-0000-0000-00001A060000}"/>
    <cellStyle name="Normal 2 5 5 2" xfId="2403" xr:uid="{00000000-0005-0000-0000-000063090000}"/>
    <cellStyle name="Normal 2 5 5 2 2" xfId="4093" xr:uid="{00000000-0005-0000-0000-0000FD0F0000}"/>
    <cellStyle name="Normal 2 5 5 2 2 2" xfId="14166" xr:uid="{00000000-0005-0000-0000-000056370000}"/>
    <cellStyle name="Normal 2 5 5 2 2 2 3" xfId="29264" xr:uid="{00000000-0005-0000-0000-000050720000}"/>
    <cellStyle name="Normal 2 5 5 2 2 3" xfId="9146" xr:uid="{00000000-0005-0000-0000-0000BA230000}"/>
    <cellStyle name="Normal 2 5 5 2 2 3 3" xfId="24247" xr:uid="{00000000-0005-0000-0000-0000B75E0000}"/>
    <cellStyle name="Normal 2 5 5 2 2 5" xfId="19234" xr:uid="{00000000-0005-0000-0000-0000224B0000}"/>
    <cellStyle name="Normal 2 5 5 2 3" xfId="5785" xr:uid="{00000000-0005-0000-0000-000099160000}"/>
    <cellStyle name="Normal 2 5 5 2 3 2" xfId="15837" xr:uid="{00000000-0005-0000-0000-0000DD3D0000}"/>
    <cellStyle name="Normal 2 5 5 2 3 2 3" xfId="30935" xr:uid="{00000000-0005-0000-0000-0000D7780000}"/>
    <cellStyle name="Normal 2 5 5 2 3 3" xfId="10817" xr:uid="{00000000-0005-0000-0000-0000412A0000}"/>
    <cellStyle name="Normal 2 5 5 2 3 3 3" xfId="25918" xr:uid="{00000000-0005-0000-0000-00003E650000}"/>
    <cellStyle name="Normal 2 5 5 2 3 5" xfId="20905" xr:uid="{00000000-0005-0000-0000-0000A9510000}"/>
    <cellStyle name="Normal 2 5 5 2 4" xfId="12495" xr:uid="{00000000-0005-0000-0000-0000CF300000}"/>
    <cellStyle name="Normal 2 5 5 2 4 3" xfId="27593" xr:uid="{00000000-0005-0000-0000-0000C96B0000}"/>
    <cellStyle name="Normal 2 5 5 2 5" xfId="7474" xr:uid="{00000000-0005-0000-0000-0000321D0000}"/>
    <cellStyle name="Normal 2 5 5 2 5 3" xfId="22576" xr:uid="{00000000-0005-0000-0000-000030580000}"/>
    <cellStyle name="Normal 2 5 5 2 7" xfId="17563" xr:uid="{00000000-0005-0000-0000-00009B440000}"/>
    <cellStyle name="Normal 2 5 5 3" xfId="3256" xr:uid="{00000000-0005-0000-0000-0000B80C0000}"/>
    <cellStyle name="Normal 2 5 5 3 2" xfId="13330" xr:uid="{00000000-0005-0000-0000-000012340000}"/>
    <cellStyle name="Normal 2 5 5 3 2 3" xfId="28428" xr:uid="{00000000-0005-0000-0000-00000C6F0000}"/>
    <cellStyle name="Normal 2 5 5 3 3" xfId="8310" xr:uid="{00000000-0005-0000-0000-000076200000}"/>
    <cellStyle name="Normal 2 5 5 3 3 3" xfId="23411" xr:uid="{00000000-0005-0000-0000-0000735B0000}"/>
    <cellStyle name="Normal 2 5 5 3 5" xfId="18398" xr:uid="{00000000-0005-0000-0000-0000DE470000}"/>
    <cellStyle name="Normal 2 5 5 4" xfId="4949" xr:uid="{00000000-0005-0000-0000-000055130000}"/>
    <cellStyle name="Normal 2 5 5 4 2" xfId="15001" xr:uid="{00000000-0005-0000-0000-0000993A0000}"/>
    <cellStyle name="Normal 2 5 5 4 2 3" xfId="30099" xr:uid="{00000000-0005-0000-0000-000093750000}"/>
    <cellStyle name="Normal 2 5 5 4 3" xfId="9981" xr:uid="{00000000-0005-0000-0000-0000FD260000}"/>
    <cellStyle name="Normal 2 5 5 4 3 3" xfId="25082" xr:uid="{00000000-0005-0000-0000-0000FA610000}"/>
    <cellStyle name="Normal 2 5 5 4 5" xfId="20069" xr:uid="{00000000-0005-0000-0000-0000654E0000}"/>
    <cellStyle name="Normal 2 5 5 5" xfId="11659" xr:uid="{00000000-0005-0000-0000-00008B2D0000}"/>
    <cellStyle name="Normal 2 5 5 5 3" xfId="26757" xr:uid="{00000000-0005-0000-0000-000085680000}"/>
    <cellStyle name="Normal 2 5 5 6" xfId="6638" xr:uid="{00000000-0005-0000-0000-0000EE190000}"/>
    <cellStyle name="Normal 2 5 5 6 3" xfId="21740" xr:uid="{00000000-0005-0000-0000-0000EC540000}"/>
    <cellStyle name="Normal 2 5 5 8" xfId="16727" xr:uid="{00000000-0005-0000-0000-000057410000}"/>
    <cellStyle name="Normal 2 5 6" xfId="1983" xr:uid="{00000000-0005-0000-0000-0000BF070000}"/>
    <cellStyle name="Normal 2 5 6 2" xfId="3675" xr:uid="{00000000-0005-0000-0000-00005B0E0000}"/>
    <cellStyle name="Normal 2 5 6 2 2" xfId="13748" xr:uid="{00000000-0005-0000-0000-0000B4350000}"/>
    <cellStyle name="Normal 2 5 6 2 2 3" xfId="28846" xr:uid="{00000000-0005-0000-0000-0000AE700000}"/>
    <cellStyle name="Normal 2 5 6 2 3" xfId="8728" xr:uid="{00000000-0005-0000-0000-000018220000}"/>
    <cellStyle name="Normal 2 5 6 2 3 3" xfId="23829" xr:uid="{00000000-0005-0000-0000-0000155D0000}"/>
    <cellStyle name="Normal 2 5 6 2 5" xfId="18816" xr:uid="{00000000-0005-0000-0000-000080490000}"/>
    <cellStyle name="Normal 2 5 6 3" xfId="5367" xr:uid="{00000000-0005-0000-0000-0000F7140000}"/>
    <cellStyle name="Normal 2 5 6 3 2" xfId="15419" xr:uid="{00000000-0005-0000-0000-00003B3C0000}"/>
    <cellStyle name="Normal 2 5 6 3 2 3" xfId="30517" xr:uid="{00000000-0005-0000-0000-000035770000}"/>
    <cellStyle name="Normal 2 5 6 3 3" xfId="10399" xr:uid="{00000000-0005-0000-0000-00009F280000}"/>
    <cellStyle name="Normal 2 5 6 3 3 3" xfId="25500" xr:uid="{00000000-0005-0000-0000-00009C630000}"/>
    <cellStyle name="Normal 2 5 6 3 5" xfId="20487" xr:uid="{00000000-0005-0000-0000-000007500000}"/>
    <cellStyle name="Normal 2 5 6 4" xfId="12077" xr:uid="{00000000-0005-0000-0000-00002D2F0000}"/>
    <cellStyle name="Normal 2 5 6 4 3" xfId="27175" xr:uid="{00000000-0005-0000-0000-0000276A0000}"/>
    <cellStyle name="Normal 2 5 6 5" xfId="7056" xr:uid="{00000000-0005-0000-0000-0000901B0000}"/>
    <cellStyle name="Normal 2 5 6 5 3" xfId="22158" xr:uid="{00000000-0005-0000-0000-00008E560000}"/>
    <cellStyle name="Normal 2 5 6 7" xfId="17145" xr:uid="{00000000-0005-0000-0000-0000F9420000}"/>
    <cellStyle name="Normal 2 5 7" xfId="2834" xr:uid="{00000000-0005-0000-0000-0000120B0000}"/>
    <cellStyle name="Normal 2 5 7 2" xfId="12912" xr:uid="{00000000-0005-0000-0000-000070320000}"/>
    <cellStyle name="Normal 2 5 7 2 3" xfId="28010" xr:uid="{00000000-0005-0000-0000-00006A6D0000}"/>
    <cellStyle name="Normal 2 5 7 3" xfId="7892" xr:uid="{00000000-0005-0000-0000-0000D41E0000}"/>
    <cellStyle name="Normal 2 5 7 3 3" xfId="22993" xr:uid="{00000000-0005-0000-0000-0000D1590000}"/>
    <cellStyle name="Normal 2 5 7 5" xfId="17980" xr:uid="{00000000-0005-0000-0000-00003C460000}"/>
    <cellStyle name="Normal 2 5 8" xfId="4528" xr:uid="{00000000-0005-0000-0000-0000B0110000}"/>
    <cellStyle name="Normal 2 5 8 2" xfId="14583" xr:uid="{00000000-0005-0000-0000-0000F7380000}"/>
    <cellStyle name="Normal 2 5 8 2 3" xfId="29681" xr:uid="{00000000-0005-0000-0000-0000F1730000}"/>
    <cellStyle name="Normal 2 5 8 3" xfId="9563" xr:uid="{00000000-0005-0000-0000-00005B250000}"/>
    <cellStyle name="Normal 2 5 8 3 3" xfId="24664" xr:uid="{00000000-0005-0000-0000-000058600000}"/>
    <cellStyle name="Normal 2 5 8 5" xfId="19651" xr:uid="{00000000-0005-0000-0000-0000C34C0000}"/>
    <cellStyle name="Normal 2 5 9" xfId="11239" xr:uid="{00000000-0005-0000-0000-0000E72B0000}"/>
    <cellStyle name="Normal 2 5 9 3" xfId="26339" xr:uid="{00000000-0005-0000-0000-0000E3660000}"/>
    <cellStyle name="Normal 2 6" xfId="31441" xr:uid="{00000000-0005-0000-0000-0000D17A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6" xr:uid="{00000000-0005-0000-0000-00006E010000}"/>
    <cellStyle name="Normal 27" xfId="150" xr:uid="{00000000-0005-0000-0000-000096000000}"/>
    <cellStyle name="Normal 27 2" xfId="151" xr:uid="{00000000-0005-0000-0000-000097000000}"/>
    <cellStyle name="Normal 27_Sheet2" xfId="365" xr:uid="{00000000-0005-0000-0000-00006D010000}"/>
    <cellStyle name="Normal 28" xfId="152" xr:uid="{00000000-0005-0000-0000-000098000000}"/>
    <cellStyle name="Normal 28 2" xfId="153" xr:uid="{00000000-0005-0000-0000-000099000000}"/>
    <cellStyle name="Normal 28 3" xfId="851" xr:uid="{00000000-0005-0000-0000-000053030000}"/>
    <cellStyle name="Normal 28 3 10" xfId="6219" xr:uid="{00000000-0005-0000-0000-00004B180000}"/>
    <cellStyle name="Normal 28 3 10 3" xfId="21323" xr:uid="{00000000-0005-0000-0000-00004B530000}"/>
    <cellStyle name="Normal 28 3 12" xfId="16308" xr:uid="{00000000-0005-0000-0000-0000B43F0000}"/>
    <cellStyle name="Normal 28 3 2" xfId="1183" xr:uid="{00000000-0005-0000-0000-00009F040000}"/>
    <cellStyle name="Normal 28 3 2 11" xfId="16362" xr:uid="{00000000-0005-0000-0000-0000EA3F0000}"/>
    <cellStyle name="Normal 28 3 2 2" xfId="1291" xr:uid="{00000000-0005-0000-0000-00000B050000}"/>
    <cellStyle name="Normal 28 3 2 2 10" xfId="16466" xr:uid="{00000000-0005-0000-0000-000052400000}"/>
    <cellStyle name="Normal 28 3 2 2 2" xfId="1508" xr:uid="{00000000-0005-0000-0000-0000E4050000}"/>
    <cellStyle name="Normal 28 3 2 2 2 2" xfId="1929" xr:uid="{00000000-0005-0000-0000-000089070000}"/>
    <cellStyle name="Normal 28 3 2 2 2 2 2" xfId="2768" xr:uid="{00000000-0005-0000-0000-0000D00A0000}"/>
    <cellStyle name="Normal 28 3 2 2 2 2 2 2" xfId="4458" xr:uid="{00000000-0005-0000-0000-00006A110000}"/>
    <cellStyle name="Normal 28 3 2 2 2 2 2 2 2" xfId="14531" xr:uid="{00000000-0005-0000-0000-0000C3380000}"/>
    <cellStyle name="Normal 28 3 2 2 2 2 2 2 2 3" xfId="29629" xr:uid="{00000000-0005-0000-0000-0000BD730000}"/>
    <cellStyle name="Normal 28 3 2 2 2 2 2 2 3" xfId="9511" xr:uid="{00000000-0005-0000-0000-000027250000}"/>
    <cellStyle name="Normal 28 3 2 2 2 2 2 2 3 3" xfId="24612" xr:uid="{00000000-0005-0000-0000-000024600000}"/>
    <cellStyle name="Normal 28 3 2 2 2 2 2 2 5" xfId="19599" xr:uid="{00000000-0005-0000-0000-00008F4C0000}"/>
    <cellStyle name="Normal 28 3 2 2 2 2 2 3" xfId="6150" xr:uid="{00000000-0005-0000-0000-000006180000}"/>
    <cellStyle name="Normal 28 3 2 2 2 2 2 3 2" xfId="16202" xr:uid="{00000000-0005-0000-0000-00004A3F0000}"/>
    <cellStyle name="Normal 28 3 2 2 2 2 2 3 2 3" xfId="31300" xr:uid="{00000000-0005-0000-0000-0000447A0000}"/>
    <cellStyle name="Normal 28 3 2 2 2 2 2 3 3" xfId="11182" xr:uid="{00000000-0005-0000-0000-0000AE2B0000}"/>
    <cellStyle name="Normal 28 3 2 2 2 2 2 3 3 3" xfId="26283" xr:uid="{00000000-0005-0000-0000-0000AB660000}"/>
    <cellStyle name="Normal 28 3 2 2 2 2 2 3 5" xfId="21270" xr:uid="{00000000-0005-0000-0000-000016530000}"/>
    <cellStyle name="Normal 28 3 2 2 2 2 2 4" xfId="12860" xr:uid="{00000000-0005-0000-0000-00003C320000}"/>
    <cellStyle name="Normal 28 3 2 2 2 2 2 4 3" xfId="27958" xr:uid="{00000000-0005-0000-0000-0000366D0000}"/>
    <cellStyle name="Normal 28 3 2 2 2 2 2 5" xfId="7839" xr:uid="{00000000-0005-0000-0000-00009F1E0000}"/>
    <cellStyle name="Normal 28 3 2 2 2 2 2 5 3" xfId="22941" xr:uid="{00000000-0005-0000-0000-00009D590000}"/>
    <cellStyle name="Normal 28 3 2 2 2 2 2 7" xfId="17928" xr:uid="{00000000-0005-0000-0000-000008460000}"/>
    <cellStyle name="Normal 28 3 2 2 2 2 3" xfId="3621" xr:uid="{00000000-0005-0000-0000-0000250E0000}"/>
    <cellStyle name="Normal 28 3 2 2 2 2 3 2" xfId="13695" xr:uid="{00000000-0005-0000-0000-00007F350000}"/>
    <cellStyle name="Normal 28 3 2 2 2 2 3 2 3" xfId="28793" xr:uid="{00000000-0005-0000-0000-000079700000}"/>
    <cellStyle name="Normal 28 3 2 2 2 2 3 3" xfId="8675" xr:uid="{00000000-0005-0000-0000-0000E3210000}"/>
    <cellStyle name="Normal 28 3 2 2 2 2 3 3 3" xfId="23776" xr:uid="{00000000-0005-0000-0000-0000E05C0000}"/>
    <cellStyle name="Normal 28 3 2 2 2 2 3 5" xfId="18763" xr:uid="{00000000-0005-0000-0000-00004B490000}"/>
    <cellStyle name="Normal 28 3 2 2 2 2 4" xfId="5314" xr:uid="{00000000-0005-0000-0000-0000C2140000}"/>
    <cellStyle name="Normal 28 3 2 2 2 2 4 2" xfId="15366" xr:uid="{00000000-0005-0000-0000-0000063C0000}"/>
    <cellStyle name="Normal 28 3 2 2 2 2 4 2 3" xfId="30464" xr:uid="{00000000-0005-0000-0000-000000770000}"/>
    <cellStyle name="Normal 28 3 2 2 2 2 4 3" xfId="10346" xr:uid="{00000000-0005-0000-0000-00006A280000}"/>
    <cellStyle name="Normal 28 3 2 2 2 2 4 3 3" xfId="25447" xr:uid="{00000000-0005-0000-0000-000067630000}"/>
    <cellStyle name="Normal 28 3 2 2 2 2 4 5" xfId="20434" xr:uid="{00000000-0005-0000-0000-0000D24F0000}"/>
    <cellStyle name="Normal 28 3 2 2 2 2 5" xfId="12024" xr:uid="{00000000-0005-0000-0000-0000F82E0000}"/>
    <cellStyle name="Normal 28 3 2 2 2 2 5 3" xfId="27122" xr:uid="{00000000-0005-0000-0000-0000F2690000}"/>
    <cellStyle name="Normal 28 3 2 2 2 2 6" xfId="7003" xr:uid="{00000000-0005-0000-0000-00005B1B0000}"/>
    <cellStyle name="Normal 28 3 2 2 2 2 6 3" xfId="22105" xr:uid="{00000000-0005-0000-0000-000059560000}"/>
    <cellStyle name="Normal 28 3 2 2 2 2 8" xfId="17092" xr:uid="{00000000-0005-0000-0000-0000C4420000}"/>
    <cellStyle name="Normal 28 3 2 2 2 3" xfId="2350" xr:uid="{00000000-0005-0000-0000-00002E090000}"/>
    <cellStyle name="Normal 28 3 2 2 2 3 2" xfId="4040" xr:uid="{00000000-0005-0000-0000-0000C80F0000}"/>
    <cellStyle name="Normal 28 3 2 2 2 3 2 2" xfId="14113" xr:uid="{00000000-0005-0000-0000-000021370000}"/>
    <cellStyle name="Normal 28 3 2 2 2 3 2 2 3" xfId="29211" xr:uid="{00000000-0005-0000-0000-00001B720000}"/>
    <cellStyle name="Normal 28 3 2 2 2 3 2 3" xfId="9093" xr:uid="{00000000-0005-0000-0000-000085230000}"/>
    <cellStyle name="Normal 28 3 2 2 2 3 2 3 3" xfId="24194" xr:uid="{00000000-0005-0000-0000-0000825E0000}"/>
    <cellStyle name="Normal 28 3 2 2 2 3 2 5" xfId="19181" xr:uid="{00000000-0005-0000-0000-0000ED4A0000}"/>
    <cellStyle name="Normal 28 3 2 2 2 3 3" xfId="5732" xr:uid="{00000000-0005-0000-0000-000064160000}"/>
    <cellStyle name="Normal 28 3 2 2 2 3 3 2" xfId="15784" xr:uid="{00000000-0005-0000-0000-0000A83D0000}"/>
    <cellStyle name="Normal 28 3 2 2 2 3 3 2 3" xfId="30882" xr:uid="{00000000-0005-0000-0000-0000A2780000}"/>
    <cellStyle name="Normal 28 3 2 2 2 3 3 3" xfId="10764" xr:uid="{00000000-0005-0000-0000-00000C2A0000}"/>
    <cellStyle name="Normal 28 3 2 2 2 3 3 3 3" xfId="25865" xr:uid="{00000000-0005-0000-0000-000009650000}"/>
    <cellStyle name="Normal 28 3 2 2 2 3 3 5" xfId="20852" xr:uid="{00000000-0005-0000-0000-000074510000}"/>
    <cellStyle name="Normal 28 3 2 2 2 3 4" xfId="12442" xr:uid="{00000000-0005-0000-0000-00009A300000}"/>
    <cellStyle name="Normal 28 3 2 2 2 3 4 3" xfId="27540" xr:uid="{00000000-0005-0000-0000-0000946B0000}"/>
    <cellStyle name="Normal 28 3 2 2 2 3 5" xfId="7421" xr:uid="{00000000-0005-0000-0000-0000FD1C0000}"/>
    <cellStyle name="Normal 28 3 2 2 2 3 5 3" xfId="22523" xr:uid="{00000000-0005-0000-0000-0000FB570000}"/>
    <cellStyle name="Normal 28 3 2 2 2 3 7" xfId="17510" xr:uid="{00000000-0005-0000-0000-000066440000}"/>
    <cellStyle name="Normal 28 3 2 2 2 4" xfId="3203" xr:uid="{00000000-0005-0000-0000-0000830C0000}"/>
    <cellStyle name="Normal 28 3 2 2 2 4 2" xfId="13277" xr:uid="{00000000-0005-0000-0000-0000DD330000}"/>
    <cellStyle name="Normal 28 3 2 2 2 4 2 3" xfId="28375" xr:uid="{00000000-0005-0000-0000-0000D76E0000}"/>
    <cellStyle name="Normal 28 3 2 2 2 4 3" xfId="8257" xr:uid="{00000000-0005-0000-0000-000041200000}"/>
    <cellStyle name="Normal 28 3 2 2 2 4 3 3" xfId="23358" xr:uid="{00000000-0005-0000-0000-00003E5B0000}"/>
    <cellStyle name="Normal 28 3 2 2 2 4 5" xfId="18345" xr:uid="{00000000-0005-0000-0000-0000A9470000}"/>
    <cellStyle name="Normal 28 3 2 2 2 5" xfId="4896" xr:uid="{00000000-0005-0000-0000-000020130000}"/>
    <cellStyle name="Normal 28 3 2 2 2 5 2" xfId="14948" xr:uid="{00000000-0005-0000-0000-0000643A0000}"/>
    <cellStyle name="Normal 28 3 2 2 2 5 2 3" xfId="30046" xr:uid="{00000000-0005-0000-0000-00005E750000}"/>
    <cellStyle name="Normal 28 3 2 2 2 5 3" xfId="9928" xr:uid="{00000000-0005-0000-0000-0000C8260000}"/>
    <cellStyle name="Normal 28 3 2 2 2 5 3 3" xfId="25029" xr:uid="{00000000-0005-0000-0000-0000C5610000}"/>
    <cellStyle name="Normal 28 3 2 2 2 5 5" xfId="20016" xr:uid="{00000000-0005-0000-0000-0000304E0000}"/>
    <cellStyle name="Normal 28 3 2 2 2 6" xfId="11606" xr:uid="{00000000-0005-0000-0000-0000562D0000}"/>
    <cellStyle name="Normal 28 3 2 2 2 6 3" xfId="26704" xr:uid="{00000000-0005-0000-0000-000050680000}"/>
    <cellStyle name="Normal 28 3 2 2 2 7" xfId="6585" xr:uid="{00000000-0005-0000-0000-0000B9190000}"/>
    <cellStyle name="Normal 28 3 2 2 2 7 3" xfId="21687" xr:uid="{00000000-0005-0000-0000-0000B7540000}"/>
    <cellStyle name="Normal 28 3 2 2 2 9" xfId="16674" xr:uid="{00000000-0005-0000-0000-000022410000}"/>
    <cellStyle name="Normal 28 3 2 2 3" xfId="1721" xr:uid="{00000000-0005-0000-0000-0000B9060000}"/>
    <cellStyle name="Normal 28 3 2 2 3 2" xfId="2560" xr:uid="{00000000-0005-0000-0000-0000000A0000}"/>
    <cellStyle name="Normal 28 3 2 2 3 2 2" xfId="4250" xr:uid="{00000000-0005-0000-0000-00009A100000}"/>
    <cellStyle name="Normal 28 3 2 2 3 2 2 2" xfId="14323" xr:uid="{00000000-0005-0000-0000-0000F3370000}"/>
    <cellStyle name="Normal 28 3 2 2 3 2 2 2 3" xfId="29421" xr:uid="{00000000-0005-0000-0000-0000ED720000}"/>
    <cellStyle name="Normal 28 3 2 2 3 2 2 3" xfId="9303" xr:uid="{00000000-0005-0000-0000-000057240000}"/>
    <cellStyle name="Normal 28 3 2 2 3 2 2 3 3" xfId="24404" xr:uid="{00000000-0005-0000-0000-0000545F0000}"/>
    <cellStyle name="Normal 28 3 2 2 3 2 2 5" xfId="19391" xr:uid="{00000000-0005-0000-0000-0000BF4B0000}"/>
    <cellStyle name="Normal 28 3 2 2 3 2 3" xfId="5942" xr:uid="{00000000-0005-0000-0000-000036170000}"/>
    <cellStyle name="Normal 28 3 2 2 3 2 3 2" xfId="15994" xr:uid="{00000000-0005-0000-0000-00007A3E0000}"/>
    <cellStyle name="Normal 28 3 2 2 3 2 3 2 3" xfId="31092" xr:uid="{00000000-0005-0000-0000-000074790000}"/>
    <cellStyle name="Normal 28 3 2 2 3 2 3 3" xfId="10974" xr:uid="{00000000-0005-0000-0000-0000DE2A0000}"/>
    <cellStyle name="Normal 28 3 2 2 3 2 3 3 3" xfId="26075" xr:uid="{00000000-0005-0000-0000-0000DB650000}"/>
    <cellStyle name="Normal 28 3 2 2 3 2 3 5" xfId="21062" xr:uid="{00000000-0005-0000-0000-000046520000}"/>
    <cellStyle name="Normal 28 3 2 2 3 2 4" xfId="12652" xr:uid="{00000000-0005-0000-0000-00006C310000}"/>
    <cellStyle name="Normal 28 3 2 2 3 2 4 3" xfId="27750" xr:uid="{00000000-0005-0000-0000-0000666C0000}"/>
    <cellStyle name="Normal 28 3 2 2 3 2 5" xfId="7631" xr:uid="{00000000-0005-0000-0000-0000CF1D0000}"/>
    <cellStyle name="Normal 28 3 2 2 3 2 5 3" xfId="22733" xr:uid="{00000000-0005-0000-0000-0000CD580000}"/>
    <cellStyle name="Normal 28 3 2 2 3 2 7" xfId="17720" xr:uid="{00000000-0005-0000-0000-000038450000}"/>
    <cellStyle name="Normal 28 3 2 2 3 3" xfId="3413" xr:uid="{00000000-0005-0000-0000-0000550D0000}"/>
    <cellStyle name="Normal 28 3 2 2 3 3 2" xfId="13487" xr:uid="{00000000-0005-0000-0000-0000AF340000}"/>
    <cellStyle name="Normal 28 3 2 2 3 3 2 3" xfId="28585" xr:uid="{00000000-0005-0000-0000-0000A96F0000}"/>
    <cellStyle name="Normal 28 3 2 2 3 3 3" xfId="8467" xr:uid="{00000000-0005-0000-0000-000013210000}"/>
    <cellStyle name="Normal 28 3 2 2 3 3 3 3" xfId="23568" xr:uid="{00000000-0005-0000-0000-0000105C0000}"/>
    <cellStyle name="Normal 28 3 2 2 3 3 5" xfId="18555" xr:uid="{00000000-0005-0000-0000-00007B480000}"/>
    <cellStyle name="Normal 28 3 2 2 3 4" xfId="5106" xr:uid="{00000000-0005-0000-0000-0000F2130000}"/>
    <cellStyle name="Normal 28 3 2 2 3 4 2" xfId="15158" xr:uid="{00000000-0005-0000-0000-0000363B0000}"/>
    <cellStyle name="Normal 28 3 2 2 3 4 2 3" xfId="30256" xr:uid="{00000000-0005-0000-0000-000030760000}"/>
    <cellStyle name="Normal 28 3 2 2 3 4 3" xfId="10138" xr:uid="{00000000-0005-0000-0000-00009A270000}"/>
    <cellStyle name="Normal 28 3 2 2 3 4 3 3" xfId="25239" xr:uid="{00000000-0005-0000-0000-000097620000}"/>
    <cellStyle name="Normal 28 3 2 2 3 4 5" xfId="20226" xr:uid="{00000000-0005-0000-0000-0000024F0000}"/>
    <cellStyle name="Normal 28 3 2 2 3 5" xfId="11816" xr:uid="{00000000-0005-0000-0000-0000282E0000}"/>
    <cellStyle name="Normal 28 3 2 2 3 5 3" xfId="26914" xr:uid="{00000000-0005-0000-0000-000022690000}"/>
    <cellStyle name="Normal 28 3 2 2 3 6" xfId="6795" xr:uid="{00000000-0005-0000-0000-00008B1A0000}"/>
    <cellStyle name="Normal 28 3 2 2 3 6 3" xfId="21897" xr:uid="{00000000-0005-0000-0000-000089550000}"/>
    <cellStyle name="Normal 28 3 2 2 3 8" xfId="16884" xr:uid="{00000000-0005-0000-0000-0000F4410000}"/>
    <cellStyle name="Normal 28 3 2 2 4" xfId="2142" xr:uid="{00000000-0005-0000-0000-00005E080000}"/>
    <cellStyle name="Normal 28 3 2 2 4 2" xfId="3832" xr:uid="{00000000-0005-0000-0000-0000F80E0000}"/>
    <cellStyle name="Normal 28 3 2 2 4 2 2" xfId="13905" xr:uid="{00000000-0005-0000-0000-000051360000}"/>
    <cellStyle name="Normal 28 3 2 2 4 2 2 3" xfId="29003" xr:uid="{00000000-0005-0000-0000-00004B710000}"/>
    <cellStyle name="Normal 28 3 2 2 4 2 3" xfId="8885" xr:uid="{00000000-0005-0000-0000-0000B5220000}"/>
    <cellStyle name="Normal 28 3 2 2 4 2 3 3" xfId="23986" xr:uid="{00000000-0005-0000-0000-0000B25D0000}"/>
    <cellStyle name="Normal 28 3 2 2 4 2 5" xfId="18973" xr:uid="{00000000-0005-0000-0000-00001D4A0000}"/>
    <cellStyle name="Normal 28 3 2 2 4 3" xfId="5524" xr:uid="{00000000-0005-0000-0000-000094150000}"/>
    <cellStyle name="Normal 28 3 2 2 4 3 2" xfId="15576" xr:uid="{00000000-0005-0000-0000-0000D83C0000}"/>
    <cellStyle name="Normal 28 3 2 2 4 3 2 3" xfId="30674" xr:uid="{00000000-0005-0000-0000-0000D2770000}"/>
    <cellStyle name="Normal 28 3 2 2 4 3 3" xfId="10556" xr:uid="{00000000-0005-0000-0000-00003C290000}"/>
    <cellStyle name="Normal 28 3 2 2 4 3 3 3" xfId="25657" xr:uid="{00000000-0005-0000-0000-000039640000}"/>
    <cellStyle name="Normal 28 3 2 2 4 3 5" xfId="20644" xr:uid="{00000000-0005-0000-0000-0000A4500000}"/>
    <cellStyle name="Normal 28 3 2 2 4 4" xfId="12234" xr:uid="{00000000-0005-0000-0000-0000CA2F0000}"/>
    <cellStyle name="Normal 28 3 2 2 4 4 3" xfId="27332" xr:uid="{00000000-0005-0000-0000-0000C46A0000}"/>
    <cellStyle name="Normal 28 3 2 2 4 5" xfId="7213" xr:uid="{00000000-0005-0000-0000-00002D1C0000}"/>
    <cellStyle name="Normal 28 3 2 2 4 5 3" xfId="22315" xr:uid="{00000000-0005-0000-0000-00002B570000}"/>
    <cellStyle name="Normal 28 3 2 2 4 7" xfId="17302" xr:uid="{00000000-0005-0000-0000-000096430000}"/>
    <cellStyle name="Normal 28 3 2 2 5" xfId="2995" xr:uid="{00000000-0005-0000-0000-0000B30B0000}"/>
    <cellStyle name="Normal 28 3 2 2 5 2" xfId="13069" xr:uid="{00000000-0005-0000-0000-00000D330000}"/>
    <cellStyle name="Normal 28 3 2 2 5 2 3" xfId="28167" xr:uid="{00000000-0005-0000-0000-0000076E0000}"/>
    <cellStyle name="Normal 28 3 2 2 5 3" xfId="8049" xr:uid="{00000000-0005-0000-0000-0000711F0000}"/>
    <cellStyle name="Normal 28 3 2 2 5 3 3" xfId="23150" xr:uid="{00000000-0005-0000-0000-00006E5A0000}"/>
    <cellStyle name="Normal 28 3 2 2 5 5" xfId="18137" xr:uid="{00000000-0005-0000-0000-0000D9460000}"/>
    <cellStyle name="Normal 28 3 2 2 6" xfId="4688" xr:uid="{00000000-0005-0000-0000-000050120000}"/>
    <cellStyle name="Normal 28 3 2 2 6 2" xfId="14740" xr:uid="{00000000-0005-0000-0000-000094390000}"/>
    <cellStyle name="Normal 28 3 2 2 6 2 3" xfId="29838" xr:uid="{00000000-0005-0000-0000-00008E740000}"/>
    <cellStyle name="Normal 28 3 2 2 6 3" xfId="9720" xr:uid="{00000000-0005-0000-0000-0000F8250000}"/>
    <cellStyle name="Normal 28 3 2 2 6 3 3" xfId="24821" xr:uid="{00000000-0005-0000-0000-0000F5600000}"/>
    <cellStyle name="Normal 28 3 2 2 6 5" xfId="19808" xr:uid="{00000000-0005-0000-0000-0000604D0000}"/>
    <cellStyle name="Normal 28 3 2 2 7" xfId="11398" xr:uid="{00000000-0005-0000-0000-0000862C0000}"/>
    <cellStyle name="Normal 28 3 2 2 7 3" xfId="26496" xr:uid="{00000000-0005-0000-0000-000080670000}"/>
    <cellStyle name="Normal 28 3 2 2 8" xfId="6377" xr:uid="{00000000-0005-0000-0000-0000E9180000}"/>
    <cellStyle name="Normal 28 3 2 2 8 3" xfId="21479" xr:uid="{00000000-0005-0000-0000-0000E7530000}"/>
    <cellStyle name="Normal 28 3 2 3" xfId="1404" xr:uid="{00000000-0005-0000-0000-00007C050000}"/>
    <cellStyle name="Normal 28 3 2 3 2" xfId="1825" xr:uid="{00000000-0005-0000-0000-000021070000}"/>
    <cellStyle name="Normal 28 3 2 3 2 2" xfId="2664" xr:uid="{00000000-0005-0000-0000-0000680A0000}"/>
    <cellStyle name="Normal 28 3 2 3 2 2 2" xfId="4354" xr:uid="{00000000-0005-0000-0000-000002110000}"/>
    <cellStyle name="Normal 28 3 2 3 2 2 2 2" xfId="14427" xr:uid="{00000000-0005-0000-0000-00005B380000}"/>
    <cellStyle name="Normal 28 3 2 3 2 2 2 2 3" xfId="29525" xr:uid="{00000000-0005-0000-0000-000055730000}"/>
    <cellStyle name="Normal 28 3 2 3 2 2 2 3" xfId="9407" xr:uid="{00000000-0005-0000-0000-0000BF240000}"/>
    <cellStyle name="Normal 28 3 2 3 2 2 2 3 3" xfId="24508" xr:uid="{00000000-0005-0000-0000-0000BC5F0000}"/>
    <cellStyle name="Normal 28 3 2 3 2 2 2 5" xfId="19495" xr:uid="{00000000-0005-0000-0000-0000274C0000}"/>
    <cellStyle name="Normal 28 3 2 3 2 2 3" xfId="6046" xr:uid="{00000000-0005-0000-0000-00009E170000}"/>
    <cellStyle name="Normal 28 3 2 3 2 2 3 2" xfId="16098" xr:uid="{00000000-0005-0000-0000-0000E23E0000}"/>
    <cellStyle name="Normal 28 3 2 3 2 2 3 2 3" xfId="31196" xr:uid="{00000000-0005-0000-0000-0000DC790000}"/>
    <cellStyle name="Normal 28 3 2 3 2 2 3 3" xfId="11078" xr:uid="{00000000-0005-0000-0000-0000462B0000}"/>
    <cellStyle name="Normal 28 3 2 3 2 2 3 3 3" xfId="26179" xr:uid="{00000000-0005-0000-0000-000043660000}"/>
    <cellStyle name="Normal 28 3 2 3 2 2 3 5" xfId="21166" xr:uid="{00000000-0005-0000-0000-0000AE520000}"/>
    <cellStyle name="Normal 28 3 2 3 2 2 4" xfId="12756" xr:uid="{00000000-0005-0000-0000-0000D4310000}"/>
    <cellStyle name="Normal 28 3 2 3 2 2 4 3" xfId="27854" xr:uid="{00000000-0005-0000-0000-0000CE6C0000}"/>
    <cellStyle name="Normal 28 3 2 3 2 2 5" xfId="7735" xr:uid="{00000000-0005-0000-0000-0000371E0000}"/>
    <cellStyle name="Normal 28 3 2 3 2 2 5 3" xfId="22837" xr:uid="{00000000-0005-0000-0000-000035590000}"/>
    <cellStyle name="Normal 28 3 2 3 2 2 7" xfId="17824" xr:uid="{00000000-0005-0000-0000-0000A0450000}"/>
    <cellStyle name="Normal 28 3 2 3 2 3" xfId="3517" xr:uid="{00000000-0005-0000-0000-0000BD0D0000}"/>
    <cellStyle name="Normal 28 3 2 3 2 3 2" xfId="13591" xr:uid="{00000000-0005-0000-0000-000017350000}"/>
    <cellStyle name="Normal 28 3 2 3 2 3 2 3" xfId="28689" xr:uid="{00000000-0005-0000-0000-000011700000}"/>
    <cellStyle name="Normal 28 3 2 3 2 3 3" xfId="8571" xr:uid="{00000000-0005-0000-0000-00007B210000}"/>
    <cellStyle name="Normal 28 3 2 3 2 3 3 3" xfId="23672" xr:uid="{00000000-0005-0000-0000-0000785C0000}"/>
    <cellStyle name="Normal 28 3 2 3 2 3 5" xfId="18659" xr:uid="{00000000-0005-0000-0000-0000E3480000}"/>
    <cellStyle name="Normal 28 3 2 3 2 4" xfId="5210" xr:uid="{00000000-0005-0000-0000-00005A140000}"/>
    <cellStyle name="Normal 28 3 2 3 2 4 2" xfId="15262" xr:uid="{00000000-0005-0000-0000-00009E3B0000}"/>
    <cellStyle name="Normal 28 3 2 3 2 4 2 3" xfId="30360" xr:uid="{00000000-0005-0000-0000-000098760000}"/>
    <cellStyle name="Normal 28 3 2 3 2 4 3" xfId="10242" xr:uid="{00000000-0005-0000-0000-000002280000}"/>
    <cellStyle name="Normal 28 3 2 3 2 4 3 3" xfId="25343" xr:uid="{00000000-0005-0000-0000-0000FF620000}"/>
    <cellStyle name="Normal 28 3 2 3 2 4 5" xfId="20330" xr:uid="{00000000-0005-0000-0000-00006A4F0000}"/>
    <cellStyle name="Normal 28 3 2 3 2 5" xfId="11920" xr:uid="{00000000-0005-0000-0000-0000902E0000}"/>
    <cellStyle name="Normal 28 3 2 3 2 5 3" xfId="27018" xr:uid="{00000000-0005-0000-0000-00008A690000}"/>
    <cellStyle name="Normal 28 3 2 3 2 6" xfId="6899" xr:uid="{00000000-0005-0000-0000-0000F31A0000}"/>
    <cellStyle name="Normal 28 3 2 3 2 6 3" xfId="22001" xr:uid="{00000000-0005-0000-0000-0000F1550000}"/>
    <cellStyle name="Normal 28 3 2 3 2 8" xfId="16988" xr:uid="{00000000-0005-0000-0000-00005C420000}"/>
    <cellStyle name="Normal 28 3 2 3 3" xfId="2246" xr:uid="{00000000-0005-0000-0000-0000C6080000}"/>
    <cellStyle name="Normal 28 3 2 3 3 2" xfId="3936" xr:uid="{00000000-0005-0000-0000-0000600F0000}"/>
    <cellStyle name="Normal 28 3 2 3 3 2 2" xfId="14009" xr:uid="{00000000-0005-0000-0000-0000B9360000}"/>
    <cellStyle name="Normal 28 3 2 3 3 2 2 3" xfId="29107" xr:uid="{00000000-0005-0000-0000-0000B3710000}"/>
    <cellStyle name="Normal 28 3 2 3 3 2 3" xfId="8989" xr:uid="{00000000-0005-0000-0000-00001D230000}"/>
    <cellStyle name="Normal 28 3 2 3 3 2 3 3" xfId="24090" xr:uid="{00000000-0005-0000-0000-00001A5E0000}"/>
    <cellStyle name="Normal 28 3 2 3 3 2 5" xfId="19077" xr:uid="{00000000-0005-0000-0000-0000854A0000}"/>
    <cellStyle name="Normal 28 3 2 3 3 3" xfId="5628" xr:uid="{00000000-0005-0000-0000-0000FC150000}"/>
    <cellStyle name="Normal 28 3 2 3 3 3 2" xfId="15680" xr:uid="{00000000-0005-0000-0000-0000403D0000}"/>
    <cellStyle name="Normal 28 3 2 3 3 3 2 3" xfId="30778" xr:uid="{00000000-0005-0000-0000-00003A780000}"/>
    <cellStyle name="Normal 28 3 2 3 3 3 3" xfId="10660" xr:uid="{00000000-0005-0000-0000-0000A4290000}"/>
    <cellStyle name="Normal 28 3 2 3 3 3 3 3" xfId="25761" xr:uid="{00000000-0005-0000-0000-0000A1640000}"/>
    <cellStyle name="Normal 28 3 2 3 3 3 5" xfId="20748" xr:uid="{00000000-0005-0000-0000-00000C510000}"/>
    <cellStyle name="Normal 28 3 2 3 3 4" xfId="12338" xr:uid="{00000000-0005-0000-0000-000032300000}"/>
    <cellStyle name="Normal 28 3 2 3 3 4 3" xfId="27436" xr:uid="{00000000-0005-0000-0000-00002C6B0000}"/>
    <cellStyle name="Normal 28 3 2 3 3 5" xfId="7317" xr:uid="{00000000-0005-0000-0000-0000951C0000}"/>
    <cellStyle name="Normal 28 3 2 3 3 5 3" xfId="22419" xr:uid="{00000000-0005-0000-0000-000093570000}"/>
    <cellStyle name="Normal 28 3 2 3 3 7" xfId="17406" xr:uid="{00000000-0005-0000-0000-0000FE430000}"/>
    <cellStyle name="Normal 28 3 2 3 4" xfId="3099" xr:uid="{00000000-0005-0000-0000-00001B0C0000}"/>
    <cellStyle name="Normal 28 3 2 3 4 2" xfId="13173" xr:uid="{00000000-0005-0000-0000-000075330000}"/>
    <cellStyle name="Normal 28 3 2 3 4 2 3" xfId="28271" xr:uid="{00000000-0005-0000-0000-00006F6E0000}"/>
    <cellStyle name="Normal 28 3 2 3 4 3" xfId="8153" xr:uid="{00000000-0005-0000-0000-0000D91F0000}"/>
    <cellStyle name="Normal 28 3 2 3 4 3 3" xfId="23254" xr:uid="{00000000-0005-0000-0000-0000D65A0000}"/>
    <cellStyle name="Normal 28 3 2 3 4 5" xfId="18241" xr:uid="{00000000-0005-0000-0000-000041470000}"/>
    <cellStyle name="Normal 28 3 2 3 5" xfId="4792" xr:uid="{00000000-0005-0000-0000-0000B8120000}"/>
    <cellStyle name="Normal 28 3 2 3 5 2" xfId="14844" xr:uid="{00000000-0005-0000-0000-0000FC390000}"/>
    <cellStyle name="Normal 28 3 2 3 5 2 3" xfId="29942" xr:uid="{00000000-0005-0000-0000-0000F6740000}"/>
    <cellStyle name="Normal 28 3 2 3 5 3" xfId="9824" xr:uid="{00000000-0005-0000-0000-000060260000}"/>
    <cellStyle name="Normal 28 3 2 3 5 3 3" xfId="24925" xr:uid="{00000000-0005-0000-0000-00005D610000}"/>
    <cellStyle name="Normal 28 3 2 3 5 5" xfId="19912" xr:uid="{00000000-0005-0000-0000-0000C84D0000}"/>
    <cellStyle name="Normal 28 3 2 3 6" xfId="11502" xr:uid="{00000000-0005-0000-0000-0000EE2C0000}"/>
    <cellStyle name="Normal 28 3 2 3 6 3" xfId="26600" xr:uid="{00000000-0005-0000-0000-0000E8670000}"/>
    <cellStyle name="Normal 28 3 2 3 7" xfId="6481" xr:uid="{00000000-0005-0000-0000-000051190000}"/>
    <cellStyle name="Normal 28 3 2 3 7 3" xfId="21583" xr:uid="{00000000-0005-0000-0000-00004F540000}"/>
    <cellStyle name="Normal 28 3 2 3 9" xfId="16570" xr:uid="{00000000-0005-0000-0000-0000BA400000}"/>
    <cellStyle name="Normal 28 3 2 4" xfId="1617" xr:uid="{00000000-0005-0000-0000-000051060000}"/>
    <cellStyle name="Normal 28 3 2 4 2" xfId="2456" xr:uid="{00000000-0005-0000-0000-000098090000}"/>
    <cellStyle name="Normal 28 3 2 4 2 2" xfId="4146" xr:uid="{00000000-0005-0000-0000-000032100000}"/>
    <cellStyle name="Normal 28 3 2 4 2 2 2" xfId="14219" xr:uid="{00000000-0005-0000-0000-00008B370000}"/>
    <cellStyle name="Normal 28 3 2 4 2 2 2 3" xfId="29317" xr:uid="{00000000-0005-0000-0000-000085720000}"/>
    <cellStyle name="Normal 28 3 2 4 2 2 3" xfId="9199" xr:uid="{00000000-0005-0000-0000-0000EF230000}"/>
    <cellStyle name="Normal 28 3 2 4 2 2 3 3" xfId="24300" xr:uid="{00000000-0005-0000-0000-0000EC5E0000}"/>
    <cellStyle name="Normal 28 3 2 4 2 2 5" xfId="19287" xr:uid="{00000000-0005-0000-0000-0000574B0000}"/>
    <cellStyle name="Normal 28 3 2 4 2 3" xfId="5838" xr:uid="{00000000-0005-0000-0000-0000CE160000}"/>
    <cellStyle name="Normal 28 3 2 4 2 3 2" xfId="15890" xr:uid="{00000000-0005-0000-0000-0000123E0000}"/>
    <cellStyle name="Normal 28 3 2 4 2 3 2 3" xfId="30988" xr:uid="{00000000-0005-0000-0000-00000C790000}"/>
    <cellStyle name="Normal 28 3 2 4 2 3 3" xfId="10870" xr:uid="{00000000-0005-0000-0000-0000762A0000}"/>
    <cellStyle name="Normal 28 3 2 4 2 3 3 3" xfId="25971" xr:uid="{00000000-0005-0000-0000-000073650000}"/>
    <cellStyle name="Normal 28 3 2 4 2 3 5" xfId="20958" xr:uid="{00000000-0005-0000-0000-0000DE510000}"/>
    <cellStyle name="Normal 28 3 2 4 2 4" xfId="12548" xr:uid="{00000000-0005-0000-0000-000004310000}"/>
    <cellStyle name="Normal 28 3 2 4 2 4 3" xfId="27646" xr:uid="{00000000-0005-0000-0000-0000FE6B0000}"/>
    <cellStyle name="Normal 28 3 2 4 2 5" xfId="7527" xr:uid="{00000000-0005-0000-0000-0000671D0000}"/>
    <cellStyle name="Normal 28 3 2 4 2 5 3" xfId="22629" xr:uid="{00000000-0005-0000-0000-000065580000}"/>
    <cellStyle name="Normal 28 3 2 4 2 7" xfId="17616" xr:uid="{00000000-0005-0000-0000-0000D0440000}"/>
    <cellStyle name="Normal 28 3 2 4 3" xfId="3309" xr:uid="{00000000-0005-0000-0000-0000ED0C0000}"/>
    <cellStyle name="Normal 28 3 2 4 3 2" xfId="13383" xr:uid="{00000000-0005-0000-0000-000047340000}"/>
    <cellStyle name="Normal 28 3 2 4 3 2 3" xfId="28481" xr:uid="{00000000-0005-0000-0000-0000416F0000}"/>
    <cellStyle name="Normal 28 3 2 4 3 3" xfId="8363" xr:uid="{00000000-0005-0000-0000-0000AB200000}"/>
    <cellStyle name="Normal 28 3 2 4 3 3 3" xfId="23464" xr:uid="{00000000-0005-0000-0000-0000A85B0000}"/>
    <cellStyle name="Normal 28 3 2 4 3 5" xfId="18451" xr:uid="{00000000-0005-0000-0000-000013480000}"/>
    <cellStyle name="Normal 28 3 2 4 4" xfId="5002" xr:uid="{00000000-0005-0000-0000-00008A130000}"/>
    <cellStyle name="Normal 28 3 2 4 4 2" xfId="15054" xr:uid="{00000000-0005-0000-0000-0000CE3A0000}"/>
    <cellStyle name="Normal 28 3 2 4 4 2 3" xfId="30152" xr:uid="{00000000-0005-0000-0000-0000C8750000}"/>
    <cellStyle name="Normal 28 3 2 4 4 3" xfId="10034" xr:uid="{00000000-0005-0000-0000-000032270000}"/>
    <cellStyle name="Normal 28 3 2 4 4 3 3" xfId="25135" xr:uid="{00000000-0005-0000-0000-00002F620000}"/>
    <cellStyle name="Normal 28 3 2 4 4 5" xfId="20122" xr:uid="{00000000-0005-0000-0000-00009A4E0000}"/>
    <cellStyle name="Normal 28 3 2 4 5" xfId="11712" xr:uid="{00000000-0005-0000-0000-0000C02D0000}"/>
    <cellStyle name="Normal 28 3 2 4 5 3" xfId="26810" xr:uid="{00000000-0005-0000-0000-0000BA680000}"/>
    <cellStyle name="Normal 28 3 2 4 6" xfId="6691" xr:uid="{00000000-0005-0000-0000-0000231A0000}"/>
    <cellStyle name="Normal 28 3 2 4 6 3" xfId="21793" xr:uid="{00000000-0005-0000-0000-000021550000}"/>
    <cellStyle name="Normal 28 3 2 4 8" xfId="16780" xr:uid="{00000000-0005-0000-0000-00008C410000}"/>
    <cellStyle name="Normal 28 3 2 5" xfId="2038" xr:uid="{00000000-0005-0000-0000-0000F6070000}"/>
    <cellStyle name="Normal 28 3 2 5 2" xfId="3728" xr:uid="{00000000-0005-0000-0000-0000900E0000}"/>
    <cellStyle name="Normal 28 3 2 5 2 2" xfId="13801" xr:uid="{00000000-0005-0000-0000-0000E9350000}"/>
    <cellStyle name="Normal 28 3 2 5 2 2 3" xfId="28899" xr:uid="{00000000-0005-0000-0000-0000E3700000}"/>
    <cellStyle name="Normal 28 3 2 5 2 3" xfId="8781" xr:uid="{00000000-0005-0000-0000-00004D220000}"/>
    <cellStyle name="Normal 28 3 2 5 2 3 3" xfId="23882" xr:uid="{00000000-0005-0000-0000-00004A5D0000}"/>
    <cellStyle name="Normal 28 3 2 5 2 5" xfId="18869" xr:uid="{00000000-0005-0000-0000-0000B5490000}"/>
    <cellStyle name="Normal 28 3 2 5 3" xfId="5420" xr:uid="{00000000-0005-0000-0000-00002C150000}"/>
    <cellStyle name="Normal 28 3 2 5 3 2" xfId="15472" xr:uid="{00000000-0005-0000-0000-0000703C0000}"/>
    <cellStyle name="Normal 28 3 2 5 3 2 3" xfId="30570" xr:uid="{00000000-0005-0000-0000-00006A770000}"/>
    <cellStyle name="Normal 28 3 2 5 3 3" xfId="10452" xr:uid="{00000000-0005-0000-0000-0000D4280000}"/>
    <cellStyle name="Normal 28 3 2 5 3 3 3" xfId="25553" xr:uid="{00000000-0005-0000-0000-0000D1630000}"/>
    <cellStyle name="Normal 28 3 2 5 3 5" xfId="20540" xr:uid="{00000000-0005-0000-0000-00003C500000}"/>
    <cellStyle name="Normal 28 3 2 5 4" xfId="12130" xr:uid="{00000000-0005-0000-0000-0000622F0000}"/>
    <cellStyle name="Normal 28 3 2 5 4 3" xfId="27228" xr:uid="{00000000-0005-0000-0000-00005C6A0000}"/>
    <cellStyle name="Normal 28 3 2 5 5" xfId="7109" xr:uid="{00000000-0005-0000-0000-0000C51B0000}"/>
    <cellStyle name="Normal 28 3 2 5 5 3" xfId="22211" xr:uid="{00000000-0005-0000-0000-0000C3560000}"/>
    <cellStyle name="Normal 28 3 2 5 7" xfId="17198" xr:uid="{00000000-0005-0000-0000-00002E430000}"/>
    <cellStyle name="Normal 28 3 2 6" xfId="2891" xr:uid="{00000000-0005-0000-0000-00004B0B0000}"/>
    <cellStyle name="Normal 28 3 2 6 2" xfId="12965" xr:uid="{00000000-0005-0000-0000-0000A5320000}"/>
    <cellStyle name="Normal 28 3 2 6 2 3" xfId="28063" xr:uid="{00000000-0005-0000-0000-00009F6D0000}"/>
    <cellStyle name="Normal 28 3 2 6 3" xfId="7945" xr:uid="{00000000-0005-0000-0000-0000091F0000}"/>
    <cellStyle name="Normal 28 3 2 6 3 3" xfId="23046" xr:uid="{00000000-0005-0000-0000-0000065A0000}"/>
    <cellStyle name="Normal 28 3 2 6 5" xfId="18033" xr:uid="{00000000-0005-0000-0000-000071460000}"/>
    <cellStyle name="Normal 28 3 2 7" xfId="4584" xr:uid="{00000000-0005-0000-0000-0000E8110000}"/>
    <cellStyle name="Normal 28 3 2 7 2" xfId="14636" xr:uid="{00000000-0005-0000-0000-00002C390000}"/>
    <cellStyle name="Normal 28 3 2 7 2 3" xfId="29734" xr:uid="{00000000-0005-0000-0000-000026740000}"/>
    <cellStyle name="Normal 28 3 2 7 3" xfId="9616" xr:uid="{00000000-0005-0000-0000-000090250000}"/>
    <cellStyle name="Normal 28 3 2 7 3 3" xfId="24717" xr:uid="{00000000-0005-0000-0000-00008D600000}"/>
    <cellStyle name="Normal 28 3 2 7 5" xfId="19704" xr:uid="{00000000-0005-0000-0000-0000F84C0000}"/>
    <cellStyle name="Normal 28 3 2 8" xfId="11294" xr:uid="{00000000-0005-0000-0000-00001E2C0000}"/>
    <cellStyle name="Normal 28 3 2 8 3" xfId="26392" xr:uid="{00000000-0005-0000-0000-000018670000}"/>
    <cellStyle name="Normal 28 3 2 9" xfId="6273" xr:uid="{00000000-0005-0000-0000-000081180000}"/>
    <cellStyle name="Normal 28 3 2 9 3" xfId="21375" xr:uid="{00000000-0005-0000-0000-00007F530000}"/>
    <cellStyle name="Normal 28 3 3" xfId="1237" xr:uid="{00000000-0005-0000-0000-0000D5040000}"/>
    <cellStyle name="Normal 28 3 3 10" xfId="16414" xr:uid="{00000000-0005-0000-0000-00001E400000}"/>
    <cellStyle name="Normal 28 3 3 2" xfId="1456" xr:uid="{00000000-0005-0000-0000-0000B0050000}"/>
    <cellStyle name="Normal 28 3 3 2 2" xfId="1877" xr:uid="{00000000-0005-0000-0000-000055070000}"/>
    <cellStyle name="Normal 28 3 3 2 2 2" xfId="2716" xr:uid="{00000000-0005-0000-0000-00009C0A0000}"/>
    <cellStyle name="Normal 28 3 3 2 2 2 2" xfId="4406" xr:uid="{00000000-0005-0000-0000-000036110000}"/>
    <cellStyle name="Normal 28 3 3 2 2 2 2 2" xfId="14479" xr:uid="{00000000-0005-0000-0000-00008F380000}"/>
    <cellStyle name="Normal 28 3 3 2 2 2 2 2 3" xfId="29577" xr:uid="{00000000-0005-0000-0000-000089730000}"/>
    <cellStyle name="Normal 28 3 3 2 2 2 2 3" xfId="9459" xr:uid="{00000000-0005-0000-0000-0000F3240000}"/>
    <cellStyle name="Normal 28 3 3 2 2 2 2 3 3" xfId="24560" xr:uid="{00000000-0005-0000-0000-0000F05F0000}"/>
    <cellStyle name="Normal 28 3 3 2 2 2 2 5" xfId="19547" xr:uid="{00000000-0005-0000-0000-00005B4C0000}"/>
    <cellStyle name="Normal 28 3 3 2 2 2 3" xfId="6098" xr:uid="{00000000-0005-0000-0000-0000D2170000}"/>
    <cellStyle name="Normal 28 3 3 2 2 2 3 2" xfId="16150" xr:uid="{00000000-0005-0000-0000-0000163F0000}"/>
    <cellStyle name="Normal 28 3 3 2 2 2 3 2 3" xfId="31248" xr:uid="{00000000-0005-0000-0000-0000107A0000}"/>
    <cellStyle name="Normal 28 3 3 2 2 2 3 3" xfId="11130" xr:uid="{00000000-0005-0000-0000-00007A2B0000}"/>
    <cellStyle name="Normal 28 3 3 2 2 2 3 3 3" xfId="26231" xr:uid="{00000000-0005-0000-0000-000077660000}"/>
    <cellStyle name="Normal 28 3 3 2 2 2 3 5" xfId="21218" xr:uid="{00000000-0005-0000-0000-0000E2520000}"/>
    <cellStyle name="Normal 28 3 3 2 2 2 4" xfId="12808" xr:uid="{00000000-0005-0000-0000-000008320000}"/>
    <cellStyle name="Normal 28 3 3 2 2 2 4 3" xfId="27906" xr:uid="{00000000-0005-0000-0000-0000026D0000}"/>
    <cellStyle name="Normal 28 3 3 2 2 2 5" xfId="7787" xr:uid="{00000000-0005-0000-0000-00006B1E0000}"/>
    <cellStyle name="Normal 28 3 3 2 2 2 5 3" xfId="22889" xr:uid="{00000000-0005-0000-0000-000069590000}"/>
    <cellStyle name="Normal 28 3 3 2 2 2 7" xfId="17876" xr:uid="{00000000-0005-0000-0000-0000D4450000}"/>
    <cellStyle name="Normal 28 3 3 2 2 3" xfId="3569" xr:uid="{00000000-0005-0000-0000-0000F10D0000}"/>
    <cellStyle name="Normal 28 3 3 2 2 3 2" xfId="13643" xr:uid="{00000000-0005-0000-0000-00004B350000}"/>
    <cellStyle name="Normal 28 3 3 2 2 3 2 3" xfId="28741" xr:uid="{00000000-0005-0000-0000-000045700000}"/>
    <cellStyle name="Normal 28 3 3 2 2 3 3" xfId="8623" xr:uid="{00000000-0005-0000-0000-0000AF210000}"/>
    <cellStyle name="Normal 28 3 3 2 2 3 3 3" xfId="23724" xr:uid="{00000000-0005-0000-0000-0000AC5C0000}"/>
    <cellStyle name="Normal 28 3 3 2 2 3 5" xfId="18711" xr:uid="{00000000-0005-0000-0000-000017490000}"/>
    <cellStyle name="Normal 28 3 3 2 2 4" xfId="5262" xr:uid="{00000000-0005-0000-0000-00008E140000}"/>
    <cellStyle name="Normal 28 3 3 2 2 4 2" xfId="15314" xr:uid="{00000000-0005-0000-0000-0000D23B0000}"/>
    <cellStyle name="Normal 28 3 3 2 2 4 2 3" xfId="30412" xr:uid="{00000000-0005-0000-0000-0000CC760000}"/>
    <cellStyle name="Normal 28 3 3 2 2 4 3" xfId="10294" xr:uid="{00000000-0005-0000-0000-000036280000}"/>
    <cellStyle name="Normal 28 3 3 2 2 4 3 3" xfId="25395" xr:uid="{00000000-0005-0000-0000-000033630000}"/>
    <cellStyle name="Normal 28 3 3 2 2 4 5" xfId="20382" xr:uid="{00000000-0005-0000-0000-00009E4F0000}"/>
    <cellStyle name="Normal 28 3 3 2 2 5" xfId="11972" xr:uid="{00000000-0005-0000-0000-0000C42E0000}"/>
    <cellStyle name="Normal 28 3 3 2 2 5 3" xfId="27070" xr:uid="{00000000-0005-0000-0000-0000BE690000}"/>
    <cellStyle name="Normal 28 3 3 2 2 6" xfId="6951" xr:uid="{00000000-0005-0000-0000-0000271B0000}"/>
    <cellStyle name="Normal 28 3 3 2 2 6 3" xfId="22053" xr:uid="{00000000-0005-0000-0000-000025560000}"/>
    <cellStyle name="Normal 28 3 3 2 2 8" xfId="17040" xr:uid="{00000000-0005-0000-0000-000090420000}"/>
    <cellStyle name="Normal 28 3 3 2 3" xfId="2298" xr:uid="{00000000-0005-0000-0000-0000FA080000}"/>
    <cellStyle name="Normal 28 3 3 2 3 2" xfId="3988" xr:uid="{00000000-0005-0000-0000-0000940F0000}"/>
    <cellStyle name="Normal 28 3 3 2 3 2 2" xfId="14061" xr:uid="{00000000-0005-0000-0000-0000ED360000}"/>
    <cellStyle name="Normal 28 3 3 2 3 2 2 3" xfId="29159" xr:uid="{00000000-0005-0000-0000-0000E7710000}"/>
    <cellStyle name="Normal 28 3 3 2 3 2 3" xfId="9041" xr:uid="{00000000-0005-0000-0000-000051230000}"/>
    <cellStyle name="Normal 28 3 3 2 3 2 3 3" xfId="24142" xr:uid="{00000000-0005-0000-0000-00004E5E0000}"/>
    <cellStyle name="Normal 28 3 3 2 3 2 5" xfId="19129" xr:uid="{00000000-0005-0000-0000-0000B94A0000}"/>
    <cellStyle name="Normal 28 3 3 2 3 3" xfId="5680" xr:uid="{00000000-0005-0000-0000-000030160000}"/>
    <cellStyle name="Normal 28 3 3 2 3 3 2" xfId="15732" xr:uid="{00000000-0005-0000-0000-0000743D0000}"/>
    <cellStyle name="Normal 28 3 3 2 3 3 2 3" xfId="30830" xr:uid="{00000000-0005-0000-0000-00006E780000}"/>
    <cellStyle name="Normal 28 3 3 2 3 3 3" xfId="10712" xr:uid="{00000000-0005-0000-0000-0000D8290000}"/>
    <cellStyle name="Normal 28 3 3 2 3 3 3 3" xfId="25813" xr:uid="{00000000-0005-0000-0000-0000D5640000}"/>
    <cellStyle name="Normal 28 3 3 2 3 3 5" xfId="20800" xr:uid="{00000000-0005-0000-0000-000040510000}"/>
    <cellStyle name="Normal 28 3 3 2 3 4" xfId="12390" xr:uid="{00000000-0005-0000-0000-000066300000}"/>
    <cellStyle name="Normal 28 3 3 2 3 4 3" xfId="27488" xr:uid="{00000000-0005-0000-0000-0000606B0000}"/>
    <cellStyle name="Normal 28 3 3 2 3 5" xfId="7369" xr:uid="{00000000-0005-0000-0000-0000C91C0000}"/>
    <cellStyle name="Normal 28 3 3 2 3 5 3" xfId="22471" xr:uid="{00000000-0005-0000-0000-0000C7570000}"/>
    <cellStyle name="Normal 28 3 3 2 3 7" xfId="17458" xr:uid="{00000000-0005-0000-0000-000032440000}"/>
    <cellStyle name="Normal 28 3 3 2 4" xfId="3151" xr:uid="{00000000-0005-0000-0000-00004F0C0000}"/>
    <cellStyle name="Normal 28 3 3 2 4 2" xfId="13225" xr:uid="{00000000-0005-0000-0000-0000A9330000}"/>
    <cellStyle name="Normal 28 3 3 2 4 2 3" xfId="28323" xr:uid="{00000000-0005-0000-0000-0000A36E0000}"/>
    <cellStyle name="Normal 28 3 3 2 4 3" xfId="8205" xr:uid="{00000000-0005-0000-0000-00000D200000}"/>
    <cellStyle name="Normal 28 3 3 2 4 3 3" xfId="23306" xr:uid="{00000000-0005-0000-0000-00000A5B0000}"/>
    <cellStyle name="Normal 28 3 3 2 4 5" xfId="18293" xr:uid="{00000000-0005-0000-0000-000075470000}"/>
    <cellStyle name="Normal 28 3 3 2 5" xfId="4844" xr:uid="{00000000-0005-0000-0000-0000EC120000}"/>
    <cellStyle name="Normal 28 3 3 2 5 2" xfId="14896" xr:uid="{00000000-0005-0000-0000-0000303A0000}"/>
    <cellStyle name="Normal 28 3 3 2 5 2 3" xfId="29994" xr:uid="{00000000-0005-0000-0000-00002A750000}"/>
    <cellStyle name="Normal 28 3 3 2 5 3" xfId="9876" xr:uid="{00000000-0005-0000-0000-000094260000}"/>
    <cellStyle name="Normal 28 3 3 2 5 3 3" xfId="24977" xr:uid="{00000000-0005-0000-0000-000091610000}"/>
    <cellStyle name="Normal 28 3 3 2 5 5" xfId="19964" xr:uid="{00000000-0005-0000-0000-0000FC4D0000}"/>
    <cellStyle name="Normal 28 3 3 2 6" xfId="11554" xr:uid="{00000000-0005-0000-0000-0000222D0000}"/>
    <cellStyle name="Normal 28 3 3 2 6 3" xfId="26652" xr:uid="{00000000-0005-0000-0000-00001C680000}"/>
    <cellStyle name="Normal 28 3 3 2 7" xfId="6533" xr:uid="{00000000-0005-0000-0000-000085190000}"/>
    <cellStyle name="Normal 28 3 3 2 7 3" xfId="21635" xr:uid="{00000000-0005-0000-0000-000083540000}"/>
    <cellStyle name="Normal 28 3 3 2 9" xfId="16622" xr:uid="{00000000-0005-0000-0000-0000EE400000}"/>
    <cellStyle name="Normal 28 3 3 3" xfId="1669" xr:uid="{00000000-0005-0000-0000-000085060000}"/>
    <cellStyle name="Normal 28 3 3 3 2" xfId="2508" xr:uid="{00000000-0005-0000-0000-0000CC090000}"/>
    <cellStyle name="Normal 28 3 3 3 2 2" xfId="4198" xr:uid="{00000000-0005-0000-0000-000066100000}"/>
    <cellStyle name="Normal 28 3 3 3 2 2 2" xfId="14271" xr:uid="{00000000-0005-0000-0000-0000BF370000}"/>
    <cellStyle name="Normal 28 3 3 3 2 2 2 3" xfId="29369" xr:uid="{00000000-0005-0000-0000-0000B9720000}"/>
    <cellStyle name="Normal 28 3 3 3 2 2 3" xfId="9251" xr:uid="{00000000-0005-0000-0000-000023240000}"/>
    <cellStyle name="Normal 28 3 3 3 2 2 3 3" xfId="24352" xr:uid="{00000000-0005-0000-0000-0000205F0000}"/>
    <cellStyle name="Normal 28 3 3 3 2 2 5" xfId="19339" xr:uid="{00000000-0005-0000-0000-00008B4B0000}"/>
    <cellStyle name="Normal 28 3 3 3 2 3" xfId="5890" xr:uid="{00000000-0005-0000-0000-000002170000}"/>
    <cellStyle name="Normal 28 3 3 3 2 3 2" xfId="15942" xr:uid="{00000000-0005-0000-0000-0000463E0000}"/>
    <cellStyle name="Normal 28 3 3 3 2 3 2 3" xfId="31040" xr:uid="{00000000-0005-0000-0000-000040790000}"/>
    <cellStyle name="Normal 28 3 3 3 2 3 3" xfId="10922" xr:uid="{00000000-0005-0000-0000-0000AA2A0000}"/>
    <cellStyle name="Normal 28 3 3 3 2 3 3 3" xfId="26023" xr:uid="{00000000-0005-0000-0000-0000A7650000}"/>
    <cellStyle name="Normal 28 3 3 3 2 3 5" xfId="21010" xr:uid="{00000000-0005-0000-0000-000012520000}"/>
    <cellStyle name="Normal 28 3 3 3 2 4" xfId="12600" xr:uid="{00000000-0005-0000-0000-000038310000}"/>
    <cellStyle name="Normal 28 3 3 3 2 4 3" xfId="27698" xr:uid="{00000000-0005-0000-0000-0000326C0000}"/>
    <cellStyle name="Normal 28 3 3 3 2 5" xfId="7579" xr:uid="{00000000-0005-0000-0000-00009B1D0000}"/>
    <cellStyle name="Normal 28 3 3 3 2 5 3" xfId="22681" xr:uid="{00000000-0005-0000-0000-000099580000}"/>
    <cellStyle name="Normal 28 3 3 3 2 7" xfId="17668" xr:uid="{00000000-0005-0000-0000-000004450000}"/>
    <cellStyle name="Normal 28 3 3 3 3" xfId="3361" xr:uid="{00000000-0005-0000-0000-0000210D0000}"/>
    <cellStyle name="Normal 28 3 3 3 3 2" xfId="13435" xr:uid="{00000000-0005-0000-0000-00007B340000}"/>
    <cellStyle name="Normal 28 3 3 3 3 2 3" xfId="28533" xr:uid="{00000000-0005-0000-0000-0000756F0000}"/>
    <cellStyle name="Normal 28 3 3 3 3 3" xfId="8415" xr:uid="{00000000-0005-0000-0000-0000DF200000}"/>
    <cellStyle name="Normal 28 3 3 3 3 3 3" xfId="23516" xr:uid="{00000000-0005-0000-0000-0000DC5B0000}"/>
    <cellStyle name="Normal 28 3 3 3 3 5" xfId="18503" xr:uid="{00000000-0005-0000-0000-000047480000}"/>
    <cellStyle name="Normal 28 3 3 3 4" xfId="5054" xr:uid="{00000000-0005-0000-0000-0000BE130000}"/>
    <cellStyle name="Normal 28 3 3 3 4 2" xfId="15106" xr:uid="{00000000-0005-0000-0000-0000023B0000}"/>
    <cellStyle name="Normal 28 3 3 3 4 2 3" xfId="30204" xr:uid="{00000000-0005-0000-0000-0000FC750000}"/>
    <cellStyle name="Normal 28 3 3 3 4 3" xfId="10086" xr:uid="{00000000-0005-0000-0000-000066270000}"/>
    <cellStyle name="Normal 28 3 3 3 4 3 3" xfId="25187" xr:uid="{00000000-0005-0000-0000-000063620000}"/>
    <cellStyle name="Normal 28 3 3 3 4 5" xfId="20174" xr:uid="{00000000-0005-0000-0000-0000CE4E0000}"/>
    <cellStyle name="Normal 28 3 3 3 5" xfId="11764" xr:uid="{00000000-0005-0000-0000-0000F42D0000}"/>
    <cellStyle name="Normal 28 3 3 3 5 3" xfId="26862" xr:uid="{00000000-0005-0000-0000-0000EE680000}"/>
    <cellStyle name="Normal 28 3 3 3 6" xfId="6743" xr:uid="{00000000-0005-0000-0000-0000571A0000}"/>
    <cellStyle name="Normal 28 3 3 3 6 3" xfId="21845" xr:uid="{00000000-0005-0000-0000-000055550000}"/>
    <cellStyle name="Normal 28 3 3 3 8" xfId="16832" xr:uid="{00000000-0005-0000-0000-0000C0410000}"/>
    <cellStyle name="Normal 28 3 3 4" xfId="2090" xr:uid="{00000000-0005-0000-0000-00002A080000}"/>
    <cellStyle name="Normal 28 3 3 4 2" xfId="3780" xr:uid="{00000000-0005-0000-0000-0000C40E0000}"/>
    <cellStyle name="Normal 28 3 3 4 2 2" xfId="13853" xr:uid="{00000000-0005-0000-0000-00001D360000}"/>
    <cellStyle name="Normal 28 3 3 4 2 2 3" xfId="28951" xr:uid="{00000000-0005-0000-0000-000017710000}"/>
    <cellStyle name="Normal 28 3 3 4 2 3" xfId="8833" xr:uid="{00000000-0005-0000-0000-000081220000}"/>
    <cellStyle name="Normal 28 3 3 4 2 3 3" xfId="23934" xr:uid="{00000000-0005-0000-0000-00007E5D0000}"/>
    <cellStyle name="Normal 28 3 3 4 2 5" xfId="18921" xr:uid="{00000000-0005-0000-0000-0000E9490000}"/>
    <cellStyle name="Normal 28 3 3 4 3" xfId="5472" xr:uid="{00000000-0005-0000-0000-000060150000}"/>
    <cellStyle name="Normal 28 3 3 4 3 2" xfId="15524" xr:uid="{00000000-0005-0000-0000-0000A43C0000}"/>
    <cellStyle name="Normal 28 3 3 4 3 2 3" xfId="30622" xr:uid="{00000000-0005-0000-0000-00009E770000}"/>
    <cellStyle name="Normal 28 3 3 4 3 3" xfId="10504" xr:uid="{00000000-0005-0000-0000-000008290000}"/>
    <cellStyle name="Normal 28 3 3 4 3 3 3" xfId="25605" xr:uid="{00000000-0005-0000-0000-000005640000}"/>
    <cellStyle name="Normal 28 3 3 4 3 5" xfId="20592" xr:uid="{00000000-0005-0000-0000-000070500000}"/>
    <cellStyle name="Normal 28 3 3 4 4" xfId="12182" xr:uid="{00000000-0005-0000-0000-0000962F0000}"/>
    <cellStyle name="Normal 28 3 3 4 4 3" xfId="27280" xr:uid="{00000000-0005-0000-0000-0000906A0000}"/>
    <cellStyle name="Normal 28 3 3 4 5" xfId="7161" xr:uid="{00000000-0005-0000-0000-0000F91B0000}"/>
    <cellStyle name="Normal 28 3 3 4 5 3" xfId="22263" xr:uid="{00000000-0005-0000-0000-0000F7560000}"/>
    <cellStyle name="Normal 28 3 3 4 7" xfId="17250" xr:uid="{00000000-0005-0000-0000-000062430000}"/>
    <cellStyle name="Normal 28 3 3 5" xfId="2943" xr:uid="{00000000-0005-0000-0000-00007F0B0000}"/>
    <cellStyle name="Normal 28 3 3 5 2" xfId="13017" xr:uid="{00000000-0005-0000-0000-0000D9320000}"/>
    <cellStyle name="Normal 28 3 3 5 2 3" xfId="28115" xr:uid="{00000000-0005-0000-0000-0000D36D0000}"/>
    <cellStyle name="Normal 28 3 3 5 3" xfId="7997" xr:uid="{00000000-0005-0000-0000-00003D1F0000}"/>
    <cellStyle name="Normal 28 3 3 5 3 3" xfId="23098" xr:uid="{00000000-0005-0000-0000-00003A5A0000}"/>
    <cellStyle name="Normal 28 3 3 5 5" xfId="18085" xr:uid="{00000000-0005-0000-0000-0000A5460000}"/>
    <cellStyle name="Normal 28 3 3 6" xfId="4636" xr:uid="{00000000-0005-0000-0000-00001C120000}"/>
    <cellStyle name="Normal 28 3 3 6 2" xfId="14688" xr:uid="{00000000-0005-0000-0000-000060390000}"/>
    <cellStyle name="Normal 28 3 3 6 2 3" xfId="29786" xr:uid="{00000000-0005-0000-0000-00005A740000}"/>
    <cellStyle name="Normal 28 3 3 6 3" xfId="9668" xr:uid="{00000000-0005-0000-0000-0000C4250000}"/>
    <cellStyle name="Normal 28 3 3 6 3 3" xfId="24769" xr:uid="{00000000-0005-0000-0000-0000C1600000}"/>
    <cellStyle name="Normal 28 3 3 6 5" xfId="19756" xr:uid="{00000000-0005-0000-0000-00002C4D0000}"/>
    <cellStyle name="Normal 28 3 3 7" xfId="11346" xr:uid="{00000000-0005-0000-0000-0000522C0000}"/>
    <cellStyle name="Normal 28 3 3 7 3" xfId="26444" xr:uid="{00000000-0005-0000-0000-00004C670000}"/>
    <cellStyle name="Normal 28 3 3 8" xfId="6325" xr:uid="{00000000-0005-0000-0000-0000B5180000}"/>
    <cellStyle name="Normal 28 3 3 8 3" xfId="21427" xr:uid="{00000000-0005-0000-0000-0000B3530000}"/>
    <cellStyle name="Normal 28 3 4" xfId="1350" xr:uid="{00000000-0005-0000-0000-000046050000}"/>
    <cellStyle name="Normal 28 3 4 2" xfId="1773" xr:uid="{00000000-0005-0000-0000-0000ED060000}"/>
    <cellStyle name="Normal 28 3 4 2 2" xfId="2612" xr:uid="{00000000-0005-0000-0000-0000340A0000}"/>
    <cellStyle name="Normal 28 3 4 2 2 2" xfId="4302" xr:uid="{00000000-0005-0000-0000-0000CE100000}"/>
    <cellStyle name="Normal 28 3 4 2 2 2 2" xfId="14375" xr:uid="{00000000-0005-0000-0000-000027380000}"/>
    <cellStyle name="Normal 28 3 4 2 2 2 2 3" xfId="29473" xr:uid="{00000000-0005-0000-0000-000021730000}"/>
    <cellStyle name="Normal 28 3 4 2 2 2 3" xfId="9355" xr:uid="{00000000-0005-0000-0000-00008B240000}"/>
    <cellStyle name="Normal 28 3 4 2 2 2 3 3" xfId="24456" xr:uid="{00000000-0005-0000-0000-0000885F0000}"/>
    <cellStyle name="Normal 28 3 4 2 2 2 5" xfId="19443" xr:uid="{00000000-0005-0000-0000-0000F34B0000}"/>
    <cellStyle name="Normal 28 3 4 2 2 3" xfId="5994" xr:uid="{00000000-0005-0000-0000-00006A170000}"/>
    <cellStyle name="Normal 28 3 4 2 2 3 2" xfId="16046" xr:uid="{00000000-0005-0000-0000-0000AE3E0000}"/>
    <cellStyle name="Normal 28 3 4 2 2 3 2 3" xfId="31144" xr:uid="{00000000-0005-0000-0000-0000A8790000}"/>
    <cellStyle name="Normal 28 3 4 2 2 3 3" xfId="11026" xr:uid="{00000000-0005-0000-0000-0000122B0000}"/>
    <cellStyle name="Normal 28 3 4 2 2 3 3 3" xfId="26127" xr:uid="{00000000-0005-0000-0000-00000F660000}"/>
    <cellStyle name="Normal 28 3 4 2 2 3 5" xfId="21114" xr:uid="{00000000-0005-0000-0000-00007A520000}"/>
    <cellStyle name="Normal 28 3 4 2 2 4" xfId="12704" xr:uid="{00000000-0005-0000-0000-0000A0310000}"/>
    <cellStyle name="Normal 28 3 4 2 2 4 3" xfId="27802" xr:uid="{00000000-0005-0000-0000-00009A6C0000}"/>
    <cellStyle name="Normal 28 3 4 2 2 5" xfId="7683" xr:uid="{00000000-0005-0000-0000-0000031E0000}"/>
    <cellStyle name="Normal 28 3 4 2 2 5 3" xfId="22785" xr:uid="{00000000-0005-0000-0000-000001590000}"/>
    <cellStyle name="Normal 28 3 4 2 2 7" xfId="17772" xr:uid="{00000000-0005-0000-0000-00006C450000}"/>
    <cellStyle name="Normal 28 3 4 2 3" xfId="3465" xr:uid="{00000000-0005-0000-0000-0000890D0000}"/>
    <cellStyle name="Normal 28 3 4 2 3 2" xfId="13539" xr:uid="{00000000-0005-0000-0000-0000E3340000}"/>
    <cellStyle name="Normal 28 3 4 2 3 2 3" xfId="28637" xr:uid="{00000000-0005-0000-0000-0000DD6F0000}"/>
    <cellStyle name="Normal 28 3 4 2 3 3" xfId="8519" xr:uid="{00000000-0005-0000-0000-000047210000}"/>
    <cellStyle name="Normal 28 3 4 2 3 3 3" xfId="23620" xr:uid="{00000000-0005-0000-0000-0000445C0000}"/>
    <cellStyle name="Normal 28 3 4 2 3 5" xfId="18607" xr:uid="{00000000-0005-0000-0000-0000AF480000}"/>
    <cellStyle name="Normal 28 3 4 2 4" xfId="5158" xr:uid="{00000000-0005-0000-0000-000026140000}"/>
    <cellStyle name="Normal 28 3 4 2 4 2" xfId="15210" xr:uid="{00000000-0005-0000-0000-00006A3B0000}"/>
    <cellStyle name="Normal 28 3 4 2 4 2 3" xfId="30308" xr:uid="{00000000-0005-0000-0000-000064760000}"/>
    <cellStyle name="Normal 28 3 4 2 4 3" xfId="10190" xr:uid="{00000000-0005-0000-0000-0000CE270000}"/>
    <cellStyle name="Normal 28 3 4 2 4 3 3" xfId="25291" xr:uid="{00000000-0005-0000-0000-0000CB620000}"/>
    <cellStyle name="Normal 28 3 4 2 4 5" xfId="20278" xr:uid="{00000000-0005-0000-0000-0000364F0000}"/>
    <cellStyle name="Normal 28 3 4 2 5" xfId="11868" xr:uid="{00000000-0005-0000-0000-00005C2E0000}"/>
    <cellStyle name="Normal 28 3 4 2 5 3" xfId="26966" xr:uid="{00000000-0005-0000-0000-000056690000}"/>
    <cellStyle name="Normal 28 3 4 2 6" xfId="6847" xr:uid="{00000000-0005-0000-0000-0000BF1A0000}"/>
    <cellStyle name="Normal 28 3 4 2 6 3" xfId="21949" xr:uid="{00000000-0005-0000-0000-0000BD550000}"/>
    <cellStyle name="Normal 28 3 4 2 8" xfId="16936" xr:uid="{00000000-0005-0000-0000-000028420000}"/>
    <cellStyle name="Normal 28 3 4 3" xfId="2194" xr:uid="{00000000-0005-0000-0000-000092080000}"/>
    <cellStyle name="Normal 28 3 4 3 2" xfId="3884" xr:uid="{00000000-0005-0000-0000-00002C0F0000}"/>
    <cellStyle name="Normal 28 3 4 3 2 2" xfId="13957" xr:uid="{00000000-0005-0000-0000-000085360000}"/>
    <cellStyle name="Normal 28 3 4 3 2 2 3" xfId="29055" xr:uid="{00000000-0005-0000-0000-00007F710000}"/>
    <cellStyle name="Normal 28 3 4 3 2 3" xfId="8937" xr:uid="{00000000-0005-0000-0000-0000E9220000}"/>
    <cellStyle name="Normal 28 3 4 3 2 3 3" xfId="24038" xr:uid="{00000000-0005-0000-0000-0000E65D0000}"/>
    <cellStyle name="Normal 28 3 4 3 2 5" xfId="19025" xr:uid="{00000000-0005-0000-0000-0000514A0000}"/>
    <cellStyle name="Normal 28 3 4 3 3" xfId="5576" xr:uid="{00000000-0005-0000-0000-0000C8150000}"/>
    <cellStyle name="Normal 28 3 4 3 3 2" xfId="15628" xr:uid="{00000000-0005-0000-0000-00000C3D0000}"/>
    <cellStyle name="Normal 28 3 4 3 3 2 3" xfId="30726" xr:uid="{00000000-0005-0000-0000-000006780000}"/>
    <cellStyle name="Normal 28 3 4 3 3 3" xfId="10608" xr:uid="{00000000-0005-0000-0000-000070290000}"/>
    <cellStyle name="Normal 28 3 4 3 3 3 3" xfId="25709" xr:uid="{00000000-0005-0000-0000-00006D640000}"/>
    <cellStyle name="Normal 28 3 4 3 3 5" xfId="20696" xr:uid="{00000000-0005-0000-0000-0000D8500000}"/>
    <cellStyle name="Normal 28 3 4 3 4" xfId="12286" xr:uid="{00000000-0005-0000-0000-0000FE2F0000}"/>
    <cellStyle name="Normal 28 3 4 3 4 3" xfId="27384" xr:uid="{00000000-0005-0000-0000-0000F86A0000}"/>
    <cellStyle name="Normal 28 3 4 3 5" xfId="7265" xr:uid="{00000000-0005-0000-0000-0000611C0000}"/>
    <cellStyle name="Normal 28 3 4 3 5 3" xfId="22367" xr:uid="{00000000-0005-0000-0000-00005F570000}"/>
    <cellStyle name="Normal 28 3 4 3 7" xfId="17354" xr:uid="{00000000-0005-0000-0000-0000CA430000}"/>
    <cellStyle name="Normal 28 3 4 4" xfId="3047" xr:uid="{00000000-0005-0000-0000-0000E70B0000}"/>
    <cellStyle name="Normal 28 3 4 4 2" xfId="13121" xr:uid="{00000000-0005-0000-0000-000041330000}"/>
    <cellStyle name="Normal 28 3 4 4 2 3" xfId="28219" xr:uid="{00000000-0005-0000-0000-00003B6E0000}"/>
    <cellStyle name="Normal 28 3 4 4 3" xfId="8101" xr:uid="{00000000-0005-0000-0000-0000A51F0000}"/>
    <cellStyle name="Normal 28 3 4 4 3 3" xfId="23202" xr:uid="{00000000-0005-0000-0000-0000A25A0000}"/>
    <cellStyle name="Normal 28 3 4 4 5" xfId="18189" xr:uid="{00000000-0005-0000-0000-00000D470000}"/>
    <cellStyle name="Normal 28 3 4 5" xfId="4740" xr:uid="{00000000-0005-0000-0000-000084120000}"/>
    <cellStyle name="Normal 28 3 4 5 2" xfId="14792" xr:uid="{00000000-0005-0000-0000-0000C8390000}"/>
    <cellStyle name="Normal 28 3 4 5 2 3" xfId="29890" xr:uid="{00000000-0005-0000-0000-0000C2740000}"/>
    <cellStyle name="Normal 28 3 4 5 3" xfId="9772" xr:uid="{00000000-0005-0000-0000-00002C260000}"/>
    <cellStyle name="Normal 28 3 4 5 3 3" xfId="24873" xr:uid="{00000000-0005-0000-0000-000029610000}"/>
    <cellStyle name="Normal 28 3 4 5 5" xfId="19860" xr:uid="{00000000-0005-0000-0000-0000944D0000}"/>
    <cellStyle name="Normal 28 3 4 6" xfId="11450" xr:uid="{00000000-0005-0000-0000-0000BA2C0000}"/>
    <cellStyle name="Normal 28 3 4 6 3" xfId="26548" xr:uid="{00000000-0005-0000-0000-0000B4670000}"/>
    <cellStyle name="Normal 28 3 4 7" xfId="6429" xr:uid="{00000000-0005-0000-0000-00001D190000}"/>
    <cellStyle name="Normal 28 3 4 7 3" xfId="21531" xr:uid="{00000000-0005-0000-0000-00001B540000}"/>
    <cellStyle name="Normal 28 3 4 9" xfId="16518" xr:uid="{00000000-0005-0000-0000-000086400000}"/>
    <cellStyle name="Normal 28 3 5" xfId="1563" xr:uid="{00000000-0005-0000-0000-00001B060000}"/>
    <cellStyle name="Normal 28 3 5 2" xfId="2404" xr:uid="{00000000-0005-0000-0000-000064090000}"/>
    <cellStyle name="Normal 28 3 5 2 2" xfId="4094" xr:uid="{00000000-0005-0000-0000-0000FE0F0000}"/>
    <cellStyle name="Normal 28 3 5 2 2 2" xfId="14167" xr:uid="{00000000-0005-0000-0000-000057370000}"/>
    <cellStyle name="Normal 28 3 5 2 2 2 3" xfId="29265" xr:uid="{00000000-0005-0000-0000-000051720000}"/>
    <cellStyle name="Normal 28 3 5 2 2 3" xfId="9147" xr:uid="{00000000-0005-0000-0000-0000BB230000}"/>
    <cellStyle name="Normal 28 3 5 2 2 3 3" xfId="24248" xr:uid="{00000000-0005-0000-0000-0000B85E0000}"/>
    <cellStyle name="Normal 28 3 5 2 2 5" xfId="19235" xr:uid="{00000000-0005-0000-0000-0000234B0000}"/>
    <cellStyle name="Normal 28 3 5 2 3" xfId="5786" xr:uid="{00000000-0005-0000-0000-00009A160000}"/>
    <cellStyle name="Normal 28 3 5 2 3 2" xfId="15838" xr:uid="{00000000-0005-0000-0000-0000DE3D0000}"/>
    <cellStyle name="Normal 28 3 5 2 3 2 3" xfId="30936" xr:uid="{00000000-0005-0000-0000-0000D8780000}"/>
    <cellStyle name="Normal 28 3 5 2 3 3" xfId="10818" xr:uid="{00000000-0005-0000-0000-0000422A0000}"/>
    <cellStyle name="Normal 28 3 5 2 3 3 3" xfId="25919" xr:uid="{00000000-0005-0000-0000-00003F650000}"/>
    <cellStyle name="Normal 28 3 5 2 3 5" xfId="20906" xr:uid="{00000000-0005-0000-0000-0000AA510000}"/>
    <cellStyle name="Normal 28 3 5 2 4" xfId="12496" xr:uid="{00000000-0005-0000-0000-0000D0300000}"/>
    <cellStyle name="Normal 28 3 5 2 4 3" xfId="27594" xr:uid="{00000000-0005-0000-0000-0000CA6B0000}"/>
    <cellStyle name="Normal 28 3 5 2 5" xfId="7475" xr:uid="{00000000-0005-0000-0000-0000331D0000}"/>
    <cellStyle name="Normal 28 3 5 2 5 3" xfId="22577" xr:uid="{00000000-0005-0000-0000-000031580000}"/>
    <cellStyle name="Normal 28 3 5 2 7" xfId="17564" xr:uid="{00000000-0005-0000-0000-00009C440000}"/>
    <cellStyle name="Normal 28 3 5 3" xfId="3257" xr:uid="{00000000-0005-0000-0000-0000B90C0000}"/>
    <cellStyle name="Normal 28 3 5 3 2" xfId="13331" xr:uid="{00000000-0005-0000-0000-000013340000}"/>
    <cellStyle name="Normal 28 3 5 3 2 3" xfId="28429" xr:uid="{00000000-0005-0000-0000-00000D6F0000}"/>
    <cellStyle name="Normal 28 3 5 3 3" xfId="8311" xr:uid="{00000000-0005-0000-0000-000077200000}"/>
    <cellStyle name="Normal 28 3 5 3 3 3" xfId="23412" xr:uid="{00000000-0005-0000-0000-0000745B0000}"/>
    <cellStyle name="Normal 28 3 5 3 5" xfId="18399" xr:uid="{00000000-0005-0000-0000-0000DF470000}"/>
    <cellStyle name="Normal 28 3 5 4" xfId="4950" xr:uid="{00000000-0005-0000-0000-000056130000}"/>
    <cellStyle name="Normal 28 3 5 4 2" xfId="15002" xr:uid="{00000000-0005-0000-0000-00009A3A0000}"/>
    <cellStyle name="Normal 28 3 5 4 2 3" xfId="30100" xr:uid="{00000000-0005-0000-0000-000094750000}"/>
    <cellStyle name="Normal 28 3 5 4 3" xfId="9982" xr:uid="{00000000-0005-0000-0000-0000FE260000}"/>
    <cellStyle name="Normal 28 3 5 4 3 3" xfId="25083" xr:uid="{00000000-0005-0000-0000-0000FB610000}"/>
    <cellStyle name="Normal 28 3 5 4 5" xfId="20070" xr:uid="{00000000-0005-0000-0000-0000664E0000}"/>
    <cellStyle name="Normal 28 3 5 5" xfId="11660" xr:uid="{00000000-0005-0000-0000-00008C2D0000}"/>
    <cellStyle name="Normal 28 3 5 5 3" xfId="26758" xr:uid="{00000000-0005-0000-0000-000086680000}"/>
    <cellStyle name="Normal 28 3 5 6" xfId="6639" xr:uid="{00000000-0005-0000-0000-0000EF190000}"/>
    <cellStyle name="Normal 28 3 5 6 3" xfId="21741" xr:uid="{00000000-0005-0000-0000-0000ED540000}"/>
    <cellStyle name="Normal 28 3 5 8" xfId="16728" xr:uid="{00000000-0005-0000-0000-000058410000}"/>
    <cellStyle name="Normal 28 3 6" xfId="1984" xr:uid="{00000000-0005-0000-0000-0000C0070000}"/>
    <cellStyle name="Normal 28 3 6 2" xfId="3676" xr:uid="{00000000-0005-0000-0000-00005C0E0000}"/>
    <cellStyle name="Normal 28 3 6 2 2" xfId="13749" xr:uid="{00000000-0005-0000-0000-0000B5350000}"/>
    <cellStyle name="Normal 28 3 6 2 2 3" xfId="28847" xr:uid="{00000000-0005-0000-0000-0000AF700000}"/>
    <cellStyle name="Normal 28 3 6 2 3" xfId="8729" xr:uid="{00000000-0005-0000-0000-000019220000}"/>
    <cellStyle name="Normal 28 3 6 2 3 3" xfId="23830" xr:uid="{00000000-0005-0000-0000-0000165D0000}"/>
    <cellStyle name="Normal 28 3 6 2 5" xfId="18817" xr:uid="{00000000-0005-0000-0000-000081490000}"/>
    <cellStyle name="Normal 28 3 6 3" xfId="5368" xr:uid="{00000000-0005-0000-0000-0000F8140000}"/>
    <cellStyle name="Normal 28 3 6 3 2" xfId="15420" xr:uid="{00000000-0005-0000-0000-00003C3C0000}"/>
    <cellStyle name="Normal 28 3 6 3 2 3" xfId="30518" xr:uid="{00000000-0005-0000-0000-000036770000}"/>
    <cellStyle name="Normal 28 3 6 3 3" xfId="10400" xr:uid="{00000000-0005-0000-0000-0000A0280000}"/>
    <cellStyle name="Normal 28 3 6 3 3 3" xfId="25501" xr:uid="{00000000-0005-0000-0000-00009D630000}"/>
    <cellStyle name="Normal 28 3 6 3 5" xfId="20488" xr:uid="{00000000-0005-0000-0000-000008500000}"/>
    <cellStyle name="Normal 28 3 6 4" xfId="12078" xr:uid="{00000000-0005-0000-0000-00002E2F0000}"/>
    <cellStyle name="Normal 28 3 6 4 3" xfId="27176" xr:uid="{00000000-0005-0000-0000-0000286A0000}"/>
    <cellStyle name="Normal 28 3 6 5" xfId="7057" xr:uid="{00000000-0005-0000-0000-0000911B0000}"/>
    <cellStyle name="Normal 28 3 6 5 3" xfId="22159" xr:uid="{00000000-0005-0000-0000-00008F560000}"/>
    <cellStyle name="Normal 28 3 6 7" xfId="17146" xr:uid="{00000000-0005-0000-0000-0000FA420000}"/>
    <cellStyle name="Normal 28 3 7" xfId="2835" xr:uid="{00000000-0005-0000-0000-0000130B0000}"/>
    <cellStyle name="Normal 28 3 7 2" xfId="12913" xr:uid="{00000000-0005-0000-0000-000071320000}"/>
    <cellStyle name="Normal 28 3 7 2 3" xfId="28011" xr:uid="{00000000-0005-0000-0000-00006B6D0000}"/>
    <cellStyle name="Normal 28 3 7 3" xfId="7893" xr:uid="{00000000-0005-0000-0000-0000D51E0000}"/>
    <cellStyle name="Normal 28 3 7 3 3" xfId="22994" xr:uid="{00000000-0005-0000-0000-0000D2590000}"/>
    <cellStyle name="Normal 28 3 7 5" xfId="17981" xr:uid="{00000000-0005-0000-0000-00003D460000}"/>
    <cellStyle name="Normal 28 3 8" xfId="4529" xr:uid="{00000000-0005-0000-0000-0000B1110000}"/>
    <cellStyle name="Normal 28 3 8 2" xfId="14584" xr:uid="{00000000-0005-0000-0000-0000F8380000}"/>
    <cellStyle name="Normal 28 3 8 2 3" xfId="29682" xr:uid="{00000000-0005-0000-0000-0000F2730000}"/>
    <cellStyle name="Normal 28 3 8 3" xfId="9564" xr:uid="{00000000-0005-0000-0000-00005C250000}"/>
    <cellStyle name="Normal 28 3 8 3 3" xfId="24665" xr:uid="{00000000-0005-0000-0000-000059600000}"/>
    <cellStyle name="Normal 28 3 8 5" xfId="19652" xr:uid="{00000000-0005-0000-0000-0000C44C0000}"/>
    <cellStyle name="Normal 28 3 9" xfId="11240" xr:uid="{00000000-0005-0000-0000-0000E82B0000}"/>
    <cellStyle name="Normal 28 3 9 3" xfId="26340" xr:uid="{00000000-0005-0000-0000-0000E4660000}"/>
    <cellStyle name="Normal 28_Sheet2" xfId="364" xr:uid="{00000000-0005-0000-0000-00006C010000}"/>
    <cellStyle name="Normal 29" xfId="154" xr:uid="{00000000-0005-0000-0000-00009A000000}"/>
    <cellStyle name="Normal 29 2" xfId="155" xr:uid="{00000000-0005-0000-0000-00009B000000}"/>
    <cellStyle name="Normal 29_Sheet2" xfId="363" xr:uid="{00000000-0005-0000-0000-00006B010000}"/>
    <cellStyle name="Normal 3" xfId="156" xr:uid="{00000000-0005-0000-0000-00009C000000}"/>
    <cellStyle name="Normal 3 2" xfId="157" xr:uid="{00000000-0005-0000-0000-00009D000000}"/>
    <cellStyle name="Normal 3 2 2" xfId="852" xr:uid="{00000000-0005-0000-0000-000054030000}"/>
    <cellStyle name="Normal 3 2 2 10" xfId="6220" xr:uid="{00000000-0005-0000-0000-00004C180000}"/>
    <cellStyle name="Normal 3 2 2 10 3" xfId="21324" xr:uid="{00000000-0005-0000-0000-00004C530000}"/>
    <cellStyle name="Normal 3 2 2 12" xfId="16309" xr:uid="{00000000-0005-0000-0000-0000B53F0000}"/>
    <cellStyle name="Normal 3 2 2 2" xfId="1184" xr:uid="{00000000-0005-0000-0000-0000A0040000}"/>
    <cellStyle name="Normal 3 2 2 2 11" xfId="16363" xr:uid="{00000000-0005-0000-0000-0000EB3F0000}"/>
    <cellStyle name="Normal 3 2 2 2 2" xfId="1292" xr:uid="{00000000-0005-0000-0000-00000C050000}"/>
    <cellStyle name="Normal 3 2 2 2 2 10" xfId="16467" xr:uid="{00000000-0005-0000-0000-000053400000}"/>
    <cellStyle name="Normal 3 2 2 2 2 2" xfId="1509" xr:uid="{00000000-0005-0000-0000-0000E5050000}"/>
    <cellStyle name="Normal 3 2 2 2 2 2 2" xfId="1930" xr:uid="{00000000-0005-0000-0000-00008A070000}"/>
    <cellStyle name="Normal 3 2 2 2 2 2 2 2" xfId="2769" xr:uid="{00000000-0005-0000-0000-0000D10A0000}"/>
    <cellStyle name="Normal 3 2 2 2 2 2 2 2 2" xfId="4459" xr:uid="{00000000-0005-0000-0000-00006B110000}"/>
    <cellStyle name="Normal 3 2 2 2 2 2 2 2 2 2" xfId="14532" xr:uid="{00000000-0005-0000-0000-0000C4380000}"/>
    <cellStyle name="Normal 3 2 2 2 2 2 2 2 2 2 3" xfId="29630" xr:uid="{00000000-0005-0000-0000-0000BE730000}"/>
    <cellStyle name="Normal 3 2 2 2 2 2 2 2 2 3" xfId="9512" xr:uid="{00000000-0005-0000-0000-000028250000}"/>
    <cellStyle name="Normal 3 2 2 2 2 2 2 2 2 3 3" xfId="24613" xr:uid="{00000000-0005-0000-0000-000025600000}"/>
    <cellStyle name="Normal 3 2 2 2 2 2 2 2 2 5" xfId="19600" xr:uid="{00000000-0005-0000-0000-0000904C0000}"/>
    <cellStyle name="Normal 3 2 2 2 2 2 2 2 3" xfId="6151" xr:uid="{00000000-0005-0000-0000-000007180000}"/>
    <cellStyle name="Normal 3 2 2 2 2 2 2 2 3 2" xfId="16203" xr:uid="{00000000-0005-0000-0000-00004B3F0000}"/>
    <cellStyle name="Normal 3 2 2 2 2 2 2 2 3 2 3" xfId="31301" xr:uid="{00000000-0005-0000-0000-0000457A0000}"/>
    <cellStyle name="Normal 3 2 2 2 2 2 2 2 3 3" xfId="11183" xr:uid="{00000000-0005-0000-0000-0000AF2B0000}"/>
    <cellStyle name="Normal 3 2 2 2 2 2 2 2 3 3 3" xfId="26284" xr:uid="{00000000-0005-0000-0000-0000AC660000}"/>
    <cellStyle name="Normal 3 2 2 2 2 2 2 2 3 5" xfId="21271" xr:uid="{00000000-0005-0000-0000-000017530000}"/>
    <cellStyle name="Normal 3 2 2 2 2 2 2 2 4" xfId="12861" xr:uid="{00000000-0005-0000-0000-00003D320000}"/>
    <cellStyle name="Normal 3 2 2 2 2 2 2 2 4 3" xfId="27959" xr:uid="{00000000-0005-0000-0000-0000376D0000}"/>
    <cellStyle name="Normal 3 2 2 2 2 2 2 2 5" xfId="7840" xr:uid="{00000000-0005-0000-0000-0000A01E0000}"/>
    <cellStyle name="Normal 3 2 2 2 2 2 2 2 5 3" xfId="22942" xr:uid="{00000000-0005-0000-0000-00009E590000}"/>
    <cellStyle name="Normal 3 2 2 2 2 2 2 2 7" xfId="17929" xr:uid="{00000000-0005-0000-0000-000009460000}"/>
    <cellStyle name="Normal 3 2 2 2 2 2 2 3" xfId="3622" xr:uid="{00000000-0005-0000-0000-0000260E0000}"/>
    <cellStyle name="Normal 3 2 2 2 2 2 2 3 2" xfId="13696" xr:uid="{00000000-0005-0000-0000-000080350000}"/>
    <cellStyle name="Normal 3 2 2 2 2 2 2 3 2 3" xfId="28794" xr:uid="{00000000-0005-0000-0000-00007A700000}"/>
    <cellStyle name="Normal 3 2 2 2 2 2 2 3 3" xfId="8676" xr:uid="{00000000-0005-0000-0000-0000E4210000}"/>
    <cellStyle name="Normal 3 2 2 2 2 2 2 3 3 3" xfId="23777" xr:uid="{00000000-0005-0000-0000-0000E15C0000}"/>
    <cellStyle name="Normal 3 2 2 2 2 2 2 3 5" xfId="18764" xr:uid="{00000000-0005-0000-0000-00004C490000}"/>
    <cellStyle name="Normal 3 2 2 2 2 2 2 4" xfId="5315" xr:uid="{00000000-0005-0000-0000-0000C3140000}"/>
    <cellStyle name="Normal 3 2 2 2 2 2 2 4 2" xfId="15367" xr:uid="{00000000-0005-0000-0000-0000073C0000}"/>
    <cellStyle name="Normal 3 2 2 2 2 2 2 4 2 3" xfId="30465" xr:uid="{00000000-0005-0000-0000-000001770000}"/>
    <cellStyle name="Normal 3 2 2 2 2 2 2 4 3" xfId="10347" xr:uid="{00000000-0005-0000-0000-00006B280000}"/>
    <cellStyle name="Normal 3 2 2 2 2 2 2 4 3 3" xfId="25448" xr:uid="{00000000-0005-0000-0000-000068630000}"/>
    <cellStyle name="Normal 3 2 2 2 2 2 2 4 5" xfId="20435" xr:uid="{00000000-0005-0000-0000-0000D34F0000}"/>
    <cellStyle name="Normal 3 2 2 2 2 2 2 5" xfId="12025" xr:uid="{00000000-0005-0000-0000-0000F92E0000}"/>
    <cellStyle name="Normal 3 2 2 2 2 2 2 5 3" xfId="27123" xr:uid="{00000000-0005-0000-0000-0000F3690000}"/>
    <cellStyle name="Normal 3 2 2 2 2 2 2 6" xfId="7004" xr:uid="{00000000-0005-0000-0000-00005C1B0000}"/>
    <cellStyle name="Normal 3 2 2 2 2 2 2 6 3" xfId="22106" xr:uid="{00000000-0005-0000-0000-00005A560000}"/>
    <cellStyle name="Normal 3 2 2 2 2 2 2 8" xfId="17093" xr:uid="{00000000-0005-0000-0000-0000C5420000}"/>
    <cellStyle name="Normal 3 2 2 2 2 2 3" xfId="2351" xr:uid="{00000000-0005-0000-0000-00002F090000}"/>
    <cellStyle name="Normal 3 2 2 2 2 2 3 2" xfId="4041" xr:uid="{00000000-0005-0000-0000-0000C90F0000}"/>
    <cellStyle name="Normal 3 2 2 2 2 2 3 2 2" xfId="14114" xr:uid="{00000000-0005-0000-0000-000022370000}"/>
    <cellStyle name="Normal 3 2 2 2 2 2 3 2 2 3" xfId="29212" xr:uid="{00000000-0005-0000-0000-00001C720000}"/>
    <cellStyle name="Normal 3 2 2 2 2 2 3 2 3" xfId="9094" xr:uid="{00000000-0005-0000-0000-000086230000}"/>
    <cellStyle name="Normal 3 2 2 2 2 2 3 2 3 3" xfId="24195" xr:uid="{00000000-0005-0000-0000-0000835E0000}"/>
    <cellStyle name="Normal 3 2 2 2 2 2 3 2 5" xfId="19182" xr:uid="{00000000-0005-0000-0000-0000EE4A0000}"/>
    <cellStyle name="Normal 3 2 2 2 2 2 3 3" xfId="5733" xr:uid="{00000000-0005-0000-0000-000065160000}"/>
    <cellStyle name="Normal 3 2 2 2 2 2 3 3 2" xfId="15785" xr:uid="{00000000-0005-0000-0000-0000A93D0000}"/>
    <cellStyle name="Normal 3 2 2 2 2 2 3 3 2 3" xfId="30883" xr:uid="{00000000-0005-0000-0000-0000A3780000}"/>
    <cellStyle name="Normal 3 2 2 2 2 2 3 3 3" xfId="10765" xr:uid="{00000000-0005-0000-0000-00000D2A0000}"/>
    <cellStyle name="Normal 3 2 2 2 2 2 3 3 3 3" xfId="25866" xr:uid="{00000000-0005-0000-0000-00000A650000}"/>
    <cellStyle name="Normal 3 2 2 2 2 2 3 3 5" xfId="20853" xr:uid="{00000000-0005-0000-0000-000075510000}"/>
    <cellStyle name="Normal 3 2 2 2 2 2 3 4" xfId="12443" xr:uid="{00000000-0005-0000-0000-00009B300000}"/>
    <cellStyle name="Normal 3 2 2 2 2 2 3 4 3" xfId="27541" xr:uid="{00000000-0005-0000-0000-0000956B0000}"/>
    <cellStyle name="Normal 3 2 2 2 2 2 3 5" xfId="7422" xr:uid="{00000000-0005-0000-0000-0000FE1C0000}"/>
    <cellStyle name="Normal 3 2 2 2 2 2 3 5 3" xfId="22524" xr:uid="{00000000-0005-0000-0000-0000FC570000}"/>
    <cellStyle name="Normal 3 2 2 2 2 2 3 7" xfId="17511" xr:uid="{00000000-0005-0000-0000-000067440000}"/>
    <cellStyle name="Normal 3 2 2 2 2 2 4" xfId="3204" xr:uid="{00000000-0005-0000-0000-0000840C0000}"/>
    <cellStyle name="Normal 3 2 2 2 2 2 4 2" xfId="13278" xr:uid="{00000000-0005-0000-0000-0000DE330000}"/>
    <cellStyle name="Normal 3 2 2 2 2 2 4 2 3" xfId="28376" xr:uid="{00000000-0005-0000-0000-0000D86E0000}"/>
    <cellStyle name="Normal 3 2 2 2 2 2 4 3" xfId="8258" xr:uid="{00000000-0005-0000-0000-000042200000}"/>
    <cellStyle name="Normal 3 2 2 2 2 2 4 3 3" xfId="23359" xr:uid="{00000000-0005-0000-0000-00003F5B0000}"/>
    <cellStyle name="Normal 3 2 2 2 2 2 4 5" xfId="18346" xr:uid="{00000000-0005-0000-0000-0000AA470000}"/>
    <cellStyle name="Normal 3 2 2 2 2 2 5" xfId="4897" xr:uid="{00000000-0005-0000-0000-000021130000}"/>
    <cellStyle name="Normal 3 2 2 2 2 2 5 2" xfId="14949" xr:uid="{00000000-0005-0000-0000-0000653A0000}"/>
    <cellStyle name="Normal 3 2 2 2 2 2 5 2 3" xfId="30047" xr:uid="{00000000-0005-0000-0000-00005F750000}"/>
    <cellStyle name="Normal 3 2 2 2 2 2 5 3" xfId="9929" xr:uid="{00000000-0005-0000-0000-0000C9260000}"/>
    <cellStyle name="Normal 3 2 2 2 2 2 5 3 3" xfId="25030" xr:uid="{00000000-0005-0000-0000-0000C6610000}"/>
    <cellStyle name="Normal 3 2 2 2 2 2 5 5" xfId="20017" xr:uid="{00000000-0005-0000-0000-0000314E0000}"/>
    <cellStyle name="Normal 3 2 2 2 2 2 6" xfId="11607" xr:uid="{00000000-0005-0000-0000-0000572D0000}"/>
    <cellStyle name="Normal 3 2 2 2 2 2 6 3" xfId="26705" xr:uid="{00000000-0005-0000-0000-000051680000}"/>
    <cellStyle name="Normal 3 2 2 2 2 2 7" xfId="6586" xr:uid="{00000000-0005-0000-0000-0000BA190000}"/>
    <cellStyle name="Normal 3 2 2 2 2 2 7 3" xfId="21688" xr:uid="{00000000-0005-0000-0000-0000B8540000}"/>
    <cellStyle name="Normal 3 2 2 2 2 2 9" xfId="16675" xr:uid="{00000000-0005-0000-0000-000023410000}"/>
    <cellStyle name="Normal 3 2 2 2 2 3" xfId="1722" xr:uid="{00000000-0005-0000-0000-0000BA060000}"/>
    <cellStyle name="Normal 3 2 2 2 2 3 2" xfId="2561" xr:uid="{00000000-0005-0000-0000-0000010A0000}"/>
    <cellStyle name="Normal 3 2 2 2 2 3 2 2" xfId="4251" xr:uid="{00000000-0005-0000-0000-00009B100000}"/>
    <cellStyle name="Normal 3 2 2 2 2 3 2 2 2" xfId="14324" xr:uid="{00000000-0005-0000-0000-0000F4370000}"/>
    <cellStyle name="Normal 3 2 2 2 2 3 2 2 2 3" xfId="29422" xr:uid="{00000000-0005-0000-0000-0000EE720000}"/>
    <cellStyle name="Normal 3 2 2 2 2 3 2 2 3" xfId="9304" xr:uid="{00000000-0005-0000-0000-000058240000}"/>
    <cellStyle name="Normal 3 2 2 2 2 3 2 2 3 3" xfId="24405" xr:uid="{00000000-0005-0000-0000-0000555F0000}"/>
    <cellStyle name="Normal 3 2 2 2 2 3 2 2 5" xfId="19392" xr:uid="{00000000-0005-0000-0000-0000C04B0000}"/>
    <cellStyle name="Normal 3 2 2 2 2 3 2 3" xfId="5943" xr:uid="{00000000-0005-0000-0000-000037170000}"/>
    <cellStyle name="Normal 3 2 2 2 2 3 2 3 2" xfId="15995" xr:uid="{00000000-0005-0000-0000-00007B3E0000}"/>
    <cellStyle name="Normal 3 2 2 2 2 3 2 3 2 3" xfId="31093" xr:uid="{00000000-0005-0000-0000-000075790000}"/>
    <cellStyle name="Normal 3 2 2 2 2 3 2 3 3" xfId="10975" xr:uid="{00000000-0005-0000-0000-0000DF2A0000}"/>
    <cellStyle name="Normal 3 2 2 2 2 3 2 3 3 3" xfId="26076" xr:uid="{00000000-0005-0000-0000-0000DC650000}"/>
    <cellStyle name="Normal 3 2 2 2 2 3 2 3 5" xfId="21063" xr:uid="{00000000-0005-0000-0000-000047520000}"/>
    <cellStyle name="Normal 3 2 2 2 2 3 2 4" xfId="12653" xr:uid="{00000000-0005-0000-0000-00006D310000}"/>
    <cellStyle name="Normal 3 2 2 2 2 3 2 4 3" xfId="27751" xr:uid="{00000000-0005-0000-0000-0000676C0000}"/>
    <cellStyle name="Normal 3 2 2 2 2 3 2 5" xfId="7632" xr:uid="{00000000-0005-0000-0000-0000D01D0000}"/>
    <cellStyle name="Normal 3 2 2 2 2 3 2 5 3" xfId="22734" xr:uid="{00000000-0005-0000-0000-0000CE580000}"/>
    <cellStyle name="Normal 3 2 2 2 2 3 2 7" xfId="17721" xr:uid="{00000000-0005-0000-0000-000039450000}"/>
    <cellStyle name="Normal 3 2 2 2 2 3 3" xfId="3414" xr:uid="{00000000-0005-0000-0000-0000560D0000}"/>
    <cellStyle name="Normal 3 2 2 2 2 3 3 2" xfId="13488" xr:uid="{00000000-0005-0000-0000-0000B0340000}"/>
    <cellStyle name="Normal 3 2 2 2 2 3 3 2 3" xfId="28586" xr:uid="{00000000-0005-0000-0000-0000AA6F0000}"/>
    <cellStyle name="Normal 3 2 2 2 2 3 3 3" xfId="8468" xr:uid="{00000000-0005-0000-0000-000014210000}"/>
    <cellStyle name="Normal 3 2 2 2 2 3 3 3 3" xfId="23569" xr:uid="{00000000-0005-0000-0000-0000115C0000}"/>
    <cellStyle name="Normal 3 2 2 2 2 3 3 5" xfId="18556" xr:uid="{00000000-0005-0000-0000-00007C480000}"/>
    <cellStyle name="Normal 3 2 2 2 2 3 4" xfId="5107" xr:uid="{00000000-0005-0000-0000-0000F3130000}"/>
    <cellStyle name="Normal 3 2 2 2 2 3 4 2" xfId="15159" xr:uid="{00000000-0005-0000-0000-0000373B0000}"/>
    <cellStyle name="Normal 3 2 2 2 2 3 4 2 3" xfId="30257" xr:uid="{00000000-0005-0000-0000-000031760000}"/>
    <cellStyle name="Normal 3 2 2 2 2 3 4 3" xfId="10139" xr:uid="{00000000-0005-0000-0000-00009B270000}"/>
    <cellStyle name="Normal 3 2 2 2 2 3 4 3 3" xfId="25240" xr:uid="{00000000-0005-0000-0000-000098620000}"/>
    <cellStyle name="Normal 3 2 2 2 2 3 4 5" xfId="20227" xr:uid="{00000000-0005-0000-0000-0000034F0000}"/>
    <cellStyle name="Normal 3 2 2 2 2 3 5" xfId="11817" xr:uid="{00000000-0005-0000-0000-0000292E0000}"/>
    <cellStyle name="Normal 3 2 2 2 2 3 5 3" xfId="26915" xr:uid="{00000000-0005-0000-0000-000023690000}"/>
    <cellStyle name="Normal 3 2 2 2 2 3 6" xfId="6796" xr:uid="{00000000-0005-0000-0000-00008C1A0000}"/>
    <cellStyle name="Normal 3 2 2 2 2 3 6 3" xfId="21898" xr:uid="{00000000-0005-0000-0000-00008A550000}"/>
    <cellStyle name="Normal 3 2 2 2 2 3 8" xfId="16885" xr:uid="{00000000-0005-0000-0000-0000F5410000}"/>
    <cellStyle name="Normal 3 2 2 2 2 4" xfId="2143" xr:uid="{00000000-0005-0000-0000-00005F080000}"/>
    <cellStyle name="Normal 3 2 2 2 2 4 2" xfId="3833" xr:uid="{00000000-0005-0000-0000-0000F90E0000}"/>
    <cellStyle name="Normal 3 2 2 2 2 4 2 2" xfId="13906" xr:uid="{00000000-0005-0000-0000-000052360000}"/>
    <cellStyle name="Normal 3 2 2 2 2 4 2 2 3" xfId="29004" xr:uid="{00000000-0005-0000-0000-00004C710000}"/>
    <cellStyle name="Normal 3 2 2 2 2 4 2 3" xfId="8886" xr:uid="{00000000-0005-0000-0000-0000B6220000}"/>
    <cellStyle name="Normal 3 2 2 2 2 4 2 3 3" xfId="23987" xr:uid="{00000000-0005-0000-0000-0000B35D0000}"/>
    <cellStyle name="Normal 3 2 2 2 2 4 2 5" xfId="18974" xr:uid="{00000000-0005-0000-0000-00001E4A0000}"/>
    <cellStyle name="Normal 3 2 2 2 2 4 3" xfId="5525" xr:uid="{00000000-0005-0000-0000-000095150000}"/>
    <cellStyle name="Normal 3 2 2 2 2 4 3 2" xfId="15577" xr:uid="{00000000-0005-0000-0000-0000D93C0000}"/>
    <cellStyle name="Normal 3 2 2 2 2 4 3 2 3" xfId="30675" xr:uid="{00000000-0005-0000-0000-0000D3770000}"/>
    <cellStyle name="Normal 3 2 2 2 2 4 3 3" xfId="10557" xr:uid="{00000000-0005-0000-0000-00003D290000}"/>
    <cellStyle name="Normal 3 2 2 2 2 4 3 3 3" xfId="25658" xr:uid="{00000000-0005-0000-0000-00003A640000}"/>
    <cellStyle name="Normal 3 2 2 2 2 4 3 5" xfId="20645" xr:uid="{00000000-0005-0000-0000-0000A5500000}"/>
    <cellStyle name="Normal 3 2 2 2 2 4 4" xfId="12235" xr:uid="{00000000-0005-0000-0000-0000CB2F0000}"/>
    <cellStyle name="Normal 3 2 2 2 2 4 4 3" xfId="27333" xr:uid="{00000000-0005-0000-0000-0000C56A0000}"/>
    <cellStyle name="Normal 3 2 2 2 2 4 5" xfId="7214" xr:uid="{00000000-0005-0000-0000-00002E1C0000}"/>
    <cellStyle name="Normal 3 2 2 2 2 4 5 3" xfId="22316" xr:uid="{00000000-0005-0000-0000-00002C570000}"/>
    <cellStyle name="Normal 3 2 2 2 2 4 7" xfId="17303" xr:uid="{00000000-0005-0000-0000-000097430000}"/>
    <cellStyle name="Normal 3 2 2 2 2 5" xfId="2996" xr:uid="{00000000-0005-0000-0000-0000B40B0000}"/>
    <cellStyle name="Normal 3 2 2 2 2 5 2" xfId="13070" xr:uid="{00000000-0005-0000-0000-00000E330000}"/>
    <cellStyle name="Normal 3 2 2 2 2 5 2 3" xfId="28168" xr:uid="{00000000-0005-0000-0000-0000086E0000}"/>
    <cellStyle name="Normal 3 2 2 2 2 5 3" xfId="8050" xr:uid="{00000000-0005-0000-0000-0000721F0000}"/>
    <cellStyle name="Normal 3 2 2 2 2 5 3 3" xfId="23151" xr:uid="{00000000-0005-0000-0000-00006F5A0000}"/>
    <cellStyle name="Normal 3 2 2 2 2 5 5" xfId="18138" xr:uid="{00000000-0005-0000-0000-0000DA460000}"/>
    <cellStyle name="Normal 3 2 2 2 2 6" xfId="4689" xr:uid="{00000000-0005-0000-0000-000051120000}"/>
    <cellStyle name="Normal 3 2 2 2 2 6 2" xfId="14741" xr:uid="{00000000-0005-0000-0000-000095390000}"/>
    <cellStyle name="Normal 3 2 2 2 2 6 2 3" xfId="29839" xr:uid="{00000000-0005-0000-0000-00008F740000}"/>
    <cellStyle name="Normal 3 2 2 2 2 6 3" xfId="9721" xr:uid="{00000000-0005-0000-0000-0000F9250000}"/>
    <cellStyle name="Normal 3 2 2 2 2 6 3 3" xfId="24822" xr:uid="{00000000-0005-0000-0000-0000F6600000}"/>
    <cellStyle name="Normal 3 2 2 2 2 6 5" xfId="19809" xr:uid="{00000000-0005-0000-0000-0000614D0000}"/>
    <cellStyle name="Normal 3 2 2 2 2 7" xfId="11399" xr:uid="{00000000-0005-0000-0000-0000872C0000}"/>
    <cellStyle name="Normal 3 2 2 2 2 7 3" xfId="26497" xr:uid="{00000000-0005-0000-0000-000081670000}"/>
    <cellStyle name="Normal 3 2 2 2 2 8" xfId="6378" xr:uid="{00000000-0005-0000-0000-0000EA180000}"/>
    <cellStyle name="Normal 3 2 2 2 2 8 3" xfId="21480" xr:uid="{00000000-0005-0000-0000-0000E8530000}"/>
    <cellStyle name="Normal 3 2 2 2 3" xfId="1405" xr:uid="{00000000-0005-0000-0000-00007D050000}"/>
    <cellStyle name="Normal 3 2 2 2 3 2" xfId="1826" xr:uid="{00000000-0005-0000-0000-000022070000}"/>
    <cellStyle name="Normal 3 2 2 2 3 2 2" xfId="2665" xr:uid="{00000000-0005-0000-0000-0000690A0000}"/>
    <cellStyle name="Normal 3 2 2 2 3 2 2 2" xfId="4355" xr:uid="{00000000-0005-0000-0000-000003110000}"/>
    <cellStyle name="Normal 3 2 2 2 3 2 2 2 2" xfId="14428" xr:uid="{00000000-0005-0000-0000-00005C380000}"/>
    <cellStyle name="Normal 3 2 2 2 3 2 2 2 2 3" xfId="29526" xr:uid="{00000000-0005-0000-0000-000056730000}"/>
    <cellStyle name="Normal 3 2 2 2 3 2 2 2 3" xfId="9408" xr:uid="{00000000-0005-0000-0000-0000C0240000}"/>
    <cellStyle name="Normal 3 2 2 2 3 2 2 2 3 3" xfId="24509" xr:uid="{00000000-0005-0000-0000-0000BD5F0000}"/>
    <cellStyle name="Normal 3 2 2 2 3 2 2 2 5" xfId="19496" xr:uid="{00000000-0005-0000-0000-0000284C0000}"/>
    <cellStyle name="Normal 3 2 2 2 3 2 2 3" xfId="6047" xr:uid="{00000000-0005-0000-0000-00009F170000}"/>
    <cellStyle name="Normal 3 2 2 2 3 2 2 3 2" xfId="16099" xr:uid="{00000000-0005-0000-0000-0000E33E0000}"/>
    <cellStyle name="Normal 3 2 2 2 3 2 2 3 2 3" xfId="31197" xr:uid="{00000000-0005-0000-0000-0000DD790000}"/>
    <cellStyle name="Normal 3 2 2 2 3 2 2 3 3" xfId="11079" xr:uid="{00000000-0005-0000-0000-0000472B0000}"/>
    <cellStyle name="Normal 3 2 2 2 3 2 2 3 3 3" xfId="26180" xr:uid="{00000000-0005-0000-0000-000044660000}"/>
    <cellStyle name="Normal 3 2 2 2 3 2 2 3 5" xfId="21167" xr:uid="{00000000-0005-0000-0000-0000AF520000}"/>
    <cellStyle name="Normal 3 2 2 2 3 2 2 4" xfId="12757" xr:uid="{00000000-0005-0000-0000-0000D5310000}"/>
    <cellStyle name="Normal 3 2 2 2 3 2 2 4 3" xfId="27855" xr:uid="{00000000-0005-0000-0000-0000CF6C0000}"/>
    <cellStyle name="Normal 3 2 2 2 3 2 2 5" xfId="7736" xr:uid="{00000000-0005-0000-0000-0000381E0000}"/>
    <cellStyle name="Normal 3 2 2 2 3 2 2 5 3" xfId="22838" xr:uid="{00000000-0005-0000-0000-000036590000}"/>
    <cellStyle name="Normal 3 2 2 2 3 2 2 7" xfId="17825" xr:uid="{00000000-0005-0000-0000-0000A1450000}"/>
    <cellStyle name="Normal 3 2 2 2 3 2 3" xfId="3518" xr:uid="{00000000-0005-0000-0000-0000BE0D0000}"/>
    <cellStyle name="Normal 3 2 2 2 3 2 3 2" xfId="13592" xr:uid="{00000000-0005-0000-0000-000018350000}"/>
    <cellStyle name="Normal 3 2 2 2 3 2 3 2 3" xfId="28690" xr:uid="{00000000-0005-0000-0000-000012700000}"/>
    <cellStyle name="Normal 3 2 2 2 3 2 3 3" xfId="8572" xr:uid="{00000000-0005-0000-0000-00007C210000}"/>
    <cellStyle name="Normal 3 2 2 2 3 2 3 3 3" xfId="23673" xr:uid="{00000000-0005-0000-0000-0000795C0000}"/>
    <cellStyle name="Normal 3 2 2 2 3 2 3 5" xfId="18660" xr:uid="{00000000-0005-0000-0000-0000E4480000}"/>
    <cellStyle name="Normal 3 2 2 2 3 2 4" xfId="5211" xr:uid="{00000000-0005-0000-0000-00005B140000}"/>
    <cellStyle name="Normal 3 2 2 2 3 2 4 2" xfId="15263" xr:uid="{00000000-0005-0000-0000-00009F3B0000}"/>
    <cellStyle name="Normal 3 2 2 2 3 2 4 2 3" xfId="30361" xr:uid="{00000000-0005-0000-0000-000099760000}"/>
    <cellStyle name="Normal 3 2 2 2 3 2 4 3" xfId="10243" xr:uid="{00000000-0005-0000-0000-000003280000}"/>
    <cellStyle name="Normal 3 2 2 2 3 2 4 3 3" xfId="25344" xr:uid="{00000000-0005-0000-0000-000000630000}"/>
    <cellStyle name="Normal 3 2 2 2 3 2 4 5" xfId="20331" xr:uid="{00000000-0005-0000-0000-00006B4F0000}"/>
    <cellStyle name="Normal 3 2 2 2 3 2 5" xfId="11921" xr:uid="{00000000-0005-0000-0000-0000912E0000}"/>
    <cellStyle name="Normal 3 2 2 2 3 2 5 3" xfId="27019" xr:uid="{00000000-0005-0000-0000-00008B690000}"/>
    <cellStyle name="Normal 3 2 2 2 3 2 6" xfId="6900" xr:uid="{00000000-0005-0000-0000-0000F41A0000}"/>
    <cellStyle name="Normal 3 2 2 2 3 2 6 3" xfId="22002" xr:uid="{00000000-0005-0000-0000-0000F2550000}"/>
    <cellStyle name="Normal 3 2 2 2 3 2 8" xfId="16989" xr:uid="{00000000-0005-0000-0000-00005D420000}"/>
    <cellStyle name="Normal 3 2 2 2 3 3" xfId="2247" xr:uid="{00000000-0005-0000-0000-0000C7080000}"/>
    <cellStyle name="Normal 3 2 2 2 3 3 2" xfId="3937" xr:uid="{00000000-0005-0000-0000-0000610F0000}"/>
    <cellStyle name="Normal 3 2 2 2 3 3 2 2" xfId="14010" xr:uid="{00000000-0005-0000-0000-0000BA360000}"/>
    <cellStyle name="Normal 3 2 2 2 3 3 2 2 3" xfId="29108" xr:uid="{00000000-0005-0000-0000-0000B4710000}"/>
    <cellStyle name="Normal 3 2 2 2 3 3 2 3" xfId="8990" xr:uid="{00000000-0005-0000-0000-00001E230000}"/>
    <cellStyle name="Normal 3 2 2 2 3 3 2 3 3" xfId="24091" xr:uid="{00000000-0005-0000-0000-00001B5E0000}"/>
    <cellStyle name="Normal 3 2 2 2 3 3 2 5" xfId="19078" xr:uid="{00000000-0005-0000-0000-0000864A0000}"/>
    <cellStyle name="Normal 3 2 2 2 3 3 3" xfId="5629" xr:uid="{00000000-0005-0000-0000-0000FD150000}"/>
    <cellStyle name="Normal 3 2 2 2 3 3 3 2" xfId="15681" xr:uid="{00000000-0005-0000-0000-0000413D0000}"/>
    <cellStyle name="Normal 3 2 2 2 3 3 3 2 3" xfId="30779" xr:uid="{00000000-0005-0000-0000-00003B780000}"/>
    <cellStyle name="Normal 3 2 2 2 3 3 3 3" xfId="10661" xr:uid="{00000000-0005-0000-0000-0000A5290000}"/>
    <cellStyle name="Normal 3 2 2 2 3 3 3 3 3" xfId="25762" xr:uid="{00000000-0005-0000-0000-0000A2640000}"/>
    <cellStyle name="Normal 3 2 2 2 3 3 3 5" xfId="20749" xr:uid="{00000000-0005-0000-0000-00000D510000}"/>
    <cellStyle name="Normal 3 2 2 2 3 3 4" xfId="12339" xr:uid="{00000000-0005-0000-0000-000033300000}"/>
    <cellStyle name="Normal 3 2 2 2 3 3 4 3" xfId="27437" xr:uid="{00000000-0005-0000-0000-00002D6B0000}"/>
    <cellStyle name="Normal 3 2 2 2 3 3 5" xfId="7318" xr:uid="{00000000-0005-0000-0000-0000961C0000}"/>
    <cellStyle name="Normal 3 2 2 2 3 3 5 3" xfId="22420" xr:uid="{00000000-0005-0000-0000-000094570000}"/>
    <cellStyle name="Normal 3 2 2 2 3 3 7" xfId="17407" xr:uid="{00000000-0005-0000-0000-0000FF430000}"/>
    <cellStyle name="Normal 3 2 2 2 3 4" xfId="3100" xr:uid="{00000000-0005-0000-0000-00001C0C0000}"/>
    <cellStyle name="Normal 3 2 2 2 3 4 2" xfId="13174" xr:uid="{00000000-0005-0000-0000-000076330000}"/>
    <cellStyle name="Normal 3 2 2 2 3 4 2 3" xfId="28272" xr:uid="{00000000-0005-0000-0000-0000706E0000}"/>
    <cellStyle name="Normal 3 2 2 2 3 4 3" xfId="8154" xr:uid="{00000000-0005-0000-0000-0000DA1F0000}"/>
    <cellStyle name="Normal 3 2 2 2 3 4 3 3" xfId="23255" xr:uid="{00000000-0005-0000-0000-0000D75A0000}"/>
    <cellStyle name="Normal 3 2 2 2 3 4 5" xfId="18242" xr:uid="{00000000-0005-0000-0000-000042470000}"/>
    <cellStyle name="Normal 3 2 2 2 3 5" xfId="4793" xr:uid="{00000000-0005-0000-0000-0000B9120000}"/>
    <cellStyle name="Normal 3 2 2 2 3 5 2" xfId="14845" xr:uid="{00000000-0005-0000-0000-0000FD390000}"/>
    <cellStyle name="Normal 3 2 2 2 3 5 2 3" xfId="29943" xr:uid="{00000000-0005-0000-0000-0000F7740000}"/>
    <cellStyle name="Normal 3 2 2 2 3 5 3" xfId="9825" xr:uid="{00000000-0005-0000-0000-000061260000}"/>
    <cellStyle name="Normal 3 2 2 2 3 5 3 3" xfId="24926" xr:uid="{00000000-0005-0000-0000-00005E610000}"/>
    <cellStyle name="Normal 3 2 2 2 3 5 5" xfId="19913" xr:uid="{00000000-0005-0000-0000-0000C94D0000}"/>
    <cellStyle name="Normal 3 2 2 2 3 6" xfId="11503" xr:uid="{00000000-0005-0000-0000-0000EF2C0000}"/>
    <cellStyle name="Normal 3 2 2 2 3 6 3" xfId="26601" xr:uid="{00000000-0005-0000-0000-0000E9670000}"/>
    <cellStyle name="Normal 3 2 2 2 3 7" xfId="6482" xr:uid="{00000000-0005-0000-0000-000052190000}"/>
    <cellStyle name="Normal 3 2 2 2 3 7 3" xfId="21584" xr:uid="{00000000-0005-0000-0000-000050540000}"/>
    <cellStyle name="Normal 3 2 2 2 3 9" xfId="16571" xr:uid="{00000000-0005-0000-0000-0000BB400000}"/>
    <cellStyle name="Normal 3 2 2 2 4" xfId="1618" xr:uid="{00000000-0005-0000-0000-000052060000}"/>
    <cellStyle name="Normal 3 2 2 2 4 2" xfId="2457" xr:uid="{00000000-0005-0000-0000-000099090000}"/>
    <cellStyle name="Normal 3 2 2 2 4 2 2" xfId="4147" xr:uid="{00000000-0005-0000-0000-000033100000}"/>
    <cellStyle name="Normal 3 2 2 2 4 2 2 2" xfId="14220" xr:uid="{00000000-0005-0000-0000-00008C370000}"/>
    <cellStyle name="Normal 3 2 2 2 4 2 2 2 3" xfId="29318" xr:uid="{00000000-0005-0000-0000-000086720000}"/>
    <cellStyle name="Normal 3 2 2 2 4 2 2 3" xfId="9200" xr:uid="{00000000-0005-0000-0000-0000F0230000}"/>
    <cellStyle name="Normal 3 2 2 2 4 2 2 3 3" xfId="24301" xr:uid="{00000000-0005-0000-0000-0000ED5E0000}"/>
    <cellStyle name="Normal 3 2 2 2 4 2 2 5" xfId="19288" xr:uid="{00000000-0005-0000-0000-0000584B0000}"/>
    <cellStyle name="Normal 3 2 2 2 4 2 3" xfId="5839" xr:uid="{00000000-0005-0000-0000-0000CF160000}"/>
    <cellStyle name="Normal 3 2 2 2 4 2 3 2" xfId="15891" xr:uid="{00000000-0005-0000-0000-0000133E0000}"/>
    <cellStyle name="Normal 3 2 2 2 4 2 3 2 3" xfId="30989" xr:uid="{00000000-0005-0000-0000-00000D790000}"/>
    <cellStyle name="Normal 3 2 2 2 4 2 3 3" xfId="10871" xr:uid="{00000000-0005-0000-0000-0000772A0000}"/>
    <cellStyle name="Normal 3 2 2 2 4 2 3 3 3" xfId="25972" xr:uid="{00000000-0005-0000-0000-000074650000}"/>
    <cellStyle name="Normal 3 2 2 2 4 2 3 5" xfId="20959" xr:uid="{00000000-0005-0000-0000-0000DF510000}"/>
    <cellStyle name="Normal 3 2 2 2 4 2 4" xfId="12549" xr:uid="{00000000-0005-0000-0000-000005310000}"/>
    <cellStyle name="Normal 3 2 2 2 4 2 4 3" xfId="27647" xr:uid="{00000000-0005-0000-0000-0000FF6B0000}"/>
    <cellStyle name="Normal 3 2 2 2 4 2 5" xfId="7528" xr:uid="{00000000-0005-0000-0000-0000681D0000}"/>
    <cellStyle name="Normal 3 2 2 2 4 2 5 3" xfId="22630" xr:uid="{00000000-0005-0000-0000-000066580000}"/>
    <cellStyle name="Normal 3 2 2 2 4 2 7" xfId="17617" xr:uid="{00000000-0005-0000-0000-0000D1440000}"/>
    <cellStyle name="Normal 3 2 2 2 4 3" xfId="3310" xr:uid="{00000000-0005-0000-0000-0000EE0C0000}"/>
    <cellStyle name="Normal 3 2 2 2 4 3 2" xfId="13384" xr:uid="{00000000-0005-0000-0000-000048340000}"/>
    <cellStyle name="Normal 3 2 2 2 4 3 2 3" xfId="28482" xr:uid="{00000000-0005-0000-0000-0000426F0000}"/>
    <cellStyle name="Normal 3 2 2 2 4 3 3" xfId="8364" xr:uid="{00000000-0005-0000-0000-0000AC200000}"/>
    <cellStyle name="Normal 3 2 2 2 4 3 3 3" xfId="23465" xr:uid="{00000000-0005-0000-0000-0000A95B0000}"/>
    <cellStyle name="Normal 3 2 2 2 4 3 5" xfId="18452" xr:uid="{00000000-0005-0000-0000-000014480000}"/>
    <cellStyle name="Normal 3 2 2 2 4 4" xfId="5003" xr:uid="{00000000-0005-0000-0000-00008B130000}"/>
    <cellStyle name="Normal 3 2 2 2 4 4 2" xfId="15055" xr:uid="{00000000-0005-0000-0000-0000CF3A0000}"/>
    <cellStyle name="Normal 3 2 2 2 4 4 2 3" xfId="30153" xr:uid="{00000000-0005-0000-0000-0000C9750000}"/>
    <cellStyle name="Normal 3 2 2 2 4 4 3" xfId="10035" xr:uid="{00000000-0005-0000-0000-000033270000}"/>
    <cellStyle name="Normal 3 2 2 2 4 4 3 3" xfId="25136" xr:uid="{00000000-0005-0000-0000-000030620000}"/>
    <cellStyle name="Normal 3 2 2 2 4 4 5" xfId="20123" xr:uid="{00000000-0005-0000-0000-00009B4E0000}"/>
    <cellStyle name="Normal 3 2 2 2 4 5" xfId="11713" xr:uid="{00000000-0005-0000-0000-0000C12D0000}"/>
    <cellStyle name="Normal 3 2 2 2 4 5 3" xfId="26811" xr:uid="{00000000-0005-0000-0000-0000BB680000}"/>
    <cellStyle name="Normal 3 2 2 2 4 6" xfId="6692" xr:uid="{00000000-0005-0000-0000-0000241A0000}"/>
    <cellStyle name="Normal 3 2 2 2 4 6 3" xfId="21794" xr:uid="{00000000-0005-0000-0000-000022550000}"/>
    <cellStyle name="Normal 3 2 2 2 4 8" xfId="16781" xr:uid="{00000000-0005-0000-0000-00008D410000}"/>
    <cellStyle name="Normal 3 2 2 2 5" xfId="2039" xr:uid="{00000000-0005-0000-0000-0000F7070000}"/>
    <cellStyle name="Normal 3 2 2 2 5 2" xfId="3729" xr:uid="{00000000-0005-0000-0000-0000910E0000}"/>
    <cellStyle name="Normal 3 2 2 2 5 2 2" xfId="13802" xr:uid="{00000000-0005-0000-0000-0000EA350000}"/>
    <cellStyle name="Normal 3 2 2 2 5 2 2 3" xfId="28900" xr:uid="{00000000-0005-0000-0000-0000E4700000}"/>
    <cellStyle name="Normal 3 2 2 2 5 2 3" xfId="8782" xr:uid="{00000000-0005-0000-0000-00004E220000}"/>
    <cellStyle name="Normal 3 2 2 2 5 2 3 3" xfId="23883" xr:uid="{00000000-0005-0000-0000-00004B5D0000}"/>
    <cellStyle name="Normal 3 2 2 2 5 2 5" xfId="18870" xr:uid="{00000000-0005-0000-0000-0000B6490000}"/>
    <cellStyle name="Normal 3 2 2 2 5 3" xfId="5421" xr:uid="{00000000-0005-0000-0000-00002D150000}"/>
    <cellStyle name="Normal 3 2 2 2 5 3 2" xfId="15473" xr:uid="{00000000-0005-0000-0000-0000713C0000}"/>
    <cellStyle name="Normal 3 2 2 2 5 3 2 3" xfId="30571" xr:uid="{00000000-0005-0000-0000-00006B770000}"/>
    <cellStyle name="Normal 3 2 2 2 5 3 3" xfId="10453" xr:uid="{00000000-0005-0000-0000-0000D5280000}"/>
    <cellStyle name="Normal 3 2 2 2 5 3 3 3" xfId="25554" xr:uid="{00000000-0005-0000-0000-0000D2630000}"/>
    <cellStyle name="Normal 3 2 2 2 5 3 5" xfId="20541" xr:uid="{00000000-0005-0000-0000-00003D500000}"/>
    <cellStyle name="Normal 3 2 2 2 5 4" xfId="12131" xr:uid="{00000000-0005-0000-0000-0000632F0000}"/>
    <cellStyle name="Normal 3 2 2 2 5 4 3" xfId="27229" xr:uid="{00000000-0005-0000-0000-00005D6A0000}"/>
    <cellStyle name="Normal 3 2 2 2 5 5" xfId="7110" xr:uid="{00000000-0005-0000-0000-0000C61B0000}"/>
    <cellStyle name="Normal 3 2 2 2 5 5 3" xfId="22212" xr:uid="{00000000-0005-0000-0000-0000C4560000}"/>
    <cellStyle name="Normal 3 2 2 2 5 7" xfId="17199" xr:uid="{00000000-0005-0000-0000-00002F430000}"/>
    <cellStyle name="Normal 3 2 2 2 6" xfId="2892" xr:uid="{00000000-0005-0000-0000-00004C0B0000}"/>
    <cellStyle name="Normal 3 2 2 2 6 2" xfId="12966" xr:uid="{00000000-0005-0000-0000-0000A6320000}"/>
    <cellStyle name="Normal 3 2 2 2 6 2 3" xfId="28064" xr:uid="{00000000-0005-0000-0000-0000A06D0000}"/>
    <cellStyle name="Normal 3 2 2 2 6 3" xfId="7946" xr:uid="{00000000-0005-0000-0000-00000A1F0000}"/>
    <cellStyle name="Normal 3 2 2 2 6 3 3" xfId="23047" xr:uid="{00000000-0005-0000-0000-0000075A0000}"/>
    <cellStyle name="Normal 3 2 2 2 6 5" xfId="18034" xr:uid="{00000000-0005-0000-0000-000072460000}"/>
    <cellStyle name="Normal 3 2 2 2 7" xfId="4585" xr:uid="{00000000-0005-0000-0000-0000E9110000}"/>
    <cellStyle name="Normal 3 2 2 2 7 2" xfId="14637" xr:uid="{00000000-0005-0000-0000-00002D390000}"/>
    <cellStyle name="Normal 3 2 2 2 7 2 3" xfId="29735" xr:uid="{00000000-0005-0000-0000-000027740000}"/>
    <cellStyle name="Normal 3 2 2 2 7 3" xfId="9617" xr:uid="{00000000-0005-0000-0000-000091250000}"/>
    <cellStyle name="Normal 3 2 2 2 7 3 3" xfId="24718" xr:uid="{00000000-0005-0000-0000-00008E600000}"/>
    <cellStyle name="Normal 3 2 2 2 7 5" xfId="19705" xr:uid="{00000000-0005-0000-0000-0000F94C0000}"/>
    <cellStyle name="Normal 3 2 2 2 8" xfId="11295" xr:uid="{00000000-0005-0000-0000-00001F2C0000}"/>
    <cellStyle name="Normal 3 2 2 2 8 3" xfId="26393" xr:uid="{00000000-0005-0000-0000-000019670000}"/>
    <cellStyle name="Normal 3 2 2 2 9" xfId="6274" xr:uid="{00000000-0005-0000-0000-000082180000}"/>
    <cellStyle name="Normal 3 2 2 2 9 3" xfId="21376" xr:uid="{00000000-0005-0000-0000-000080530000}"/>
    <cellStyle name="Normal 3 2 2 3" xfId="1238" xr:uid="{00000000-0005-0000-0000-0000D6040000}"/>
    <cellStyle name="Normal 3 2 2 3 10" xfId="16415" xr:uid="{00000000-0005-0000-0000-00001F400000}"/>
    <cellStyle name="Normal 3 2 2 3 2" xfId="1457" xr:uid="{00000000-0005-0000-0000-0000B1050000}"/>
    <cellStyle name="Normal 3 2 2 3 2 2" xfId="1878" xr:uid="{00000000-0005-0000-0000-000056070000}"/>
    <cellStyle name="Normal 3 2 2 3 2 2 2" xfId="2717" xr:uid="{00000000-0005-0000-0000-00009D0A0000}"/>
    <cellStyle name="Normal 3 2 2 3 2 2 2 2" xfId="4407" xr:uid="{00000000-0005-0000-0000-000037110000}"/>
    <cellStyle name="Normal 3 2 2 3 2 2 2 2 2" xfId="14480" xr:uid="{00000000-0005-0000-0000-000090380000}"/>
    <cellStyle name="Normal 3 2 2 3 2 2 2 2 2 3" xfId="29578" xr:uid="{00000000-0005-0000-0000-00008A730000}"/>
    <cellStyle name="Normal 3 2 2 3 2 2 2 2 3" xfId="9460" xr:uid="{00000000-0005-0000-0000-0000F4240000}"/>
    <cellStyle name="Normal 3 2 2 3 2 2 2 2 3 3" xfId="24561" xr:uid="{00000000-0005-0000-0000-0000F15F0000}"/>
    <cellStyle name="Normal 3 2 2 3 2 2 2 2 5" xfId="19548" xr:uid="{00000000-0005-0000-0000-00005C4C0000}"/>
    <cellStyle name="Normal 3 2 2 3 2 2 2 3" xfId="6099" xr:uid="{00000000-0005-0000-0000-0000D3170000}"/>
    <cellStyle name="Normal 3 2 2 3 2 2 2 3 2" xfId="16151" xr:uid="{00000000-0005-0000-0000-0000173F0000}"/>
    <cellStyle name="Normal 3 2 2 3 2 2 2 3 2 3" xfId="31249" xr:uid="{00000000-0005-0000-0000-0000117A0000}"/>
    <cellStyle name="Normal 3 2 2 3 2 2 2 3 3" xfId="11131" xr:uid="{00000000-0005-0000-0000-00007B2B0000}"/>
    <cellStyle name="Normal 3 2 2 3 2 2 2 3 3 3" xfId="26232" xr:uid="{00000000-0005-0000-0000-000078660000}"/>
    <cellStyle name="Normal 3 2 2 3 2 2 2 3 5" xfId="21219" xr:uid="{00000000-0005-0000-0000-0000E3520000}"/>
    <cellStyle name="Normal 3 2 2 3 2 2 2 4" xfId="12809" xr:uid="{00000000-0005-0000-0000-000009320000}"/>
    <cellStyle name="Normal 3 2 2 3 2 2 2 4 3" xfId="27907" xr:uid="{00000000-0005-0000-0000-0000036D0000}"/>
    <cellStyle name="Normal 3 2 2 3 2 2 2 5" xfId="7788" xr:uid="{00000000-0005-0000-0000-00006C1E0000}"/>
    <cellStyle name="Normal 3 2 2 3 2 2 2 5 3" xfId="22890" xr:uid="{00000000-0005-0000-0000-00006A590000}"/>
    <cellStyle name="Normal 3 2 2 3 2 2 2 7" xfId="17877" xr:uid="{00000000-0005-0000-0000-0000D5450000}"/>
    <cellStyle name="Normal 3 2 2 3 2 2 3" xfId="3570" xr:uid="{00000000-0005-0000-0000-0000F20D0000}"/>
    <cellStyle name="Normal 3 2 2 3 2 2 3 2" xfId="13644" xr:uid="{00000000-0005-0000-0000-00004C350000}"/>
    <cellStyle name="Normal 3 2 2 3 2 2 3 2 3" xfId="28742" xr:uid="{00000000-0005-0000-0000-000046700000}"/>
    <cellStyle name="Normal 3 2 2 3 2 2 3 3" xfId="8624" xr:uid="{00000000-0005-0000-0000-0000B0210000}"/>
    <cellStyle name="Normal 3 2 2 3 2 2 3 3 3" xfId="23725" xr:uid="{00000000-0005-0000-0000-0000AD5C0000}"/>
    <cellStyle name="Normal 3 2 2 3 2 2 3 5" xfId="18712" xr:uid="{00000000-0005-0000-0000-000018490000}"/>
    <cellStyle name="Normal 3 2 2 3 2 2 4" xfId="5263" xr:uid="{00000000-0005-0000-0000-00008F140000}"/>
    <cellStyle name="Normal 3 2 2 3 2 2 4 2" xfId="15315" xr:uid="{00000000-0005-0000-0000-0000D33B0000}"/>
    <cellStyle name="Normal 3 2 2 3 2 2 4 2 3" xfId="30413" xr:uid="{00000000-0005-0000-0000-0000CD760000}"/>
    <cellStyle name="Normal 3 2 2 3 2 2 4 3" xfId="10295" xr:uid="{00000000-0005-0000-0000-000037280000}"/>
    <cellStyle name="Normal 3 2 2 3 2 2 4 3 3" xfId="25396" xr:uid="{00000000-0005-0000-0000-000034630000}"/>
    <cellStyle name="Normal 3 2 2 3 2 2 4 5" xfId="20383" xr:uid="{00000000-0005-0000-0000-00009F4F0000}"/>
    <cellStyle name="Normal 3 2 2 3 2 2 5" xfId="11973" xr:uid="{00000000-0005-0000-0000-0000C52E0000}"/>
    <cellStyle name="Normal 3 2 2 3 2 2 5 3" xfId="27071" xr:uid="{00000000-0005-0000-0000-0000BF690000}"/>
    <cellStyle name="Normal 3 2 2 3 2 2 6" xfId="6952" xr:uid="{00000000-0005-0000-0000-0000281B0000}"/>
    <cellStyle name="Normal 3 2 2 3 2 2 6 3" xfId="22054" xr:uid="{00000000-0005-0000-0000-000026560000}"/>
    <cellStyle name="Normal 3 2 2 3 2 2 8" xfId="17041" xr:uid="{00000000-0005-0000-0000-000091420000}"/>
    <cellStyle name="Normal 3 2 2 3 2 3" xfId="2299" xr:uid="{00000000-0005-0000-0000-0000FB080000}"/>
    <cellStyle name="Normal 3 2 2 3 2 3 2" xfId="3989" xr:uid="{00000000-0005-0000-0000-0000950F0000}"/>
    <cellStyle name="Normal 3 2 2 3 2 3 2 2" xfId="14062" xr:uid="{00000000-0005-0000-0000-0000EE360000}"/>
    <cellStyle name="Normal 3 2 2 3 2 3 2 2 3" xfId="29160" xr:uid="{00000000-0005-0000-0000-0000E8710000}"/>
    <cellStyle name="Normal 3 2 2 3 2 3 2 3" xfId="9042" xr:uid="{00000000-0005-0000-0000-000052230000}"/>
    <cellStyle name="Normal 3 2 2 3 2 3 2 3 3" xfId="24143" xr:uid="{00000000-0005-0000-0000-00004F5E0000}"/>
    <cellStyle name="Normal 3 2 2 3 2 3 2 5" xfId="19130" xr:uid="{00000000-0005-0000-0000-0000BA4A0000}"/>
    <cellStyle name="Normal 3 2 2 3 2 3 3" xfId="5681" xr:uid="{00000000-0005-0000-0000-000031160000}"/>
    <cellStyle name="Normal 3 2 2 3 2 3 3 2" xfId="15733" xr:uid="{00000000-0005-0000-0000-0000753D0000}"/>
    <cellStyle name="Normal 3 2 2 3 2 3 3 2 3" xfId="30831" xr:uid="{00000000-0005-0000-0000-00006F780000}"/>
    <cellStyle name="Normal 3 2 2 3 2 3 3 3" xfId="10713" xr:uid="{00000000-0005-0000-0000-0000D9290000}"/>
    <cellStyle name="Normal 3 2 2 3 2 3 3 3 3" xfId="25814" xr:uid="{00000000-0005-0000-0000-0000D6640000}"/>
    <cellStyle name="Normal 3 2 2 3 2 3 3 5" xfId="20801" xr:uid="{00000000-0005-0000-0000-000041510000}"/>
    <cellStyle name="Normal 3 2 2 3 2 3 4" xfId="12391" xr:uid="{00000000-0005-0000-0000-000067300000}"/>
    <cellStyle name="Normal 3 2 2 3 2 3 4 3" xfId="27489" xr:uid="{00000000-0005-0000-0000-0000616B0000}"/>
    <cellStyle name="Normal 3 2 2 3 2 3 5" xfId="7370" xr:uid="{00000000-0005-0000-0000-0000CA1C0000}"/>
    <cellStyle name="Normal 3 2 2 3 2 3 5 3" xfId="22472" xr:uid="{00000000-0005-0000-0000-0000C8570000}"/>
    <cellStyle name="Normal 3 2 2 3 2 3 7" xfId="17459" xr:uid="{00000000-0005-0000-0000-000033440000}"/>
    <cellStyle name="Normal 3 2 2 3 2 4" xfId="3152" xr:uid="{00000000-0005-0000-0000-0000500C0000}"/>
    <cellStyle name="Normal 3 2 2 3 2 4 2" xfId="13226" xr:uid="{00000000-0005-0000-0000-0000AA330000}"/>
    <cellStyle name="Normal 3 2 2 3 2 4 2 3" xfId="28324" xr:uid="{00000000-0005-0000-0000-0000A46E0000}"/>
    <cellStyle name="Normal 3 2 2 3 2 4 3" xfId="8206" xr:uid="{00000000-0005-0000-0000-00000E200000}"/>
    <cellStyle name="Normal 3 2 2 3 2 4 3 3" xfId="23307" xr:uid="{00000000-0005-0000-0000-00000B5B0000}"/>
    <cellStyle name="Normal 3 2 2 3 2 4 5" xfId="18294" xr:uid="{00000000-0005-0000-0000-000076470000}"/>
    <cellStyle name="Normal 3 2 2 3 2 5" xfId="4845" xr:uid="{00000000-0005-0000-0000-0000ED120000}"/>
    <cellStyle name="Normal 3 2 2 3 2 5 2" xfId="14897" xr:uid="{00000000-0005-0000-0000-0000313A0000}"/>
    <cellStyle name="Normal 3 2 2 3 2 5 2 3" xfId="29995" xr:uid="{00000000-0005-0000-0000-00002B750000}"/>
    <cellStyle name="Normal 3 2 2 3 2 5 3" xfId="9877" xr:uid="{00000000-0005-0000-0000-000095260000}"/>
    <cellStyle name="Normal 3 2 2 3 2 5 3 3" xfId="24978" xr:uid="{00000000-0005-0000-0000-000092610000}"/>
    <cellStyle name="Normal 3 2 2 3 2 5 5" xfId="19965" xr:uid="{00000000-0005-0000-0000-0000FD4D0000}"/>
    <cellStyle name="Normal 3 2 2 3 2 6" xfId="11555" xr:uid="{00000000-0005-0000-0000-0000232D0000}"/>
    <cellStyle name="Normal 3 2 2 3 2 6 3" xfId="26653" xr:uid="{00000000-0005-0000-0000-00001D680000}"/>
    <cellStyle name="Normal 3 2 2 3 2 7" xfId="6534" xr:uid="{00000000-0005-0000-0000-000086190000}"/>
    <cellStyle name="Normal 3 2 2 3 2 7 3" xfId="21636" xr:uid="{00000000-0005-0000-0000-000084540000}"/>
    <cellStyle name="Normal 3 2 2 3 2 9" xfId="16623" xr:uid="{00000000-0005-0000-0000-0000EF400000}"/>
    <cellStyle name="Normal 3 2 2 3 3" xfId="1670" xr:uid="{00000000-0005-0000-0000-000086060000}"/>
    <cellStyle name="Normal 3 2 2 3 3 2" xfId="2509" xr:uid="{00000000-0005-0000-0000-0000CD090000}"/>
    <cellStyle name="Normal 3 2 2 3 3 2 2" xfId="4199" xr:uid="{00000000-0005-0000-0000-000067100000}"/>
    <cellStyle name="Normal 3 2 2 3 3 2 2 2" xfId="14272" xr:uid="{00000000-0005-0000-0000-0000C0370000}"/>
    <cellStyle name="Normal 3 2 2 3 3 2 2 2 3" xfId="29370" xr:uid="{00000000-0005-0000-0000-0000BA720000}"/>
    <cellStyle name="Normal 3 2 2 3 3 2 2 3" xfId="9252" xr:uid="{00000000-0005-0000-0000-000024240000}"/>
    <cellStyle name="Normal 3 2 2 3 3 2 2 3 3" xfId="24353" xr:uid="{00000000-0005-0000-0000-0000215F0000}"/>
    <cellStyle name="Normal 3 2 2 3 3 2 2 5" xfId="19340" xr:uid="{00000000-0005-0000-0000-00008C4B0000}"/>
    <cellStyle name="Normal 3 2 2 3 3 2 3" xfId="5891" xr:uid="{00000000-0005-0000-0000-000003170000}"/>
    <cellStyle name="Normal 3 2 2 3 3 2 3 2" xfId="15943" xr:uid="{00000000-0005-0000-0000-0000473E0000}"/>
    <cellStyle name="Normal 3 2 2 3 3 2 3 2 3" xfId="31041" xr:uid="{00000000-0005-0000-0000-000041790000}"/>
    <cellStyle name="Normal 3 2 2 3 3 2 3 3" xfId="10923" xr:uid="{00000000-0005-0000-0000-0000AB2A0000}"/>
    <cellStyle name="Normal 3 2 2 3 3 2 3 3 3" xfId="26024" xr:uid="{00000000-0005-0000-0000-0000A8650000}"/>
    <cellStyle name="Normal 3 2 2 3 3 2 3 5" xfId="21011" xr:uid="{00000000-0005-0000-0000-000013520000}"/>
    <cellStyle name="Normal 3 2 2 3 3 2 4" xfId="12601" xr:uid="{00000000-0005-0000-0000-000039310000}"/>
    <cellStyle name="Normal 3 2 2 3 3 2 4 3" xfId="27699" xr:uid="{00000000-0005-0000-0000-0000336C0000}"/>
    <cellStyle name="Normal 3 2 2 3 3 2 5" xfId="7580" xr:uid="{00000000-0005-0000-0000-00009C1D0000}"/>
    <cellStyle name="Normal 3 2 2 3 3 2 5 3" xfId="22682" xr:uid="{00000000-0005-0000-0000-00009A580000}"/>
    <cellStyle name="Normal 3 2 2 3 3 2 7" xfId="17669" xr:uid="{00000000-0005-0000-0000-000005450000}"/>
    <cellStyle name="Normal 3 2 2 3 3 3" xfId="3362" xr:uid="{00000000-0005-0000-0000-0000220D0000}"/>
    <cellStyle name="Normal 3 2 2 3 3 3 2" xfId="13436" xr:uid="{00000000-0005-0000-0000-00007C340000}"/>
    <cellStyle name="Normal 3 2 2 3 3 3 2 3" xfId="28534" xr:uid="{00000000-0005-0000-0000-0000766F0000}"/>
    <cellStyle name="Normal 3 2 2 3 3 3 3" xfId="8416" xr:uid="{00000000-0005-0000-0000-0000E0200000}"/>
    <cellStyle name="Normal 3 2 2 3 3 3 3 3" xfId="23517" xr:uid="{00000000-0005-0000-0000-0000DD5B0000}"/>
    <cellStyle name="Normal 3 2 2 3 3 3 5" xfId="18504" xr:uid="{00000000-0005-0000-0000-000048480000}"/>
    <cellStyle name="Normal 3 2 2 3 3 4" xfId="5055" xr:uid="{00000000-0005-0000-0000-0000BF130000}"/>
    <cellStyle name="Normal 3 2 2 3 3 4 2" xfId="15107" xr:uid="{00000000-0005-0000-0000-0000033B0000}"/>
    <cellStyle name="Normal 3 2 2 3 3 4 2 3" xfId="30205" xr:uid="{00000000-0005-0000-0000-0000FD750000}"/>
    <cellStyle name="Normal 3 2 2 3 3 4 3" xfId="10087" xr:uid="{00000000-0005-0000-0000-000067270000}"/>
    <cellStyle name="Normal 3 2 2 3 3 4 3 3" xfId="25188" xr:uid="{00000000-0005-0000-0000-000064620000}"/>
    <cellStyle name="Normal 3 2 2 3 3 4 5" xfId="20175" xr:uid="{00000000-0005-0000-0000-0000CF4E0000}"/>
    <cellStyle name="Normal 3 2 2 3 3 5" xfId="11765" xr:uid="{00000000-0005-0000-0000-0000F52D0000}"/>
    <cellStyle name="Normal 3 2 2 3 3 5 3" xfId="26863" xr:uid="{00000000-0005-0000-0000-0000EF680000}"/>
    <cellStyle name="Normal 3 2 2 3 3 6" xfId="6744" xr:uid="{00000000-0005-0000-0000-0000581A0000}"/>
    <cellStyle name="Normal 3 2 2 3 3 6 3" xfId="21846" xr:uid="{00000000-0005-0000-0000-000056550000}"/>
    <cellStyle name="Normal 3 2 2 3 3 8" xfId="16833" xr:uid="{00000000-0005-0000-0000-0000C1410000}"/>
    <cellStyle name="Normal 3 2 2 3 4" xfId="2091" xr:uid="{00000000-0005-0000-0000-00002B080000}"/>
    <cellStyle name="Normal 3 2 2 3 4 2" xfId="3781" xr:uid="{00000000-0005-0000-0000-0000C50E0000}"/>
    <cellStyle name="Normal 3 2 2 3 4 2 2" xfId="13854" xr:uid="{00000000-0005-0000-0000-00001E360000}"/>
    <cellStyle name="Normal 3 2 2 3 4 2 2 3" xfId="28952" xr:uid="{00000000-0005-0000-0000-000018710000}"/>
    <cellStyle name="Normal 3 2 2 3 4 2 3" xfId="8834" xr:uid="{00000000-0005-0000-0000-000082220000}"/>
    <cellStyle name="Normal 3 2 2 3 4 2 3 3" xfId="23935" xr:uid="{00000000-0005-0000-0000-00007F5D0000}"/>
    <cellStyle name="Normal 3 2 2 3 4 2 5" xfId="18922" xr:uid="{00000000-0005-0000-0000-0000EA490000}"/>
    <cellStyle name="Normal 3 2 2 3 4 3" xfId="5473" xr:uid="{00000000-0005-0000-0000-000061150000}"/>
    <cellStyle name="Normal 3 2 2 3 4 3 2" xfId="15525" xr:uid="{00000000-0005-0000-0000-0000A53C0000}"/>
    <cellStyle name="Normal 3 2 2 3 4 3 2 3" xfId="30623" xr:uid="{00000000-0005-0000-0000-00009F770000}"/>
    <cellStyle name="Normal 3 2 2 3 4 3 3" xfId="10505" xr:uid="{00000000-0005-0000-0000-000009290000}"/>
    <cellStyle name="Normal 3 2 2 3 4 3 3 3" xfId="25606" xr:uid="{00000000-0005-0000-0000-000006640000}"/>
    <cellStyle name="Normal 3 2 2 3 4 3 5" xfId="20593" xr:uid="{00000000-0005-0000-0000-000071500000}"/>
    <cellStyle name="Normal 3 2 2 3 4 4" xfId="12183" xr:uid="{00000000-0005-0000-0000-0000972F0000}"/>
    <cellStyle name="Normal 3 2 2 3 4 4 3" xfId="27281" xr:uid="{00000000-0005-0000-0000-0000916A0000}"/>
    <cellStyle name="Normal 3 2 2 3 4 5" xfId="7162" xr:uid="{00000000-0005-0000-0000-0000FA1B0000}"/>
    <cellStyle name="Normal 3 2 2 3 4 5 3" xfId="22264" xr:uid="{00000000-0005-0000-0000-0000F8560000}"/>
    <cellStyle name="Normal 3 2 2 3 4 7" xfId="17251" xr:uid="{00000000-0005-0000-0000-000063430000}"/>
    <cellStyle name="Normal 3 2 2 3 5" xfId="2944" xr:uid="{00000000-0005-0000-0000-0000800B0000}"/>
    <cellStyle name="Normal 3 2 2 3 5 2" xfId="13018" xr:uid="{00000000-0005-0000-0000-0000DA320000}"/>
    <cellStyle name="Normal 3 2 2 3 5 2 3" xfId="28116" xr:uid="{00000000-0005-0000-0000-0000D46D0000}"/>
    <cellStyle name="Normal 3 2 2 3 5 3" xfId="7998" xr:uid="{00000000-0005-0000-0000-00003E1F0000}"/>
    <cellStyle name="Normal 3 2 2 3 5 3 3" xfId="23099" xr:uid="{00000000-0005-0000-0000-00003B5A0000}"/>
    <cellStyle name="Normal 3 2 2 3 5 5" xfId="18086" xr:uid="{00000000-0005-0000-0000-0000A6460000}"/>
    <cellStyle name="Normal 3 2 2 3 6" xfId="4637" xr:uid="{00000000-0005-0000-0000-00001D120000}"/>
    <cellStyle name="Normal 3 2 2 3 6 2" xfId="14689" xr:uid="{00000000-0005-0000-0000-000061390000}"/>
    <cellStyle name="Normal 3 2 2 3 6 2 3" xfId="29787" xr:uid="{00000000-0005-0000-0000-00005B740000}"/>
    <cellStyle name="Normal 3 2 2 3 6 3" xfId="9669" xr:uid="{00000000-0005-0000-0000-0000C5250000}"/>
    <cellStyle name="Normal 3 2 2 3 6 3 3" xfId="24770" xr:uid="{00000000-0005-0000-0000-0000C2600000}"/>
    <cellStyle name="Normal 3 2 2 3 6 5" xfId="19757" xr:uid="{00000000-0005-0000-0000-00002D4D0000}"/>
    <cellStyle name="Normal 3 2 2 3 7" xfId="11347" xr:uid="{00000000-0005-0000-0000-0000532C0000}"/>
    <cellStyle name="Normal 3 2 2 3 7 3" xfId="26445" xr:uid="{00000000-0005-0000-0000-00004D670000}"/>
    <cellStyle name="Normal 3 2 2 3 8" xfId="6326" xr:uid="{00000000-0005-0000-0000-0000B6180000}"/>
    <cellStyle name="Normal 3 2 2 3 8 3" xfId="21428" xr:uid="{00000000-0005-0000-0000-0000B4530000}"/>
    <cellStyle name="Normal 3 2 2 4" xfId="1351" xr:uid="{00000000-0005-0000-0000-000047050000}"/>
    <cellStyle name="Normal 3 2 2 4 2" xfId="1774" xr:uid="{00000000-0005-0000-0000-0000EE060000}"/>
    <cellStyle name="Normal 3 2 2 4 2 2" xfId="2613" xr:uid="{00000000-0005-0000-0000-0000350A0000}"/>
    <cellStyle name="Normal 3 2 2 4 2 2 2" xfId="4303" xr:uid="{00000000-0005-0000-0000-0000CF100000}"/>
    <cellStyle name="Normal 3 2 2 4 2 2 2 2" xfId="14376" xr:uid="{00000000-0005-0000-0000-000028380000}"/>
    <cellStyle name="Normal 3 2 2 4 2 2 2 2 3" xfId="29474" xr:uid="{00000000-0005-0000-0000-000022730000}"/>
    <cellStyle name="Normal 3 2 2 4 2 2 2 3" xfId="9356" xr:uid="{00000000-0005-0000-0000-00008C240000}"/>
    <cellStyle name="Normal 3 2 2 4 2 2 2 3 3" xfId="24457" xr:uid="{00000000-0005-0000-0000-0000895F0000}"/>
    <cellStyle name="Normal 3 2 2 4 2 2 2 5" xfId="19444" xr:uid="{00000000-0005-0000-0000-0000F44B0000}"/>
    <cellStyle name="Normal 3 2 2 4 2 2 3" xfId="5995" xr:uid="{00000000-0005-0000-0000-00006B170000}"/>
    <cellStyle name="Normal 3 2 2 4 2 2 3 2" xfId="16047" xr:uid="{00000000-0005-0000-0000-0000AF3E0000}"/>
    <cellStyle name="Normal 3 2 2 4 2 2 3 2 3" xfId="31145" xr:uid="{00000000-0005-0000-0000-0000A9790000}"/>
    <cellStyle name="Normal 3 2 2 4 2 2 3 3" xfId="11027" xr:uid="{00000000-0005-0000-0000-0000132B0000}"/>
    <cellStyle name="Normal 3 2 2 4 2 2 3 3 3" xfId="26128" xr:uid="{00000000-0005-0000-0000-000010660000}"/>
    <cellStyle name="Normal 3 2 2 4 2 2 3 5" xfId="21115" xr:uid="{00000000-0005-0000-0000-00007B520000}"/>
    <cellStyle name="Normal 3 2 2 4 2 2 4" xfId="12705" xr:uid="{00000000-0005-0000-0000-0000A1310000}"/>
    <cellStyle name="Normal 3 2 2 4 2 2 4 3" xfId="27803" xr:uid="{00000000-0005-0000-0000-00009B6C0000}"/>
    <cellStyle name="Normal 3 2 2 4 2 2 5" xfId="7684" xr:uid="{00000000-0005-0000-0000-0000041E0000}"/>
    <cellStyle name="Normal 3 2 2 4 2 2 5 3" xfId="22786" xr:uid="{00000000-0005-0000-0000-000002590000}"/>
    <cellStyle name="Normal 3 2 2 4 2 2 7" xfId="17773" xr:uid="{00000000-0005-0000-0000-00006D450000}"/>
    <cellStyle name="Normal 3 2 2 4 2 3" xfId="3466" xr:uid="{00000000-0005-0000-0000-00008A0D0000}"/>
    <cellStyle name="Normal 3 2 2 4 2 3 2" xfId="13540" xr:uid="{00000000-0005-0000-0000-0000E4340000}"/>
    <cellStyle name="Normal 3 2 2 4 2 3 2 3" xfId="28638" xr:uid="{00000000-0005-0000-0000-0000DE6F0000}"/>
    <cellStyle name="Normal 3 2 2 4 2 3 3" xfId="8520" xr:uid="{00000000-0005-0000-0000-000048210000}"/>
    <cellStyle name="Normal 3 2 2 4 2 3 3 3" xfId="23621" xr:uid="{00000000-0005-0000-0000-0000455C0000}"/>
    <cellStyle name="Normal 3 2 2 4 2 3 5" xfId="18608" xr:uid="{00000000-0005-0000-0000-0000B0480000}"/>
    <cellStyle name="Normal 3 2 2 4 2 4" xfId="5159" xr:uid="{00000000-0005-0000-0000-000027140000}"/>
    <cellStyle name="Normal 3 2 2 4 2 4 2" xfId="15211" xr:uid="{00000000-0005-0000-0000-00006B3B0000}"/>
    <cellStyle name="Normal 3 2 2 4 2 4 2 3" xfId="30309" xr:uid="{00000000-0005-0000-0000-000065760000}"/>
    <cellStyle name="Normal 3 2 2 4 2 4 3" xfId="10191" xr:uid="{00000000-0005-0000-0000-0000CF270000}"/>
    <cellStyle name="Normal 3 2 2 4 2 4 3 3" xfId="25292" xr:uid="{00000000-0005-0000-0000-0000CC620000}"/>
    <cellStyle name="Normal 3 2 2 4 2 4 5" xfId="20279" xr:uid="{00000000-0005-0000-0000-0000374F0000}"/>
    <cellStyle name="Normal 3 2 2 4 2 5" xfId="11869" xr:uid="{00000000-0005-0000-0000-00005D2E0000}"/>
    <cellStyle name="Normal 3 2 2 4 2 5 3" xfId="26967" xr:uid="{00000000-0005-0000-0000-000057690000}"/>
    <cellStyle name="Normal 3 2 2 4 2 6" xfId="6848" xr:uid="{00000000-0005-0000-0000-0000C01A0000}"/>
    <cellStyle name="Normal 3 2 2 4 2 6 3" xfId="21950" xr:uid="{00000000-0005-0000-0000-0000BE550000}"/>
    <cellStyle name="Normal 3 2 2 4 2 8" xfId="16937" xr:uid="{00000000-0005-0000-0000-000029420000}"/>
    <cellStyle name="Normal 3 2 2 4 3" xfId="2195" xr:uid="{00000000-0005-0000-0000-000093080000}"/>
    <cellStyle name="Normal 3 2 2 4 3 2" xfId="3885" xr:uid="{00000000-0005-0000-0000-00002D0F0000}"/>
    <cellStyle name="Normal 3 2 2 4 3 2 2" xfId="13958" xr:uid="{00000000-0005-0000-0000-000086360000}"/>
    <cellStyle name="Normal 3 2 2 4 3 2 2 3" xfId="29056" xr:uid="{00000000-0005-0000-0000-000080710000}"/>
    <cellStyle name="Normal 3 2 2 4 3 2 3" xfId="8938" xr:uid="{00000000-0005-0000-0000-0000EA220000}"/>
    <cellStyle name="Normal 3 2 2 4 3 2 3 3" xfId="24039" xr:uid="{00000000-0005-0000-0000-0000E75D0000}"/>
    <cellStyle name="Normal 3 2 2 4 3 2 5" xfId="19026" xr:uid="{00000000-0005-0000-0000-0000524A0000}"/>
    <cellStyle name="Normal 3 2 2 4 3 3" xfId="5577" xr:uid="{00000000-0005-0000-0000-0000C9150000}"/>
    <cellStyle name="Normal 3 2 2 4 3 3 2" xfId="15629" xr:uid="{00000000-0005-0000-0000-00000D3D0000}"/>
    <cellStyle name="Normal 3 2 2 4 3 3 2 3" xfId="30727" xr:uid="{00000000-0005-0000-0000-000007780000}"/>
    <cellStyle name="Normal 3 2 2 4 3 3 3" xfId="10609" xr:uid="{00000000-0005-0000-0000-000071290000}"/>
    <cellStyle name="Normal 3 2 2 4 3 3 3 3" xfId="25710" xr:uid="{00000000-0005-0000-0000-00006E640000}"/>
    <cellStyle name="Normal 3 2 2 4 3 3 5" xfId="20697" xr:uid="{00000000-0005-0000-0000-0000D9500000}"/>
    <cellStyle name="Normal 3 2 2 4 3 4" xfId="12287" xr:uid="{00000000-0005-0000-0000-0000FF2F0000}"/>
    <cellStyle name="Normal 3 2 2 4 3 4 3" xfId="27385" xr:uid="{00000000-0005-0000-0000-0000F96A0000}"/>
    <cellStyle name="Normal 3 2 2 4 3 5" xfId="7266" xr:uid="{00000000-0005-0000-0000-0000621C0000}"/>
    <cellStyle name="Normal 3 2 2 4 3 5 3" xfId="22368" xr:uid="{00000000-0005-0000-0000-000060570000}"/>
    <cellStyle name="Normal 3 2 2 4 3 7" xfId="17355" xr:uid="{00000000-0005-0000-0000-0000CB430000}"/>
    <cellStyle name="Normal 3 2 2 4 4" xfId="3048" xr:uid="{00000000-0005-0000-0000-0000E80B0000}"/>
    <cellStyle name="Normal 3 2 2 4 4 2" xfId="13122" xr:uid="{00000000-0005-0000-0000-000042330000}"/>
    <cellStyle name="Normal 3 2 2 4 4 2 3" xfId="28220" xr:uid="{00000000-0005-0000-0000-00003C6E0000}"/>
    <cellStyle name="Normal 3 2 2 4 4 3" xfId="8102" xr:uid="{00000000-0005-0000-0000-0000A61F0000}"/>
    <cellStyle name="Normal 3 2 2 4 4 3 3" xfId="23203" xr:uid="{00000000-0005-0000-0000-0000A35A0000}"/>
    <cellStyle name="Normal 3 2 2 4 4 5" xfId="18190" xr:uid="{00000000-0005-0000-0000-00000E470000}"/>
    <cellStyle name="Normal 3 2 2 4 5" xfId="4741" xr:uid="{00000000-0005-0000-0000-000085120000}"/>
    <cellStyle name="Normal 3 2 2 4 5 2" xfId="14793" xr:uid="{00000000-0005-0000-0000-0000C9390000}"/>
    <cellStyle name="Normal 3 2 2 4 5 2 3" xfId="29891" xr:uid="{00000000-0005-0000-0000-0000C3740000}"/>
    <cellStyle name="Normal 3 2 2 4 5 3" xfId="9773" xr:uid="{00000000-0005-0000-0000-00002D260000}"/>
    <cellStyle name="Normal 3 2 2 4 5 3 3" xfId="24874" xr:uid="{00000000-0005-0000-0000-00002A610000}"/>
    <cellStyle name="Normal 3 2 2 4 5 5" xfId="19861" xr:uid="{00000000-0005-0000-0000-0000954D0000}"/>
    <cellStyle name="Normal 3 2 2 4 6" xfId="11451" xr:uid="{00000000-0005-0000-0000-0000BB2C0000}"/>
    <cellStyle name="Normal 3 2 2 4 6 3" xfId="26549" xr:uid="{00000000-0005-0000-0000-0000B5670000}"/>
    <cellStyle name="Normal 3 2 2 4 7" xfId="6430" xr:uid="{00000000-0005-0000-0000-00001E190000}"/>
    <cellStyle name="Normal 3 2 2 4 7 3" xfId="21532" xr:uid="{00000000-0005-0000-0000-00001C540000}"/>
    <cellStyle name="Normal 3 2 2 4 9" xfId="16519" xr:uid="{00000000-0005-0000-0000-000087400000}"/>
    <cellStyle name="Normal 3 2 2 5" xfId="1564" xr:uid="{00000000-0005-0000-0000-00001C060000}"/>
    <cellStyle name="Normal 3 2 2 5 2" xfId="2405" xr:uid="{00000000-0005-0000-0000-000065090000}"/>
    <cellStyle name="Normal 3 2 2 5 2 2" xfId="4095" xr:uid="{00000000-0005-0000-0000-0000FF0F0000}"/>
    <cellStyle name="Normal 3 2 2 5 2 2 2" xfId="14168" xr:uid="{00000000-0005-0000-0000-000058370000}"/>
    <cellStyle name="Normal 3 2 2 5 2 2 2 3" xfId="29266" xr:uid="{00000000-0005-0000-0000-000052720000}"/>
    <cellStyle name="Normal 3 2 2 5 2 2 3" xfId="9148" xr:uid="{00000000-0005-0000-0000-0000BC230000}"/>
    <cellStyle name="Normal 3 2 2 5 2 2 3 3" xfId="24249" xr:uid="{00000000-0005-0000-0000-0000B95E0000}"/>
    <cellStyle name="Normal 3 2 2 5 2 2 5" xfId="19236" xr:uid="{00000000-0005-0000-0000-0000244B0000}"/>
    <cellStyle name="Normal 3 2 2 5 2 3" xfId="5787" xr:uid="{00000000-0005-0000-0000-00009B160000}"/>
    <cellStyle name="Normal 3 2 2 5 2 3 2" xfId="15839" xr:uid="{00000000-0005-0000-0000-0000DF3D0000}"/>
    <cellStyle name="Normal 3 2 2 5 2 3 2 3" xfId="30937" xr:uid="{00000000-0005-0000-0000-0000D9780000}"/>
    <cellStyle name="Normal 3 2 2 5 2 3 3" xfId="10819" xr:uid="{00000000-0005-0000-0000-0000432A0000}"/>
    <cellStyle name="Normal 3 2 2 5 2 3 3 3" xfId="25920" xr:uid="{00000000-0005-0000-0000-000040650000}"/>
    <cellStyle name="Normal 3 2 2 5 2 3 5" xfId="20907" xr:uid="{00000000-0005-0000-0000-0000AB510000}"/>
    <cellStyle name="Normal 3 2 2 5 2 4" xfId="12497" xr:uid="{00000000-0005-0000-0000-0000D1300000}"/>
    <cellStyle name="Normal 3 2 2 5 2 4 3" xfId="27595" xr:uid="{00000000-0005-0000-0000-0000CB6B0000}"/>
    <cellStyle name="Normal 3 2 2 5 2 5" xfId="7476" xr:uid="{00000000-0005-0000-0000-0000341D0000}"/>
    <cellStyle name="Normal 3 2 2 5 2 5 3" xfId="22578" xr:uid="{00000000-0005-0000-0000-000032580000}"/>
    <cellStyle name="Normal 3 2 2 5 2 7" xfId="17565" xr:uid="{00000000-0005-0000-0000-00009D440000}"/>
    <cellStyle name="Normal 3 2 2 5 3" xfId="3258" xr:uid="{00000000-0005-0000-0000-0000BA0C0000}"/>
    <cellStyle name="Normal 3 2 2 5 3 2" xfId="13332" xr:uid="{00000000-0005-0000-0000-000014340000}"/>
    <cellStyle name="Normal 3 2 2 5 3 2 3" xfId="28430" xr:uid="{00000000-0005-0000-0000-00000E6F0000}"/>
    <cellStyle name="Normal 3 2 2 5 3 3" xfId="8312" xr:uid="{00000000-0005-0000-0000-000078200000}"/>
    <cellStyle name="Normal 3 2 2 5 3 3 3" xfId="23413" xr:uid="{00000000-0005-0000-0000-0000755B0000}"/>
    <cellStyle name="Normal 3 2 2 5 3 5" xfId="18400" xr:uid="{00000000-0005-0000-0000-0000E0470000}"/>
    <cellStyle name="Normal 3 2 2 5 4" xfId="4951" xr:uid="{00000000-0005-0000-0000-000057130000}"/>
    <cellStyle name="Normal 3 2 2 5 4 2" xfId="15003" xr:uid="{00000000-0005-0000-0000-00009B3A0000}"/>
    <cellStyle name="Normal 3 2 2 5 4 2 3" xfId="30101" xr:uid="{00000000-0005-0000-0000-000095750000}"/>
    <cellStyle name="Normal 3 2 2 5 4 3" xfId="9983" xr:uid="{00000000-0005-0000-0000-0000FF260000}"/>
    <cellStyle name="Normal 3 2 2 5 4 3 3" xfId="25084" xr:uid="{00000000-0005-0000-0000-0000FC610000}"/>
    <cellStyle name="Normal 3 2 2 5 4 5" xfId="20071" xr:uid="{00000000-0005-0000-0000-0000674E0000}"/>
    <cellStyle name="Normal 3 2 2 5 5" xfId="11661" xr:uid="{00000000-0005-0000-0000-00008D2D0000}"/>
    <cellStyle name="Normal 3 2 2 5 5 3" xfId="26759" xr:uid="{00000000-0005-0000-0000-000087680000}"/>
    <cellStyle name="Normal 3 2 2 5 6" xfId="6640" xr:uid="{00000000-0005-0000-0000-0000F0190000}"/>
    <cellStyle name="Normal 3 2 2 5 6 3" xfId="21742" xr:uid="{00000000-0005-0000-0000-0000EE540000}"/>
    <cellStyle name="Normal 3 2 2 5 8" xfId="16729" xr:uid="{00000000-0005-0000-0000-000059410000}"/>
    <cellStyle name="Normal 3 2 2 6" xfId="1985" xr:uid="{00000000-0005-0000-0000-0000C1070000}"/>
    <cellStyle name="Normal 3 2 2 6 2" xfId="3677" xr:uid="{00000000-0005-0000-0000-00005D0E0000}"/>
    <cellStyle name="Normal 3 2 2 6 2 2" xfId="13750" xr:uid="{00000000-0005-0000-0000-0000B6350000}"/>
    <cellStyle name="Normal 3 2 2 6 2 2 3" xfId="28848" xr:uid="{00000000-0005-0000-0000-0000B0700000}"/>
    <cellStyle name="Normal 3 2 2 6 2 3" xfId="8730" xr:uid="{00000000-0005-0000-0000-00001A220000}"/>
    <cellStyle name="Normal 3 2 2 6 2 3 3" xfId="23831" xr:uid="{00000000-0005-0000-0000-0000175D0000}"/>
    <cellStyle name="Normal 3 2 2 6 2 5" xfId="18818" xr:uid="{00000000-0005-0000-0000-000082490000}"/>
    <cellStyle name="Normal 3 2 2 6 3" xfId="5369" xr:uid="{00000000-0005-0000-0000-0000F9140000}"/>
    <cellStyle name="Normal 3 2 2 6 3 2" xfId="15421" xr:uid="{00000000-0005-0000-0000-00003D3C0000}"/>
    <cellStyle name="Normal 3 2 2 6 3 2 3" xfId="30519" xr:uid="{00000000-0005-0000-0000-000037770000}"/>
    <cellStyle name="Normal 3 2 2 6 3 3" xfId="10401" xr:uid="{00000000-0005-0000-0000-0000A1280000}"/>
    <cellStyle name="Normal 3 2 2 6 3 3 3" xfId="25502" xr:uid="{00000000-0005-0000-0000-00009E630000}"/>
    <cellStyle name="Normal 3 2 2 6 3 5" xfId="20489" xr:uid="{00000000-0005-0000-0000-000009500000}"/>
    <cellStyle name="Normal 3 2 2 6 4" xfId="12079" xr:uid="{00000000-0005-0000-0000-00002F2F0000}"/>
    <cellStyle name="Normal 3 2 2 6 4 3" xfId="27177" xr:uid="{00000000-0005-0000-0000-0000296A0000}"/>
    <cellStyle name="Normal 3 2 2 6 5" xfId="7058" xr:uid="{00000000-0005-0000-0000-0000921B0000}"/>
    <cellStyle name="Normal 3 2 2 6 5 3" xfId="22160" xr:uid="{00000000-0005-0000-0000-000090560000}"/>
    <cellStyle name="Normal 3 2 2 6 7" xfId="17147" xr:uid="{00000000-0005-0000-0000-0000FB420000}"/>
    <cellStyle name="Normal 3 2 2 7" xfId="2836" xr:uid="{00000000-0005-0000-0000-0000140B0000}"/>
    <cellStyle name="Normal 3 2 2 7 2" xfId="12914" xr:uid="{00000000-0005-0000-0000-000072320000}"/>
    <cellStyle name="Normal 3 2 2 7 2 3" xfId="28012" xr:uid="{00000000-0005-0000-0000-00006C6D0000}"/>
    <cellStyle name="Normal 3 2 2 7 3" xfId="7894" xr:uid="{00000000-0005-0000-0000-0000D61E0000}"/>
    <cellStyle name="Normal 3 2 2 7 3 3" xfId="22995" xr:uid="{00000000-0005-0000-0000-0000D3590000}"/>
    <cellStyle name="Normal 3 2 2 7 5" xfId="17982" xr:uid="{00000000-0005-0000-0000-00003E460000}"/>
    <cellStyle name="Normal 3 2 2 8" xfId="4530" xr:uid="{00000000-0005-0000-0000-0000B2110000}"/>
    <cellStyle name="Normal 3 2 2 8 2" xfId="14585" xr:uid="{00000000-0005-0000-0000-0000F9380000}"/>
    <cellStyle name="Normal 3 2 2 8 2 3" xfId="29683" xr:uid="{00000000-0005-0000-0000-0000F3730000}"/>
    <cellStyle name="Normal 3 2 2 8 3" xfId="9565" xr:uid="{00000000-0005-0000-0000-00005D250000}"/>
    <cellStyle name="Normal 3 2 2 8 3 3" xfId="24666" xr:uid="{00000000-0005-0000-0000-00005A600000}"/>
    <cellStyle name="Normal 3 2 2 8 5" xfId="19653" xr:uid="{00000000-0005-0000-0000-0000C54C0000}"/>
    <cellStyle name="Normal 3 2 2 9" xfId="11241" xr:uid="{00000000-0005-0000-0000-0000E92B0000}"/>
    <cellStyle name="Normal 3 2 2 9 3" xfId="26341" xr:uid="{00000000-0005-0000-0000-0000E5660000}"/>
    <cellStyle name="Normal 3 2 3" xfId="531" xr:uid="{00000000-0005-0000-0000-000013020000}"/>
    <cellStyle name="Normal 3 2 4" xfId="31498" xr:uid="{00000000-0005-0000-0000-00000A7B0000}"/>
    <cellStyle name="Normal 3 3" xfId="853" xr:uid="{00000000-0005-0000-0000-000055030000}"/>
    <cellStyle name="Normal 3 3 10" xfId="6221" xr:uid="{00000000-0005-0000-0000-00004D180000}"/>
    <cellStyle name="Normal 3 3 10 3" xfId="21325" xr:uid="{00000000-0005-0000-0000-00004D530000}"/>
    <cellStyle name="Normal 3 3 12" xfId="16310" xr:uid="{00000000-0005-0000-0000-0000B63F0000}"/>
    <cellStyle name="Normal 3 3 2" xfId="1185" xr:uid="{00000000-0005-0000-0000-0000A1040000}"/>
    <cellStyle name="Normal 3 3 2 11" xfId="16364" xr:uid="{00000000-0005-0000-0000-0000EC3F0000}"/>
    <cellStyle name="Normal 3 3 2 2" xfId="1293" xr:uid="{00000000-0005-0000-0000-00000D050000}"/>
    <cellStyle name="Normal 3 3 2 2 10" xfId="16468" xr:uid="{00000000-0005-0000-0000-000054400000}"/>
    <cellStyle name="Normal 3 3 2 2 2" xfId="1510" xr:uid="{00000000-0005-0000-0000-0000E6050000}"/>
    <cellStyle name="Normal 3 3 2 2 2 2" xfId="1931" xr:uid="{00000000-0005-0000-0000-00008B070000}"/>
    <cellStyle name="Normal 3 3 2 2 2 2 2" xfId="2770" xr:uid="{00000000-0005-0000-0000-0000D20A0000}"/>
    <cellStyle name="Normal 3 3 2 2 2 2 2 2" xfId="4460" xr:uid="{00000000-0005-0000-0000-00006C110000}"/>
    <cellStyle name="Normal 3 3 2 2 2 2 2 2 2" xfId="14533" xr:uid="{00000000-0005-0000-0000-0000C5380000}"/>
    <cellStyle name="Normal 3 3 2 2 2 2 2 2 2 3" xfId="29631" xr:uid="{00000000-0005-0000-0000-0000BF730000}"/>
    <cellStyle name="Normal 3 3 2 2 2 2 2 2 3" xfId="9513" xr:uid="{00000000-0005-0000-0000-000029250000}"/>
    <cellStyle name="Normal 3 3 2 2 2 2 2 2 3 3" xfId="24614" xr:uid="{00000000-0005-0000-0000-000026600000}"/>
    <cellStyle name="Normal 3 3 2 2 2 2 2 2 5" xfId="19601" xr:uid="{00000000-0005-0000-0000-0000914C0000}"/>
    <cellStyle name="Normal 3 3 2 2 2 2 2 3" xfId="6152" xr:uid="{00000000-0005-0000-0000-000008180000}"/>
    <cellStyle name="Normal 3 3 2 2 2 2 2 3 2" xfId="16204" xr:uid="{00000000-0005-0000-0000-00004C3F0000}"/>
    <cellStyle name="Normal 3 3 2 2 2 2 2 3 2 3" xfId="31302" xr:uid="{00000000-0005-0000-0000-0000467A0000}"/>
    <cellStyle name="Normal 3 3 2 2 2 2 2 3 3" xfId="11184" xr:uid="{00000000-0005-0000-0000-0000B02B0000}"/>
    <cellStyle name="Normal 3 3 2 2 2 2 2 3 3 3" xfId="26285" xr:uid="{00000000-0005-0000-0000-0000AD660000}"/>
    <cellStyle name="Normal 3 3 2 2 2 2 2 3 5" xfId="21272" xr:uid="{00000000-0005-0000-0000-000018530000}"/>
    <cellStyle name="Normal 3 3 2 2 2 2 2 4" xfId="12862" xr:uid="{00000000-0005-0000-0000-00003E320000}"/>
    <cellStyle name="Normal 3 3 2 2 2 2 2 4 3" xfId="27960" xr:uid="{00000000-0005-0000-0000-0000386D0000}"/>
    <cellStyle name="Normal 3 3 2 2 2 2 2 5" xfId="7841" xr:uid="{00000000-0005-0000-0000-0000A11E0000}"/>
    <cellStyle name="Normal 3 3 2 2 2 2 2 5 3" xfId="22943" xr:uid="{00000000-0005-0000-0000-00009F590000}"/>
    <cellStyle name="Normal 3 3 2 2 2 2 2 7" xfId="17930" xr:uid="{00000000-0005-0000-0000-00000A460000}"/>
    <cellStyle name="Normal 3 3 2 2 2 2 3" xfId="3623" xr:uid="{00000000-0005-0000-0000-0000270E0000}"/>
    <cellStyle name="Normal 3 3 2 2 2 2 3 2" xfId="13697" xr:uid="{00000000-0005-0000-0000-000081350000}"/>
    <cellStyle name="Normal 3 3 2 2 2 2 3 2 3" xfId="28795" xr:uid="{00000000-0005-0000-0000-00007B700000}"/>
    <cellStyle name="Normal 3 3 2 2 2 2 3 3" xfId="8677" xr:uid="{00000000-0005-0000-0000-0000E5210000}"/>
    <cellStyle name="Normal 3 3 2 2 2 2 3 3 3" xfId="23778" xr:uid="{00000000-0005-0000-0000-0000E25C0000}"/>
    <cellStyle name="Normal 3 3 2 2 2 2 3 5" xfId="18765" xr:uid="{00000000-0005-0000-0000-00004D490000}"/>
    <cellStyle name="Normal 3 3 2 2 2 2 4" xfId="5316" xr:uid="{00000000-0005-0000-0000-0000C4140000}"/>
    <cellStyle name="Normal 3 3 2 2 2 2 4 2" xfId="15368" xr:uid="{00000000-0005-0000-0000-0000083C0000}"/>
    <cellStyle name="Normal 3 3 2 2 2 2 4 2 3" xfId="30466" xr:uid="{00000000-0005-0000-0000-000002770000}"/>
    <cellStyle name="Normal 3 3 2 2 2 2 4 3" xfId="10348" xr:uid="{00000000-0005-0000-0000-00006C280000}"/>
    <cellStyle name="Normal 3 3 2 2 2 2 4 3 3" xfId="25449" xr:uid="{00000000-0005-0000-0000-000069630000}"/>
    <cellStyle name="Normal 3 3 2 2 2 2 4 5" xfId="20436" xr:uid="{00000000-0005-0000-0000-0000D44F0000}"/>
    <cellStyle name="Normal 3 3 2 2 2 2 5" xfId="12026" xr:uid="{00000000-0005-0000-0000-0000FA2E0000}"/>
    <cellStyle name="Normal 3 3 2 2 2 2 5 3" xfId="27124" xr:uid="{00000000-0005-0000-0000-0000F4690000}"/>
    <cellStyle name="Normal 3 3 2 2 2 2 6" xfId="7005" xr:uid="{00000000-0005-0000-0000-00005D1B0000}"/>
    <cellStyle name="Normal 3 3 2 2 2 2 6 3" xfId="22107" xr:uid="{00000000-0005-0000-0000-00005B560000}"/>
    <cellStyle name="Normal 3 3 2 2 2 2 8" xfId="17094" xr:uid="{00000000-0005-0000-0000-0000C6420000}"/>
    <cellStyle name="Normal 3 3 2 2 2 3" xfId="2352" xr:uid="{00000000-0005-0000-0000-000030090000}"/>
    <cellStyle name="Normal 3 3 2 2 2 3 2" xfId="4042" xr:uid="{00000000-0005-0000-0000-0000CA0F0000}"/>
    <cellStyle name="Normal 3 3 2 2 2 3 2 2" xfId="14115" xr:uid="{00000000-0005-0000-0000-000023370000}"/>
    <cellStyle name="Normal 3 3 2 2 2 3 2 2 3" xfId="29213" xr:uid="{00000000-0005-0000-0000-00001D720000}"/>
    <cellStyle name="Normal 3 3 2 2 2 3 2 3" xfId="9095" xr:uid="{00000000-0005-0000-0000-000087230000}"/>
    <cellStyle name="Normal 3 3 2 2 2 3 2 3 3" xfId="24196" xr:uid="{00000000-0005-0000-0000-0000845E0000}"/>
    <cellStyle name="Normal 3 3 2 2 2 3 2 5" xfId="19183" xr:uid="{00000000-0005-0000-0000-0000EF4A0000}"/>
    <cellStyle name="Normal 3 3 2 2 2 3 3" xfId="5734" xr:uid="{00000000-0005-0000-0000-000066160000}"/>
    <cellStyle name="Normal 3 3 2 2 2 3 3 2" xfId="15786" xr:uid="{00000000-0005-0000-0000-0000AA3D0000}"/>
    <cellStyle name="Normal 3 3 2 2 2 3 3 2 3" xfId="30884" xr:uid="{00000000-0005-0000-0000-0000A4780000}"/>
    <cellStyle name="Normal 3 3 2 2 2 3 3 3" xfId="10766" xr:uid="{00000000-0005-0000-0000-00000E2A0000}"/>
    <cellStyle name="Normal 3 3 2 2 2 3 3 3 3" xfId="25867" xr:uid="{00000000-0005-0000-0000-00000B650000}"/>
    <cellStyle name="Normal 3 3 2 2 2 3 3 5" xfId="20854" xr:uid="{00000000-0005-0000-0000-000076510000}"/>
    <cellStyle name="Normal 3 3 2 2 2 3 4" xfId="12444" xr:uid="{00000000-0005-0000-0000-00009C300000}"/>
    <cellStyle name="Normal 3 3 2 2 2 3 4 3" xfId="27542" xr:uid="{00000000-0005-0000-0000-0000966B0000}"/>
    <cellStyle name="Normal 3 3 2 2 2 3 5" xfId="7423" xr:uid="{00000000-0005-0000-0000-0000FF1C0000}"/>
    <cellStyle name="Normal 3 3 2 2 2 3 5 3" xfId="22525" xr:uid="{00000000-0005-0000-0000-0000FD570000}"/>
    <cellStyle name="Normal 3 3 2 2 2 3 7" xfId="17512" xr:uid="{00000000-0005-0000-0000-000068440000}"/>
    <cellStyle name="Normal 3 3 2 2 2 4" xfId="3205" xr:uid="{00000000-0005-0000-0000-0000850C0000}"/>
    <cellStyle name="Normal 3 3 2 2 2 4 2" xfId="13279" xr:uid="{00000000-0005-0000-0000-0000DF330000}"/>
    <cellStyle name="Normal 3 3 2 2 2 4 2 3" xfId="28377" xr:uid="{00000000-0005-0000-0000-0000D96E0000}"/>
    <cellStyle name="Normal 3 3 2 2 2 4 3" xfId="8259" xr:uid="{00000000-0005-0000-0000-000043200000}"/>
    <cellStyle name="Normal 3 3 2 2 2 4 3 3" xfId="23360" xr:uid="{00000000-0005-0000-0000-0000405B0000}"/>
    <cellStyle name="Normal 3 3 2 2 2 4 5" xfId="18347" xr:uid="{00000000-0005-0000-0000-0000AB470000}"/>
    <cellStyle name="Normal 3 3 2 2 2 5" xfId="4898" xr:uid="{00000000-0005-0000-0000-000022130000}"/>
    <cellStyle name="Normal 3 3 2 2 2 5 2" xfId="14950" xr:uid="{00000000-0005-0000-0000-0000663A0000}"/>
    <cellStyle name="Normal 3 3 2 2 2 5 2 3" xfId="30048" xr:uid="{00000000-0005-0000-0000-000060750000}"/>
    <cellStyle name="Normal 3 3 2 2 2 5 3" xfId="9930" xr:uid="{00000000-0005-0000-0000-0000CA260000}"/>
    <cellStyle name="Normal 3 3 2 2 2 5 3 3" xfId="25031" xr:uid="{00000000-0005-0000-0000-0000C7610000}"/>
    <cellStyle name="Normal 3 3 2 2 2 5 5" xfId="20018" xr:uid="{00000000-0005-0000-0000-0000324E0000}"/>
    <cellStyle name="Normal 3 3 2 2 2 6" xfId="11608" xr:uid="{00000000-0005-0000-0000-0000582D0000}"/>
    <cellStyle name="Normal 3 3 2 2 2 6 3" xfId="26706" xr:uid="{00000000-0005-0000-0000-000052680000}"/>
    <cellStyle name="Normal 3 3 2 2 2 7" xfId="6587" xr:uid="{00000000-0005-0000-0000-0000BB190000}"/>
    <cellStyle name="Normal 3 3 2 2 2 7 3" xfId="21689" xr:uid="{00000000-0005-0000-0000-0000B9540000}"/>
    <cellStyle name="Normal 3 3 2 2 2 9" xfId="16676" xr:uid="{00000000-0005-0000-0000-000024410000}"/>
    <cellStyle name="Normal 3 3 2 2 3" xfId="1723" xr:uid="{00000000-0005-0000-0000-0000BB060000}"/>
    <cellStyle name="Normal 3 3 2 2 3 2" xfId="2562" xr:uid="{00000000-0005-0000-0000-0000020A0000}"/>
    <cellStyle name="Normal 3 3 2 2 3 2 2" xfId="4252" xr:uid="{00000000-0005-0000-0000-00009C100000}"/>
    <cellStyle name="Normal 3 3 2 2 3 2 2 2" xfId="14325" xr:uid="{00000000-0005-0000-0000-0000F5370000}"/>
    <cellStyle name="Normal 3 3 2 2 3 2 2 2 3" xfId="29423" xr:uid="{00000000-0005-0000-0000-0000EF720000}"/>
    <cellStyle name="Normal 3 3 2 2 3 2 2 3" xfId="9305" xr:uid="{00000000-0005-0000-0000-000059240000}"/>
    <cellStyle name="Normal 3 3 2 2 3 2 2 3 3" xfId="24406" xr:uid="{00000000-0005-0000-0000-0000565F0000}"/>
    <cellStyle name="Normal 3 3 2 2 3 2 2 5" xfId="19393" xr:uid="{00000000-0005-0000-0000-0000C14B0000}"/>
    <cellStyle name="Normal 3 3 2 2 3 2 3" xfId="5944" xr:uid="{00000000-0005-0000-0000-000038170000}"/>
    <cellStyle name="Normal 3 3 2 2 3 2 3 2" xfId="15996" xr:uid="{00000000-0005-0000-0000-00007C3E0000}"/>
    <cellStyle name="Normal 3 3 2 2 3 2 3 2 3" xfId="31094" xr:uid="{00000000-0005-0000-0000-000076790000}"/>
    <cellStyle name="Normal 3 3 2 2 3 2 3 3" xfId="10976" xr:uid="{00000000-0005-0000-0000-0000E02A0000}"/>
    <cellStyle name="Normal 3 3 2 2 3 2 3 3 3" xfId="26077" xr:uid="{00000000-0005-0000-0000-0000DD650000}"/>
    <cellStyle name="Normal 3 3 2 2 3 2 3 5" xfId="21064" xr:uid="{00000000-0005-0000-0000-000048520000}"/>
    <cellStyle name="Normal 3 3 2 2 3 2 4" xfId="12654" xr:uid="{00000000-0005-0000-0000-00006E310000}"/>
    <cellStyle name="Normal 3 3 2 2 3 2 4 3" xfId="27752" xr:uid="{00000000-0005-0000-0000-0000686C0000}"/>
    <cellStyle name="Normal 3 3 2 2 3 2 5" xfId="7633" xr:uid="{00000000-0005-0000-0000-0000D11D0000}"/>
    <cellStyle name="Normal 3 3 2 2 3 2 5 3" xfId="22735" xr:uid="{00000000-0005-0000-0000-0000CF580000}"/>
    <cellStyle name="Normal 3 3 2 2 3 2 7" xfId="17722" xr:uid="{00000000-0005-0000-0000-00003A450000}"/>
    <cellStyle name="Normal 3 3 2 2 3 3" xfId="3415" xr:uid="{00000000-0005-0000-0000-0000570D0000}"/>
    <cellStyle name="Normal 3 3 2 2 3 3 2" xfId="13489" xr:uid="{00000000-0005-0000-0000-0000B1340000}"/>
    <cellStyle name="Normal 3 3 2 2 3 3 2 3" xfId="28587" xr:uid="{00000000-0005-0000-0000-0000AB6F0000}"/>
    <cellStyle name="Normal 3 3 2 2 3 3 3" xfId="8469" xr:uid="{00000000-0005-0000-0000-000015210000}"/>
    <cellStyle name="Normal 3 3 2 2 3 3 3 3" xfId="23570" xr:uid="{00000000-0005-0000-0000-0000125C0000}"/>
    <cellStyle name="Normal 3 3 2 2 3 3 5" xfId="18557" xr:uid="{00000000-0005-0000-0000-00007D480000}"/>
    <cellStyle name="Normal 3 3 2 2 3 4" xfId="5108" xr:uid="{00000000-0005-0000-0000-0000F4130000}"/>
    <cellStyle name="Normal 3 3 2 2 3 4 2" xfId="15160" xr:uid="{00000000-0005-0000-0000-0000383B0000}"/>
    <cellStyle name="Normal 3 3 2 2 3 4 2 3" xfId="30258" xr:uid="{00000000-0005-0000-0000-000032760000}"/>
    <cellStyle name="Normal 3 3 2 2 3 4 3" xfId="10140" xr:uid="{00000000-0005-0000-0000-00009C270000}"/>
    <cellStyle name="Normal 3 3 2 2 3 4 3 3" xfId="25241" xr:uid="{00000000-0005-0000-0000-000099620000}"/>
    <cellStyle name="Normal 3 3 2 2 3 4 5" xfId="20228" xr:uid="{00000000-0005-0000-0000-0000044F0000}"/>
    <cellStyle name="Normal 3 3 2 2 3 5" xfId="11818" xr:uid="{00000000-0005-0000-0000-00002A2E0000}"/>
    <cellStyle name="Normal 3 3 2 2 3 5 3" xfId="26916" xr:uid="{00000000-0005-0000-0000-000024690000}"/>
    <cellStyle name="Normal 3 3 2 2 3 6" xfId="6797" xr:uid="{00000000-0005-0000-0000-00008D1A0000}"/>
    <cellStyle name="Normal 3 3 2 2 3 6 3" xfId="21899" xr:uid="{00000000-0005-0000-0000-00008B550000}"/>
    <cellStyle name="Normal 3 3 2 2 3 8" xfId="16886" xr:uid="{00000000-0005-0000-0000-0000F6410000}"/>
    <cellStyle name="Normal 3 3 2 2 4" xfId="2144" xr:uid="{00000000-0005-0000-0000-000060080000}"/>
    <cellStyle name="Normal 3 3 2 2 4 2" xfId="3834" xr:uid="{00000000-0005-0000-0000-0000FA0E0000}"/>
    <cellStyle name="Normal 3 3 2 2 4 2 2" xfId="13907" xr:uid="{00000000-0005-0000-0000-000053360000}"/>
    <cellStyle name="Normal 3 3 2 2 4 2 2 3" xfId="29005" xr:uid="{00000000-0005-0000-0000-00004D710000}"/>
    <cellStyle name="Normal 3 3 2 2 4 2 3" xfId="8887" xr:uid="{00000000-0005-0000-0000-0000B7220000}"/>
    <cellStyle name="Normal 3 3 2 2 4 2 3 3" xfId="23988" xr:uid="{00000000-0005-0000-0000-0000B45D0000}"/>
    <cellStyle name="Normal 3 3 2 2 4 2 5" xfId="18975" xr:uid="{00000000-0005-0000-0000-00001F4A0000}"/>
    <cellStyle name="Normal 3 3 2 2 4 3" xfId="5526" xr:uid="{00000000-0005-0000-0000-000096150000}"/>
    <cellStyle name="Normal 3 3 2 2 4 3 2" xfId="15578" xr:uid="{00000000-0005-0000-0000-0000DA3C0000}"/>
    <cellStyle name="Normal 3 3 2 2 4 3 2 3" xfId="30676" xr:uid="{00000000-0005-0000-0000-0000D4770000}"/>
    <cellStyle name="Normal 3 3 2 2 4 3 3" xfId="10558" xr:uid="{00000000-0005-0000-0000-00003E290000}"/>
    <cellStyle name="Normal 3 3 2 2 4 3 3 3" xfId="25659" xr:uid="{00000000-0005-0000-0000-00003B640000}"/>
    <cellStyle name="Normal 3 3 2 2 4 3 5" xfId="20646" xr:uid="{00000000-0005-0000-0000-0000A6500000}"/>
    <cellStyle name="Normal 3 3 2 2 4 4" xfId="12236" xr:uid="{00000000-0005-0000-0000-0000CC2F0000}"/>
    <cellStyle name="Normal 3 3 2 2 4 4 3" xfId="27334" xr:uid="{00000000-0005-0000-0000-0000C66A0000}"/>
    <cellStyle name="Normal 3 3 2 2 4 5" xfId="7215" xr:uid="{00000000-0005-0000-0000-00002F1C0000}"/>
    <cellStyle name="Normal 3 3 2 2 4 5 3" xfId="22317" xr:uid="{00000000-0005-0000-0000-00002D570000}"/>
    <cellStyle name="Normal 3 3 2 2 4 7" xfId="17304" xr:uid="{00000000-0005-0000-0000-000098430000}"/>
    <cellStyle name="Normal 3 3 2 2 5" xfId="2997" xr:uid="{00000000-0005-0000-0000-0000B50B0000}"/>
    <cellStyle name="Normal 3 3 2 2 5 2" xfId="13071" xr:uid="{00000000-0005-0000-0000-00000F330000}"/>
    <cellStyle name="Normal 3 3 2 2 5 2 3" xfId="28169" xr:uid="{00000000-0005-0000-0000-0000096E0000}"/>
    <cellStyle name="Normal 3 3 2 2 5 3" xfId="8051" xr:uid="{00000000-0005-0000-0000-0000731F0000}"/>
    <cellStyle name="Normal 3 3 2 2 5 3 3" xfId="23152" xr:uid="{00000000-0005-0000-0000-0000705A0000}"/>
    <cellStyle name="Normal 3 3 2 2 5 5" xfId="18139" xr:uid="{00000000-0005-0000-0000-0000DB460000}"/>
    <cellStyle name="Normal 3 3 2 2 6" xfId="4690" xr:uid="{00000000-0005-0000-0000-000052120000}"/>
    <cellStyle name="Normal 3 3 2 2 6 2" xfId="14742" xr:uid="{00000000-0005-0000-0000-000096390000}"/>
    <cellStyle name="Normal 3 3 2 2 6 2 3" xfId="29840" xr:uid="{00000000-0005-0000-0000-000090740000}"/>
    <cellStyle name="Normal 3 3 2 2 6 3" xfId="9722" xr:uid="{00000000-0005-0000-0000-0000FA250000}"/>
    <cellStyle name="Normal 3 3 2 2 6 3 3" xfId="24823" xr:uid="{00000000-0005-0000-0000-0000F7600000}"/>
    <cellStyle name="Normal 3 3 2 2 6 5" xfId="19810" xr:uid="{00000000-0005-0000-0000-0000624D0000}"/>
    <cellStyle name="Normal 3 3 2 2 7" xfId="11400" xr:uid="{00000000-0005-0000-0000-0000882C0000}"/>
    <cellStyle name="Normal 3 3 2 2 7 3" xfId="26498" xr:uid="{00000000-0005-0000-0000-000082670000}"/>
    <cellStyle name="Normal 3 3 2 2 8" xfId="6379" xr:uid="{00000000-0005-0000-0000-0000EB180000}"/>
    <cellStyle name="Normal 3 3 2 2 8 3" xfId="21481" xr:uid="{00000000-0005-0000-0000-0000E9530000}"/>
    <cellStyle name="Normal 3 3 2 3" xfId="1406" xr:uid="{00000000-0005-0000-0000-00007E050000}"/>
    <cellStyle name="Normal 3 3 2 3 2" xfId="1827" xr:uid="{00000000-0005-0000-0000-000023070000}"/>
    <cellStyle name="Normal 3 3 2 3 2 2" xfId="2666" xr:uid="{00000000-0005-0000-0000-00006A0A0000}"/>
    <cellStyle name="Normal 3 3 2 3 2 2 2" xfId="4356" xr:uid="{00000000-0005-0000-0000-000004110000}"/>
    <cellStyle name="Normal 3 3 2 3 2 2 2 2" xfId="14429" xr:uid="{00000000-0005-0000-0000-00005D380000}"/>
    <cellStyle name="Normal 3 3 2 3 2 2 2 2 3" xfId="29527" xr:uid="{00000000-0005-0000-0000-000057730000}"/>
    <cellStyle name="Normal 3 3 2 3 2 2 2 3" xfId="9409" xr:uid="{00000000-0005-0000-0000-0000C1240000}"/>
    <cellStyle name="Normal 3 3 2 3 2 2 2 3 3" xfId="24510" xr:uid="{00000000-0005-0000-0000-0000BE5F0000}"/>
    <cellStyle name="Normal 3 3 2 3 2 2 2 5" xfId="19497" xr:uid="{00000000-0005-0000-0000-0000294C0000}"/>
    <cellStyle name="Normal 3 3 2 3 2 2 3" xfId="6048" xr:uid="{00000000-0005-0000-0000-0000A0170000}"/>
    <cellStyle name="Normal 3 3 2 3 2 2 3 2" xfId="16100" xr:uid="{00000000-0005-0000-0000-0000E43E0000}"/>
    <cellStyle name="Normal 3 3 2 3 2 2 3 2 3" xfId="31198" xr:uid="{00000000-0005-0000-0000-0000DE790000}"/>
    <cellStyle name="Normal 3 3 2 3 2 2 3 3" xfId="11080" xr:uid="{00000000-0005-0000-0000-0000482B0000}"/>
    <cellStyle name="Normal 3 3 2 3 2 2 3 3 3" xfId="26181" xr:uid="{00000000-0005-0000-0000-000045660000}"/>
    <cellStyle name="Normal 3 3 2 3 2 2 3 5" xfId="21168" xr:uid="{00000000-0005-0000-0000-0000B0520000}"/>
    <cellStyle name="Normal 3 3 2 3 2 2 4" xfId="12758" xr:uid="{00000000-0005-0000-0000-0000D6310000}"/>
    <cellStyle name="Normal 3 3 2 3 2 2 4 3" xfId="27856" xr:uid="{00000000-0005-0000-0000-0000D06C0000}"/>
    <cellStyle name="Normal 3 3 2 3 2 2 5" xfId="7737" xr:uid="{00000000-0005-0000-0000-0000391E0000}"/>
    <cellStyle name="Normal 3 3 2 3 2 2 5 3" xfId="22839" xr:uid="{00000000-0005-0000-0000-000037590000}"/>
    <cellStyle name="Normal 3 3 2 3 2 2 7" xfId="17826" xr:uid="{00000000-0005-0000-0000-0000A2450000}"/>
    <cellStyle name="Normal 3 3 2 3 2 3" xfId="3519" xr:uid="{00000000-0005-0000-0000-0000BF0D0000}"/>
    <cellStyle name="Normal 3 3 2 3 2 3 2" xfId="13593" xr:uid="{00000000-0005-0000-0000-000019350000}"/>
    <cellStyle name="Normal 3 3 2 3 2 3 2 3" xfId="28691" xr:uid="{00000000-0005-0000-0000-000013700000}"/>
    <cellStyle name="Normal 3 3 2 3 2 3 3" xfId="8573" xr:uid="{00000000-0005-0000-0000-00007D210000}"/>
    <cellStyle name="Normal 3 3 2 3 2 3 3 3" xfId="23674" xr:uid="{00000000-0005-0000-0000-00007A5C0000}"/>
    <cellStyle name="Normal 3 3 2 3 2 3 5" xfId="18661" xr:uid="{00000000-0005-0000-0000-0000E5480000}"/>
    <cellStyle name="Normal 3 3 2 3 2 4" xfId="5212" xr:uid="{00000000-0005-0000-0000-00005C140000}"/>
    <cellStyle name="Normal 3 3 2 3 2 4 2" xfId="15264" xr:uid="{00000000-0005-0000-0000-0000A03B0000}"/>
    <cellStyle name="Normal 3 3 2 3 2 4 2 3" xfId="30362" xr:uid="{00000000-0005-0000-0000-00009A760000}"/>
    <cellStyle name="Normal 3 3 2 3 2 4 3" xfId="10244" xr:uid="{00000000-0005-0000-0000-000004280000}"/>
    <cellStyle name="Normal 3 3 2 3 2 4 3 3" xfId="25345" xr:uid="{00000000-0005-0000-0000-000001630000}"/>
    <cellStyle name="Normal 3 3 2 3 2 4 5" xfId="20332" xr:uid="{00000000-0005-0000-0000-00006C4F0000}"/>
    <cellStyle name="Normal 3 3 2 3 2 5" xfId="11922" xr:uid="{00000000-0005-0000-0000-0000922E0000}"/>
    <cellStyle name="Normal 3 3 2 3 2 5 3" xfId="27020" xr:uid="{00000000-0005-0000-0000-00008C690000}"/>
    <cellStyle name="Normal 3 3 2 3 2 6" xfId="6901" xr:uid="{00000000-0005-0000-0000-0000F51A0000}"/>
    <cellStyle name="Normal 3 3 2 3 2 6 3" xfId="22003" xr:uid="{00000000-0005-0000-0000-0000F3550000}"/>
    <cellStyle name="Normal 3 3 2 3 2 8" xfId="16990" xr:uid="{00000000-0005-0000-0000-00005E420000}"/>
    <cellStyle name="Normal 3 3 2 3 3" xfId="2248" xr:uid="{00000000-0005-0000-0000-0000C8080000}"/>
    <cellStyle name="Normal 3 3 2 3 3 2" xfId="3938" xr:uid="{00000000-0005-0000-0000-0000620F0000}"/>
    <cellStyle name="Normal 3 3 2 3 3 2 2" xfId="14011" xr:uid="{00000000-0005-0000-0000-0000BB360000}"/>
    <cellStyle name="Normal 3 3 2 3 3 2 2 3" xfId="29109" xr:uid="{00000000-0005-0000-0000-0000B5710000}"/>
    <cellStyle name="Normal 3 3 2 3 3 2 3" xfId="8991" xr:uid="{00000000-0005-0000-0000-00001F230000}"/>
    <cellStyle name="Normal 3 3 2 3 3 2 3 3" xfId="24092" xr:uid="{00000000-0005-0000-0000-00001C5E0000}"/>
    <cellStyle name="Normal 3 3 2 3 3 2 5" xfId="19079" xr:uid="{00000000-0005-0000-0000-0000874A0000}"/>
    <cellStyle name="Normal 3 3 2 3 3 3" xfId="5630" xr:uid="{00000000-0005-0000-0000-0000FE150000}"/>
    <cellStyle name="Normal 3 3 2 3 3 3 2" xfId="15682" xr:uid="{00000000-0005-0000-0000-0000423D0000}"/>
    <cellStyle name="Normal 3 3 2 3 3 3 2 3" xfId="30780" xr:uid="{00000000-0005-0000-0000-00003C780000}"/>
    <cellStyle name="Normal 3 3 2 3 3 3 3" xfId="10662" xr:uid="{00000000-0005-0000-0000-0000A6290000}"/>
    <cellStyle name="Normal 3 3 2 3 3 3 3 3" xfId="25763" xr:uid="{00000000-0005-0000-0000-0000A3640000}"/>
    <cellStyle name="Normal 3 3 2 3 3 3 5" xfId="20750" xr:uid="{00000000-0005-0000-0000-00000E510000}"/>
    <cellStyle name="Normal 3 3 2 3 3 4" xfId="12340" xr:uid="{00000000-0005-0000-0000-000034300000}"/>
    <cellStyle name="Normal 3 3 2 3 3 4 3" xfId="27438" xr:uid="{00000000-0005-0000-0000-00002E6B0000}"/>
    <cellStyle name="Normal 3 3 2 3 3 5" xfId="7319" xr:uid="{00000000-0005-0000-0000-0000971C0000}"/>
    <cellStyle name="Normal 3 3 2 3 3 5 3" xfId="22421" xr:uid="{00000000-0005-0000-0000-000095570000}"/>
    <cellStyle name="Normal 3 3 2 3 3 7" xfId="17408" xr:uid="{00000000-0005-0000-0000-000000440000}"/>
    <cellStyle name="Normal 3 3 2 3 4" xfId="3101" xr:uid="{00000000-0005-0000-0000-00001D0C0000}"/>
    <cellStyle name="Normal 3 3 2 3 4 2" xfId="13175" xr:uid="{00000000-0005-0000-0000-000077330000}"/>
    <cellStyle name="Normal 3 3 2 3 4 2 3" xfId="28273" xr:uid="{00000000-0005-0000-0000-0000716E0000}"/>
    <cellStyle name="Normal 3 3 2 3 4 3" xfId="8155" xr:uid="{00000000-0005-0000-0000-0000DB1F0000}"/>
    <cellStyle name="Normal 3 3 2 3 4 3 3" xfId="23256" xr:uid="{00000000-0005-0000-0000-0000D85A0000}"/>
    <cellStyle name="Normal 3 3 2 3 4 5" xfId="18243" xr:uid="{00000000-0005-0000-0000-000043470000}"/>
    <cellStyle name="Normal 3 3 2 3 5" xfId="4794" xr:uid="{00000000-0005-0000-0000-0000BA120000}"/>
    <cellStyle name="Normal 3 3 2 3 5 2" xfId="14846" xr:uid="{00000000-0005-0000-0000-0000FE390000}"/>
    <cellStyle name="Normal 3 3 2 3 5 2 3" xfId="29944" xr:uid="{00000000-0005-0000-0000-0000F8740000}"/>
    <cellStyle name="Normal 3 3 2 3 5 3" xfId="9826" xr:uid="{00000000-0005-0000-0000-000062260000}"/>
    <cellStyle name="Normal 3 3 2 3 5 3 3" xfId="24927" xr:uid="{00000000-0005-0000-0000-00005F610000}"/>
    <cellStyle name="Normal 3 3 2 3 5 5" xfId="19914" xr:uid="{00000000-0005-0000-0000-0000CA4D0000}"/>
    <cellStyle name="Normal 3 3 2 3 6" xfId="11504" xr:uid="{00000000-0005-0000-0000-0000F02C0000}"/>
    <cellStyle name="Normal 3 3 2 3 6 3" xfId="26602" xr:uid="{00000000-0005-0000-0000-0000EA670000}"/>
    <cellStyle name="Normal 3 3 2 3 7" xfId="6483" xr:uid="{00000000-0005-0000-0000-000053190000}"/>
    <cellStyle name="Normal 3 3 2 3 7 3" xfId="21585" xr:uid="{00000000-0005-0000-0000-000051540000}"/>
    <cellStyle name="Normal 3 3 2 3 9" xfId="16572" xr:uid="{00000000-0005-0000-0000-0000BC400000}"/>
    <cellStyle name="Normal 3 3 2 4" xfId="1619" xr:uid="{00000000-0005-0000-0000-000053060000}"/>
    <cellStyle name="Normal 3 3 2 4 2" xfId="2458" xr:uid="{00000000-0005-0000-0000-00009A090000}"/>
    <cellStyle name="Normal 3 3 2 4 2 2" xfId="4148" xr:uid="{00000000-0005-0000-0000-000034100000}"/>
    <cellStyle name="Normal 3 3 2 4 2 2 2" xfId="14221" xr:uid="{00000000-0005-0000-0000-00008D370000}"/>
    <cellStyle name="Normal 3 3 2 4 2 2 2 3" xfId="29319" xr:uid="{00000000-0005-0000-0000-000087720000}"/>
    <cellStyle name="Normal 3 3 2 4 2 2 3" xfId="9201" xr:uid="{00000000-0005-0000-0000-0000F1230000}"/>
    <cellStyle name="Normal 3 3 2 4 2 2 3 3" xfId="24302" xr:uid="{00000000-0005-0000-0000-0000EE5E0000}"/>
    <cellStyle name="Normal 3 3 2 4 2 2 5" xfId="19289" xr:uid="{00000000-0005-0000-0000-0000594B0000}"/>
    <cellStyle name="Normal 3 3 2 4 2 3" xfId="5840" xr:uid="{00000000-0005-0000-0000-0000D0160000}"/>
    <cellStyle name="Normal 3 3 2 4 2 3 2" xfId="15892" xr:uid="{00000000-0005-0000-0000-0000143E0000}"/>
    <cellStyle name="Normal 3 3 2 4 2 3 2 3" xfId="30990" xr:uid="{00000000-0005-0000-0000-00000E790000}"/>
    <cellStyle name="Normal 3 3 2 4 2 3 3" xfId="10872" xr:uid="{00000000-0005-0000-0000-0000782A0000}"/>
    <cellStyle name="Normal 3 3 2 4 2 3 3 3" xfId="25973" xr:uid="{00000000-0005-0000-0000-000075650000}"/>
    <cellStyle name="Normal 3 3 2 4 2 3 5" xfId="20960" xr:uid="{00000000-0005-0000-0000-0000E0510000}"/>
    <cellStyle name="Normal 3 3 2 4 2 4" xfId="12550" xr:uid="{00000000-0005-0000-0000-000006310000}"/>
    <cellStyle name="Normal 3 3 2 4 2 4 3" xfId="27648" xr:uid="{00000000-0005-0000-0000-0000006C0000}"/>
    <cellStyle name="Normal 3 3 2 4 2 5" xfId="7529" xr:uid="{00000000-0005-0000-0000-0000691D0000}"/>
    <cellStyle name="Normal 3 3 2 4 2 5 3" xfId="22631" xr:uid="{00000000-0005-0000-0000-000067580000}"/>
    <cellStyle name="Normal 3 3 2 4 2 7" xfId="17618" xr:uid="{00000000-0005-0000-0000-0000D2440000}"/>
    <cellStyle name="Normal 3 3 2 4 3" xfId="3311" xr:uid="{00000000-0005-0000-0000-0000EF0C0000}"/>
    <cellStyle name="Normal 3 3 2 4 3 2" xfId="13385" xr:uid="{00000000-0005-0000-0000-000049340000}"/>
    <cellStyle name="Normal 3 3 2 4 3 2 3" xfId="28483" xr:uid="{00000000-0005-0000-0000-0000436F0000}"/>
    <cellStyle name="Normal 3 3 2 4 3 3" xfId="8365" xr:uid="{00000000-0005-0000-0000-0000AD200000}"/>
    <cellStyle name="Normal 3 3 2 4 3 3 3" xfId="23466" xr:uid="{00000000-0005-0000-0000-0000AA5B0000}"/>
    <cellStyle name="Normal 3 3 2 4 3 5" xfId="18453" xr:uid="{00000000-0005-0000-0000-000015480000}"/>
    <cellStyle name="Normal 3 3 2 4 4" xfId="5004" xr:uid="{00000000-0005-0000-0000-00008C130000}"/>
    <cellStyle name="Normal 3 3 2 4 4 2" xfId="15056" xr:uid="{00000000-0005-0000-0000-0000D03A0000}"/>
    <cellStyle name="Normal 3 3 2 4 4 2 3" xfId="30154" xr:uid="{00000000-0005-0000-0000-0000CA750000}"/>
    <cellStyle name="Normal 3 3 2 4 4 3" xfId="10036" xr:uid="{00000000-0005-0000-0000-000034270000}"/>
    <cellStyle name="Normal 3 3 2 4 4 3 3" xfId="25137" xr:uid="{00000000-0005-0000-0000-000031620000}"/>
    <cellStyle name="Normal 3 3 2 4 4 5" xfId="20124" xr:uid="{00000000-0005-0000-0000-00009C4E0000}"/>
    <cellStyle name="Normal 3 3 2 4 5" xfId="11714" xr:uid="{00000000-0005-0000-0000-0000C22D0000}"/>
    <cellStyle name="Normal 3 3 2 4 5 3" xfId="26812" xr:uid="{00000000-0005-0000-0000-0000BC680000}"/>
    <cellStyle name="Normal 3 3 2 4 6" xfId="6693" xr:uid="{00000000-0005-0000-0000-0000251A0000}"/>
    <cellStyle name="Normal 3 3 2 4 6 3" xfId="21795" xr:uid="{00000000-0005-0000-0000-000023550000}"/>
    <cellStyle name="Normal 3 3 2 4 8" xfId="16782" xr:uid="{00000000-0005-0000-0000-00008E410000}"/>
    <cellStyle name="Normal 3 3 2 5" xfId="2040" xr:uid="{00000000-0005-0000-0000-0000F8070000}"/>
    <cellStyle name="Normal 3 3 2 5 2" xfId="3730" xr:uid="{00000000-0005-0000-0000-0000920E0000}"/>
    <cellStyle name="Normal 3 3 2 5 2 2" xfId="13803" xr:uid="{00000000-0005-0000-0000-0000EB350000}"/>
    <cellStyle name="Normal 3 3 2 5 2 2 3" xfId="28901" xr:uid="{00000000-0005-0000-0000-0000E5700000}"/>
    <cellStyle name="Normal 3 3 2 5 2 3" xfId="8783" xr:uid="{00000000-0005-0000-0000-00004F220000}"/>
    <cellStyle name="Normal 3 3 2 5 2 3 3" xfId="23884" xr:uid="{00000000-0005-0000-0000-00004C5D0000}"/>
    <cellStyle name="Normal 3 3 2 5 2 5" xfId="18871" xr:uid="{00000000-0005-0000-0000-0000B7490000}"/>
    <cellStyle name="Normal 3 3 2 5 3" xfId="5422" xr:uid="{00000000-0005-0000-0000-00002E150000}"/>
    <cellStyle name="Normal 3 3 2 5 3 2" xfId="15474" xr:uid="{00000000-0005-0000-0000-0000723C0000}"/>
    <cellStyle name="Normal 3 3 2 5 3 2 3" xfId="30572" xr:uid="{00000000-0005-0000-0000-00006C770000}"/>
    <cellStyle name="Normal 3 3 2 5 3 3" xfId="10454" xr:uid="{00000000-0005-0000-0000-0000D6280000}"/>
    <cellStyle name="Normal 3 3 2 5 3 3 3" xfId="25555" xr:uid="{00000000-0005-0000-0000-0000D3630000}"/>
    <cellStyle name="Normal 3 3 2 5 3 5" xfId="20542" xr:uid="{00000000-0005-0000-0000-00003E500000}"/>
    <cellStyle name="Normal 3 3 2 5 4" xfId="12132" xr:uid="{00000000-0005-0000-0000-0000642F0000}"/>
    <cellStyle name="Normal 3 3 2 5 4 3" xfId="27230" xr:uid="{00000000-0005-0000-0000-00005E6A0000}"/>
    <cellStyle name="Normal 3 3 2 5 5" xfId="7111" xr:uid="{00000000-0005-0000-0000-0000C71B0000}"/>
    <cellStyle name="Normal 3 3 2 5 5 3" xfId="22213" xr:uid="{00000000-0005-0000-0000-0000C5560000}"/>
    <cellStyle name="Normal 3 3 2 5 7" xfId="17200" xr:uid="{00000000-0005-0000-0000-000030430000}"/>
    <cellStyle name="Normal 3 3 2 6" xfId="2893" xr:uid="{00000000-0005-0000-0000-00004D0B0000}"/>
    <cellStyle name="Normal 3 3 2 6 2" xfId="12967" xr:uid="{00000000-0005-0000-0000-0000A7320000}"/>
    <cellStyle name="Normal 3 3 2 6 2 3" xfId="28065" xr:uid="{00000000-0005-0000-0000-0000A16D0000}"/>
    <cellStyle name="Normal 3 3 2 6 3" xfId="7947" xr:uid="{00000000-0005-0000-0000-00000B1F0000}"/>
    <cellStyle name="Normal 3 3 2 6 3 3" xfId="23048" xr:uid="{00000000-0005-0000-0000-0000085A0000}"/>
    <cellStyle name="Normal 3 3 2 6 5" xfId="18035" xr:uid="{00000000-0005-0000-0000-000073460000}"/>
    <cellStyle name="Normal 3 3 2 7" xfId="4586" xr:uid="{00000000-0005-0000-0000-0000EA110000}"/>
    <cellStyle name="Normal 3 3 2 7 2" xfId="14638" xr:uid="{00000000-0005-0000-0000-00002E390000}"/>
    <cellStyle name="Normal 3 3 2 7 2 3" xfId="29736" xr:uid="{00000000-0005-0000-0000-000028740000}"/>
    <cellStyle name="Normal 3 3 2 7 3" xfId="9618" xr:uid="{00000000-0005-0000-0000-000092250000}"/>
    <cellStyle name="Normal 3 3 2 7 3 3" xfId="24719" xr:uid="{00000000-0005-0000-0000-00008F600000}"/>
    <cellStyle name="Normal 3 3 2 7 5" xfId="19706" xr:uid="{00000000-0005-0000-0000-0000FA4C0000}"/>
    <cellStyle name="Normal 3 3 2 8" xfId="11296" xr:uid="{00000000-0005-0000-0000-0000202C0000}"/>
    <cellStyle name="Normal 3 3 2 8 3" xfId="26394" xr:uid="{00000000-0005-0000-0000-00001A670000}"/>
    <cellStyle name="Normal 3 3 2 9" xfId="6275" xr:uid="{00000000-0005-0000-0000-000083180000}"/>
    <cellStyle name="Normal 3 3 2 9 3" xfId="21377" xr:uid="{00000000-0005-0000-0000-000081530000}"/>
    <cellStyle name="Normal 3 3 3" xfId="1239" xr:uid="{00000000-0005-0000-0000-0000D7040000}"/>
    <cellStyle name="Normal 3 3 3 10" xfId="16416" xr:uid="{00000000-0005-0000-0000-000020400000}"/>
    <cellStyle name="Normal 3 3 3 2" xfId="1458" xr:uid="{00000000-0005-0000-0000-0000B2050000}"/>
    <cellStyle name="Normal 3 3 3 2 2" xfId="1879" xr:uid="{00000000-0005-0000-0000-000057070000}"/>
    <cellStyle name="Normal 3 3 3 2 2 2" xfId="2718" xr:uid="{00000000-0005-0000-0000-00009E0A0000}"/>
    <cellStyle name="Normal 3 3 3 2 2 2 2" xfId="4408" xr:uid="{00000000-0005-0000-0000-000038110000}"/>
    <cellStyle name="Normal 3 3 3 2 2 2 2 2" xfId="14481" xr:uid="{00000000-0005-0000-0000-000091380000}"/>
    <cellStyle name="Normal 3 3 3 2 2 2 2 2 3" xfId="29579" xr:uid="{00000000-0005-0000-0000-00008B730000}"/>
    <cellStyle name="Normal 3 3 3 2 2 2 2 3" xfId="9461" xr:uid="{00000000-0005-0000-0000-0000F5240000}"/>
    <cellStyle name="Normal 3 3 3 2 2 2 2 3 3" xfId="24562" xr:uid="{00000000-0005-0000-0000-0000F25F0000}"/>
    <cellStyle name="Normal 3 3 3 2 2 2 2 5" xfId="19549" xr:uid="{00000000-0005-0000-0000-00005D4C0000}"/>
    <cellStyle name="Normal 3 3 3 2 2 2 3" xfId="6100" xr:uid="{00000000-0005-0000-0000-0000D4170000}"/>
    <cellStyle name="Normal 3 3 3 2 2 2 3 2" xfId="16152" xr:uid="{00000000-0005-0000-0000-0000183F0000}"/>
    <cellStyle name="Normal 3 3 3 2 2 2 3 2 3" xfId="31250" xr:uid="{00000000-0005-0000-0000-0000127A0000}"/>
    <cellStyle name="Normal 3 3 3 2 2 2 3 3" xfId="11132" xr:uid="{00000000-0005-0000-0000-00007C2B0000}"/>
    <cellStyle name="Normal 3 3 3 2 2 2 3 3 3" xfId="26233" xr:uid="{00000000-0005-0000-0000-000079660000}"/>
    <cellStyle name="Normal 3 3 3 2 2 2 3 5" xfId="21220" xr:uid="{00000000-0005-0000-0000-0000E4520000}"/>
    <cellStyle name="Normal 3 3 3 2 2 2 4" xfId="12810" xr:uid="{00000000-0005-0000-0000-00000A320000}"/>
    <cellStyle name="Normal 3 3 3 2 2 2 4 3" xfId="27908" xr:uid="{00000000-0005-0000-0000-0000046D0000}"/>
    <cellStyle name="Normal 3 3 3 2 2 2 5" xfId="7789" xr:uid="{00000000-0005-0000-0000-00006D1E0000}"/>
    <cellStyle name="Normal 3 3 3 2 2 2 5 3" xfId="22891" xr:uid="{00000000-0005-0000-0000-00006B590000}"/>
    <cellStyle name="Normal 3 3 3 2 2 2 7" xfId="17878" xr:uid="{00000000-0005-0000-0000-0000D6450000}"/>
    <cellStyle name="Normal 3 3 3 2 2 3" xfId="3571" xr:uid="{00000000-0005-0000-0000-0000F30D0000}"/>
    <cellStyle name="Normal 3 3 3 2 2 3 2" xfId="13645" xr:uid="{00000000-0005-0000-0000-00004D350000}"/>
    <cellStyle name="Normal 3 3 3 2 2 3 2 3" xfId="28743" xr:uid="{00000000-0005-0000-0000-000047700000}"/>
    <cellStyle name="Normal 3 3 3 2 2 3 3" xfId="8625" xr:uid="{00000000-0005-0000-0000-0000B1210000}"/>
    <cellStyle name="Normal 3 3 3 2 2 3 3 3" xfId="23726" xr:uid="{00000000-0005-0000-0000-0000AE5C0000}"/>
    <cellStyle name="Normal 3 3 3 2 2 3 5" xfId="18713" xr:uid="{00000000-0005-0000-0000-000019490000}"/>
    <cellStyle name="Normal 3 3 3 2 2 4" xfId="5264" xr:uid="{00000000-0005-0000-0000-000090140000}"/>
    <cellStyle name="Normal 3 3 3 2 2 4 2" xfId="15316" xr:uid="{00000000-0005-0000-0000-0000D43B0000}"/>
    <cellStyle name="Normal 3 3 3 2 2 4 2 3" xfId="30414" xr:uid="{00000000-0005-0000-0000-0000CE760000}"/>
    <cellStyle name="Normal 3 3 3 2 2 4 3" xfId="10296" xr:uid="{00000000-0005-0000-0000-000038280000}"/>
    <cellStyle name="Normal 3 3 3 2 2 4 3 3" xfId="25397" xr:uid="{00000000-0005-0000-0000-000035630000}"/>
    <cellStyle name="Normal 3 3 3 2 2 4 5" xfId="20384" xr:uid="{00000000-0005-0000-0000-0000A04F0000}"/>
    <cellStyle name="Normal 3 3 3 2 2 5" xfId="11974" xr:uid="{00000000-0005-0000-0000-0000C62E0000}"/>
    <cellStyle name="Normal 3 3 3 2 2 5 3" xfId="27072" xr:uid="{00000000-0005-0000-0000-0000C0690000}"/>
    <cellStyle name="Normal 3 3 3 2 2 6" xfId="6953" xr:uid="{00000000-0005-0000-0000-0000291B0000}"/>
    <cellStyle name="Normal 3 3 3 2 2 6 3" xfId="22055" xr:uid="{00000000-0005-0000-0000-000027560000}"/>
    <cellStyle name="Normal 3 3 3 2 2 8" xfId="17042" xr:uid="{00000000-0005-0000-0000-000092420000}"/>
    <cellStyle name="Normal 3 3 3 2 3" xfId="2300" xr:uid="{00000000-0005-0000-0000-0000FC080000}"/>
    <cellStyle name="Normal 3 3 3 2 3 2" xfId="3990" xr:uid="{00000000-0005-0000-0000-0000960F0000}"/>
    <cellStyle name="Normal 3 3 3 2 3 2 2" xfId="14063" xr:uid="{00000000-0005-0000-0000-0000EF360000}"/>
    <cellStyle name="Normal 3 3 3 2 3 2 2 3" xfId="29161" xr:uid="{00000000-0005-0000-0000-0000E9710000}"/>
    <cellStyle name="Normal 3 3 3 2 3 2 3" xfId="9043" xr:uid="{00000000-0005-0000-0000-000053230000}"/>
    <cellStyle name="Normal 3 3 3 2 3 2 3 3" xfId="24144" xr:uid="{00000000-0005-0000-0000-0000505E0000}"/>
    <cellStyle name="Normal 3 3 3 2 3 2 5" xfId="19131" xr:uid="{00000000-0005-0000-0000-0000BB4A0000}"/>
    <cellStyle name="Normal 3 3 3 2 3 3" xfId="5682" xr:uid="{00000000-0005-0000-0000-000032160000}"/>
    <cellStyle name="Normal 3 3 3 2 3 3 2" xfId="15734" xr:uid="{00000000-0005-0000-0000-0000763D0000}"/>
    <cellStyle name="Normal 3 3 3 2 3 3 2 3" xfId="30832" xr:uid="{00000000-0005-0000-0000-000070780000}"/>
    <cellStyle name="Normal 3 3 3 2 3 3 3" xfId="10714" xr:uid="{00000000-0005-0000-0000-0000DA290000}"/>
    <cellStyle name="Normal 3 3 3 2 3 3 3 3" xfId="25815" xr:uid="{00000000-0005-0000-0000-0000D7640000}"/>
    <cellStyle name="Normal 3 3 3 2 3 3 5" xfId="20802" xr:uid="{00000000-0005-0000-0000-000042510000}"/>
    <cellStyle name="Normal 3 3 3 2 3 4" xfId="12392" xr:uid="{00000000-0005-0000-0000-000068300000}"/>
    <cellStyle name="Normal 3 3 3 2 3 4 3" xfId="27490" xr:uid="{00000000-0005-0000-0000-0000626B0000}"/>
    <cellStyle name="Normal 3 3 3 2 3 5" xfId="7371" xr:uid="{00000000-0005-0000-0000-0000CB1C0000}"/>
    <cellStyle name="Normal 3 3 3 2 3 5 3" xfId="22473" xr:uid="{00000000-0005-0000-0000-0000C9570000}"/>
    <cellStyle name="Normal 3 3 3 2 3 7" xfId="17460" xr:uid="{00000000-0005-0000-0000-000034440000}"/>
    <cellStyle name="Normal 3 3 3 2 4" xfId="3153" xr:uid="{00000000-0005-0000-0000-0000510C0000}"/>
    <cellStyle name="Normal 3 3 3 2 4 2" xfId="13227" xr:uid="{00000000-0005-0000-0000-0000AB330000}"/>
    <cellStyle name="Normal 3 3 3 2 4 2 3" xfId="28325" xr:uid="{00000000-0005-0000-0000-0000A56E0000}"/>
    <cellStyle name="Normal 3 3 3 2 4 3" xfId="8207" xr:uid="{00000000-0005-0000-0000-00000F200000}"/>
    <cellStyle name="Normal 3 3 3 2 4 3 3" xfId="23308" xr:uid="{00000000-0005-0000-0000-00000C5B0000}"/>
    <cellStyle name="Normal 3 3 3 2 4 5" xfId="18295" xr:uid="{00000000-0005-0000-0000-000077470000}"/>
    <cellStyle name="Normal 3 3 3 2 5" xfId="4846" xr:uid="{00000000-0005-0000-0000-0000EE120000}"/>
    <cellStyle name="Normal 3 3 3 2 5 2" xfId="14898" xr:uid="{00000000-0005-0000-0000-0000323A0000}"/>
    <cellStyle name="Normal 3 3 3 2 5 2 3" xfId="29996" xr:uid="{00000000-0005-0000-0000-00002C750000}"/>
    <cellStyle name="Normal 3 3 3 2 5 3" xfId="9878" xr:uid="{00000000-0005-0000-0000-000096260000}"/>
    <cellStyle name="Normal 3 3 3 2 5 3 3" xfId="24979" xr:uid="{00000000-0005-0000-0000-000093610000}"/>
    <cellStyle name="Normal 3 3 3 2 5 5" xfId="19966" xr:uid="{00000000-0005-0000-0000-0000FE4D0000}"/>
    <cellStyle name="Normal 3 3 3 2 6" xfId="11556" xr:uid="{00000000-0005-0000-0000-0000242D0000}"/>
    <cellStyle name="Normal 3 3 3 2 6 3" xfId="26654" xr:uid="{00000000-0005-0000-0000-00001E680000}"/>
    <cellStyle name="Normal 3 3 3 2 7" xfId="6535" xr:uid="{00000000-0005-0000-0000-000087190000}"/>
    <cellStyle name="Normal 3 3 3 2 7 3" xfId="21637" xr:uid="{00000000-0005-0000-0000-000085540000}"/>
    <cellStyle name="Normal 3 3 3 2 9" xfId="16624" xr:uid="{00000000-0005-0000-0000-0000F0400000}"/>
    <cellStyle name="Normal 3 3 3 3" xfId="1671" xr:uid="{00000000-0005-0000-0000-000087060000}"/>
    <cellStyle name="Normal 3 3 3 3 2" xfId="2510" xr:uid="{00000000-0005-0000-0000-0000CE090000}"/>
    <cellStyle name="Normal 3 3 3 3 2 2" xfId="4200" xr:uid="{00000000-0005-0000-0000-000068100000}"/>
    <cellStyle name="Normal 3 3 3 3 2 2 2" xfId="14273" xr:uid="{00000000-0005-0000-0000-0000C1370000}"/>
    <cellStyle name="Normal 3 3 3 3 2 2 2 3" xfId="29371" xr:uid="{00000000-0005-0000-0000-0000BB720000}"/>
    <cellStyle name="Normal 3 3 3 3 2 2 3" xfId="9253" xr:uid="{00000000-0005-0000-0000-000025240000}"/>
    <cellStyle name="Normal 3 3 3 3 2 2 3 3" xfId="24354" xr:uid="{00000000-0005-0000-0000-0000225F0000}"/>
    <cellStyle name="Normal 3 3 3 3 2 2 5" xfId="19341" xr:uid="{00000000-0005-0000-0000-00008D4B0000}"/>
    <cellStyle name="Normal 3 3 3 3 2 3" xfId="5892" xr:uid="{00000000-0005-0000-0000-000004170000}"/>
    <cellStyle name="Normal 3 3 3 3 2 3 2" xfId="15944" xr:uid="{00000000-0005-0000-0000-0000483E0000}"/>
    <cellStyle name="Normal 3 3 3 3 2 3 2 3" xfId="31042" xr:uid="{00000000-0005-0000-0000-000042790000}"/>
    <cellStyle name="Normal 3 3 3 3 2 3 3" xfId="10924" xr:uid="{00000000-0005-0000-0000-0000AC2A0000}"/>
    <cellStyle name="Normal 3 3 3 3 2 3 3 3" xfId="26025" xr:uid="{00000000-0005-0000-0000-0000A9650000}"/>
    <cellStyle name="Normal 3 3 3 3 2 3 5" xfId="21012" xr:uid="{00000000-0005-0000-0000-000014520000}"/>
    <cellStyle name="Normal 3 3 3 3 2 4" xfId="12602" xr:uid="{00000000-0005-0000-0000-00003A310000}"/>
    <cellStyle name="Normal 3 3 3 3 2 4 3" xfId="27700" xr:uid="{00000000-0005-0000-0000-0000346C0000}"/>
    <cellStyle name="Normal 3 3 3 3 2 5" xfId="7581" xr:uid="{00000000-0005-0000-0000-00009D1D0000}"/>
    <cellStyle name="Normal 3 3 3 3 2 5 3" xfId="22683" xr:uid="{00000000-0005-0000-0000-00009B580000}"/>
    <cellStyle name="Normal 3 3 3 3 2 7" xfId="17670" xr:uid="{00000000-0005-0000-0000-000006450000}"/>
    <cellStyle name="Normal 3 3 3 3 3" xfId="3363" xr:uid="{00000000-0005-0000-0000-0000230D0000}"/>
    <cellStyle name="Normal 3 3 3 3 3 2" xfId="13437" xr:uid="{00000000-0005-0000-0000-00007D340000}"/>
    <cellStyle name="Normal 3 3 3 3 3 2 3" xfId="28535" xr:uid="{00000000-0005-0000-0000-0000776F0000}"/>
    <cellStyle name="Normal 3 3 3 3 3 3" xfId="8417" xr:uid="{00000000-0005-0000-0000-0000E1200000}"/>
    <cellStyle name="Normal 3 3 3 3 3 3 3" xfId="23518" xr:uid="{00000000-0005-0000-0000-0000DE5B0000}"/>
    <cellStyle name="Normal 3 3 3 3 3 5" xfId="18505" xr:uid="{00000000-0005-0000-0000-000049480000}"/>
    <cellStyle name="Normal 3 3 3 3 4" xfId="5056" xr:uid="{00000000-0005-0000-0000-0000C0130000}"/>
    <cellStyle name="Normal 3 3 3 3 4 2" xfId="15108" xr:uid="{00000000-0005-0000-0000-0000043B0000}"/>
    <cellStyle name="Normal 3 3 3 3 4 2 3" xfId="30206" xr:uid="{00000000-0005-0000-0000-0000FE750000}"/>
    <cellStyle name="Normal 3 3 3 3 4 3" xfId="10088" xr:uid="{00000000-0005-0000-0000-000068270000}"/>
    <cellStyle name="Normal 3 3 3 3 4 3 3" xfId="25189" xr:uid="{00000000-0005-0000-0000-000065620000}"/>
    <cellStyle name="Normal 3 3 3 3 4 5" xfId="20176" xr:uid="{00000000-0005-0000-0000-0000D04E0000}"/>
    <cellStyle name="Normal 3 3 3 3 5" xfId="11766" xr:uid="{00000000-0005-0000-0000-0000F62D0000}"/>
    <cellStyle name="Normal 3 3 3 3 5 3" xfId="26864" xr:uid="{00000000-0005-0000-0000-0000F0680000}"/>
    <cellStyle name="Normal 3 3 3 3 6" xfId="6745" xr:uid="{00000000-0005-0000-0000-0000591A0000}"/>
    <cellStyle name="Normal 3 3 3 3 6 3" xfId="21847" xr:uid="{00000000-0005-0000-0000-000057550000}"/>
    <cellStyle name="Normal 3 3 3 3 8" xfId="16834" xr:uid="{00000000-0005-0000-0000-0000C2410000}"/>
    <cellStyle name="Normal 3 3 3 4" xfId="2092" xr:uid="{00000000-0005-0000-0000-00002C080000}"/>
    <cellStyle name="Normal 3 3 3 4 2" xfId="3782" xr:uid="{00000000-0005-0000-0000-0000C60E0000}"/>
    <cellStyle name="Normal 3 3 3 4 2 2" xfId="13855" xr:uid="{00000000-0005-0000-0000-00001F360000}"/>
    <cellStyle name="Normal 3 3 3 4 2 2 3" xfId="28953" xr:uid="{00000000-0005-0000-0000-000019710000}"/>
    <cellStyle name="Normal 3 3 3 4 2 3" xfId="8835" xr:uid="{00000000-0005-0000-0000-000083220000}"/>
    <cellStyle name="Normal 3 3 3 4 2 3 3" xfId="23936" xr:uid="{00000000-0005-0000-0000-0000805D0000}"/>
    <cellStyle name="Normal 3 3 3 4 2 5" xfId="18923" xr:uid="{00000000-0005-0000-0000-0000EB490000}"/>
    <cellStyle name="Normal 3 3 3 4 3" xfId="5474" xr:uid="{00000000-0005-0000-0000-000062150000}"/>
    <cellStyle name="Normal 3 3 3 4 3 2" xfId="15526" xr:uid="{00000000-0005-0000-0000-0000A63C0000}"/>
    <cellStyle name="Normal 3 3 3 4 3 2 3" xfId="30624" xr:uid="{00000000-0005-0000-0000-0000A0770000}"/>
    <cellStyle name="Normal 3 3 3 4 3 3" xfId="10506" xr:uid="{00000000-0005-0000-0000-00000A290000}"/>
    <cellStyle name="Normal 3 3 3 4 3 3 3" xfId="25607" xr:uid="{00000000-0005-0000-0000-000007640000}"/>
    <cellStyle name="Normal 3 3 3 4 3 5" xfId="20594" xr:uid="{00000000-0005-0000-0000-000072500000}"/>
    <cellStyle name="Normal 3 3 3 4 4" xfId="12184" xr:uid="{00000000-0005-0000-0000-0000982F0000}"/>
    <cellStyle name="Normal 3 3 3 4 4 3" xfId="27282" xr:uid="{00000000-0005-0000-0000-0000926A0000}"/>
    <cellStyle name="Normal 3 3 3 4 5" xfId="7163" xr:uid="{00000000-0005-0000-0000-0000FB1B0000}"/>
    <cellStyle name="Normal 3 3 3 4 5 3" xfId="22265" xr:uid="{00000000-0005-0000-0000-0000F9560000}"/>
    <cellStyle name="Normal 3 3 3 4 7" xfId="17252" xr:uid="{00000000-0005-0000-0000-000064430000}"/>
    <cellStyle name="Normal 3 3 3 5" xfId="2945" xr:uid="{00000000-0005-0000-0000-0000810B0000}"/>
    <cellStyle name="Normal 3 3 3 5 2" xfId="13019" xr:uid="{00000000-0005-0000-0000-0000DB320000}"/>
    <cellStyle name="Normal 3 3 3 5 2 3" xfId="28117" xr:uid="{00000000-0005-0000-0000-0000D56D0000}"/>
    <cellStyle name="Normal 3 3 3 5 3" xfId="7999" xr:uid="{00000000-0005-0000-0000-00003F1F0000}"/>
    <cellStyle name="Normal 3 3 3 5 3 3" xfId="23100" xr:uid="{00000000-0005-0000-0000-00003C5A0000}"/>
    <cellStyle name="Normal 3 3 3 5 5" xfId="18087" xr:uid="{00000000-0005-0000-0000-0000A7460000}"/>
    <cellStyle name="Normal 3 3 3 6" xfId="4638" xr:uid="{00000000-0005-0000-0000-00001E120000}"/>
    <cellStyle name="Normal 3 3 3 6 2" xfId="14690" xr:uid="{00000000-0005-0000-0000-000062390000}"/>
    <cellStyle name="Normal 3 3 3 6 2 3" xfId="29788" xr:uid="{00000000-0005-0000-0000-00005C740000}"/>
    <cellStyle name="Normal 3 3 3 6 3" xfId="9670" xr:uid="{00000000-0005-0000-0000-0000C6250000}"/>
    <cellStyle name="Normal 3 3 3 6 3 3" xfId="24771" xr:uid="{00000000-0005-0000-0000-0000C3600000}"/>
    <cellStyle name="Normal 3 3 3 6 5" xfId="19758" xr:uid="{00000000-0005-0000-0000-00002E4D0000}"/>
    <cellStyle name="Normal 3 3 3 7" xfId="11348" xr:uid="{00000000-0005-0000-0000-0000542C0000}"/>
    <cellStyle name="Normal 3 3 3 7 3" xfId="26446" xr:uid="{00000000-0005-0000-0000-00004E670000}"/>
    <cellStyle name="Normal 3 3 3 8" xfId="6327" xr:uid="{00000000-0005-0000-0000-0000B7180000}"/>
    <cellStyle name="Normal 3 3 3 8 3" xfId="21429" xr:uid="{00000000-0005-0000-0000-0000B5530000}"/>
    <cellStyle name="Normal 3 3 4" xfId="1352" xr:uid="{00000000-0005-0000-0000-000048050000}"/>
    <cellStyle name="Normal 3 3 4 2" xfId="1775" xr:uid="{00000000-0005-0000-0000-0000EF060000}"/>
    <cellStyle name="Normal 3 3 4 2 2" xfId="2614" xr:uid="{00000000-0005-0000-0000-0000360A0000}"/>
    <cellStyle name="Normal 3 3 4 2 2 2" xfId="4304" xr:uid="{00000000-0005-0000-0000-0000D0100000}"/>
    <cellStyle name="Normal 3 3 4 2 2 2 2" xfId="14377" xr:uid="{00000000-0005-0000-0000-000029380000}"/>
    <cellStyle name="Normal 3 3 4 2 2 2 2 3" xfId="29475" xr:uid="{00000000-0005-0000-0000-000023730000}"/>
    <cellStyle name="Normal 3 3 4 2 2 2 3" xfId="9357" xr:uid="{00000000-0005-0000-0000-00008D240000}"/>
    <cellStyle name="Normal 3 3 4 2 2 2 3 3" xfId="24458" xr:uid="{00000000-0005-0000-0000-00008A5F0000}"/>
    <cellStyle name="Normal 3 3 4 2 2 2 5" xfId="19445" xr:uid="{00000000-0005-0000-0000-0000F54B0000}"/>
    <cellStyle name="Normal 3 3 4 2 2 3" xfId="5996" xr:uid="{00000000-0005-0000-0000-00006C170000}"/>
    <cellStyle name="Normal 3 3 4 2 2 3 2" xfId="16048" xr:uid="{00000000-0005-0000-0000-0000B03E0000}"/>
    <cellStyle name="Normal 3 3 4 2 2 3 2 3" xfId="31146" xr:uid="{00000000-0005-0000-0000-0000AA790000}"/>
    <cellStyle name="Normal 3 3 4 2 2 3 3" xfId="11028" xr:uid="{00000000-0005-0000-0000-0000142B0000}"/>
    <cellStyle name="Normal 3 3 4 2 2 3 3 3" xfId="26129" xr:uid="{00000000-0005-0000-0000-000011660000}"/>
    <cellStyle name="Normal 3 3 4 2 2 3 5" xfId="21116" xr:uid="{00000000-0005-0000-0000-00007C520000}"/>
    <cellStyle name="Normal 3 3 4 2 2 4" xfId="12706" xr:uid="{00000000-0005-0000-0000-0000A2310000}"/>
    <cellStyle name="Normal 3 3 4 2 2 4 3" xfId="27804" xr:uid="{00000000-0005-0000-0000-00009C6C0000}"/>
    <cellStyle name="Normal 3 3 4 2 2 5" xfId="7685" xr:uid="{00000000-0005-0000-0000-0000051E0000}"/>
    <cellStyle name="Normal 3 3 4 2 2 5 3" xfId="22787" xr:uid="{00000000-0005-0000-0000-000003590000}"/>
    <cellStyle name="Normal 3 3 4 2 2 7" xfId="17774" xr:uid="{00000000-0005-0000-0000-00006E450000}"/>
    <cellStyle name="Normal 3 3 4 2 3" xfId="3467" xr:uid="{00000000-0005-0000-0000-00008B0D0000}"/>
    <cellStyle name="Normal 3 3 4 2 3 2" xfId="13541" xr:uid="{00000000-0005-0000-0000-0000E5340000}"/>
    <cellStyle name="Normal 3 3 4 2 3 2 3" xfId="28639" xr:uid="{00000000-0005-0000-0000-0000DF6F0000}"/>
    <cellStyle name="Normal 3 3 4 2 3 3" xfId="8521" xr:uid="{00000000-0005-0000-0000-000049210000}"/>
    <cellStyle name="Normal 3 3 4 2 3 3 3" xfId="23622" xr:uid="{00000000-0005-0000-0000-0000465C0000}"/>
    <cellStyle name="Normal 3 3 4 2 3 5" xfId="18609" xr:uid="{00000000-0005-0000-0000-0000B1480000}"/>
    <cellStyle name="Normal 3 3 4 2 4" xfId="5160" xr:uid="{00000000-0005-0000-0000-000028140000}"/>
    <cellStyle name="Normal 3 3 4 2 4 2" xfId="15212" xr:uid="{00000000-0005-0000-0000-00006C3B0000}"/>
    <cellStyle name="Normal 3 3 4 2 4 2 3" xfId="30310" xr:uid="{00000000-0005-0000-0000-000066760000}"/>
    <cellStyle name="Normal 3 3 4 2 4 3" xfId="10192" xr:uid="{00000000-0005-0000-0000-0000D0270000}"/>
    <cellStyle name="Normal 3 3 4 2 4 3 3" xfId="25293" xr:uid="{00000000-0005-0000-0000-0000CD620000}"/>
    <cellStyle name="Normal 3 3 4 2 4 5" xfId="20280" xr:uid="{00000000-0005-0000-0000-0000384F0000}"/>
    <cellStyle name="Normal 3 3 4 2 5" xfId="11870" xr:uid="{00000000-0005-0000-0000-00005E2E0000}"/>
    <cellStyle name="Normal 3 3 4 2 5 3" xfId="26968" xr:uid="{00000000-0005-0000-0000-000058690000}"/>
    <cellStyle name="Normal 3 3 4 2 6" xfId="6849" xr:uid="{00000000-0005-0000-0000-0000C11A0000}"/>
    <cellStyle name="Normal 3 3 4 2 6 3" xfId="21951" xr:uid="{00000000-0005-0000-0000-0000BF550000}"/>
    <cellStyle name="Normal 3 3 4 2 8" xfId="16938" xr:uid="{00000000-0005-0000-0000-00002A420000}"/>
    <cellStyle name="Normal 3 3 4 3" xfId="2196" xr:uid="{00000000-0005-0000-0000-000094080000}"/>
    <cellStyle name="Normal 3 3 4 3 2" xfId="3886" xr:uid="{00000000-0005-0000-0000-00002E0F0000}"/>
    <cellStyle name="Normal 3 3 4 3 2 2" xfId="13959" xr:uid="{00000000-0005-0000-0000-000087360000}"/>
    <cellStyle name="Normal 3 3 4 3 2 2 3" xfId="29057" xr:uid="{00000000-0005-0000-0000-000081710000}"/>
    <cellStyle name="Normal 3 3 4 3 2 3" xfId="8939" xr:uid="{00000000-0005-0000-0000-0000EB220000}"/>
    <cellStyle name="Normal 3 3 4 3 2 3 3" xfId="24040" xr:uid="{00000000-0005-0000-0000-0000E85D0000}"/>
    <cellStyle name="Normal 3 3 4 3 2 5" xfId="19027" xr:uid="{00000000-0005-0000-0000-0000534A0000}"/>
    <cellStyle name="Normal 3 3 4 3 3" xfId="5578" xr:uid="{00000000-0005-0000-0000-0000CA150000}"/>
    <cellStyle name="Normal 3 3 4 3 3 2" xfId="15630" xr:uid="{00000000-0005-0000-0000-00000E3D0000}"/>
    <cellStyle name="Normal 3 3 4 3 3 2 3" xfId="30728" xr:uid="{00000000-0005-0000-0000-000008780000}"/>
    <cellStyle name="Normal 3 3 4 3 3 3" xfId="10610" xr:uid="{00000000-0005-0000-0000-000072290000}"/>
    <cellStyle name="Normal 3 3 4 3 3 3 3" xfId="25711" xr:uid="{00000000-0005-0000-0000-00006F640000}"/>
    <cellStyle name="Normal 3 3 4 3 3 5" xfId="20698" xr:uid="{00000000-0005-0000-0000-0000DA500000}"/>
    <cellStyle name="Normal 3 3 4 3 4" xfId="12288" xr:uid="{00000000-0005-0000-0000-000000300000}"/>
    <cellStyle name="Normal 3 3 4 3 4 3" xfId="27386" xr:uid="{00000000-0005-0000-0000-0000FA6A0000}"/>
    <cellStyle name="Normal 3 3 4 3 5" xfId="7267" xr:uid="{00000000-0005-0000-0000-0000631C0000}"/>
    <cellStyle name="Normal 3 3 4 3 5 3" xfId="22369" xr:uid="{00000000-0005-0000-0000-000061570000}"/>
    <cellStyle name="Normal 3 3 4 3 7" xfId="17356" xr:uid="{00000000-0005-0000-0000-0000CC430000}"/>
    <cellStyle name="Normal 3 3 4 4" xfId="3049" xr:uid="{00000000-0005-0000-0000-0000E90B0000}"/>
    <cellStyle name="Normal 3 3 4 4 2" xfId="13123" xr:uid="{00000000-0005-0000-0000-000043330000}"/>
    <cellStyle name="Normal 3 3 4 4 2 3" xfId="28221" xr:uid="{00000000-0005-0000-0000-00003D6E0000}"/>
    <cellStyle name="Normal 3 3 4 4 3" xfId="8103" xr:uid="{00000000-0005-0000-0000-0000A71F0000}"/>
    <cellStyle name="Normal 3 3 4 4 3 3" xfId="23204" xr:uid="{00000000-0005-0000-0000-0000A45A0000}"/>
    <cellStyle name="Normal 3 3 4 4 5" xfId="18191" xr:uid="{00000000-0005-0000-0000-00000F470000}"/>
    <cellStyle name="Normal 3 3 4 5" xfId="4742" xr:uid="{00000000-0005-0000-0000-000086120000}"/>
    <cellStyle name="Normal 3 3 4 5 2" xfId="14794" xr:uid="{00000000-0005-0000-0000-0000CA390000}"/>
    <cellStyle name="Normal 3 3 4 5 2 3" xfId="29892" xr:uid="{00000000-0005-0000-0000-0000C4740000}"/>
    <cellStyle name="Normal 3 3 4 5 3" xfId="9774" xr:uid="{00000000-0005-0000-0000-00002E260000}"/>
    <cellStyle name="Normal 3 3 4 5 3 3" xfId="24875" xr:uid="{00000000-0005-0000-0000-00002B610000}"/>
    <cellStyle name="Normal 3 3 4 5 5" xfId="19862" xr:uid="{00000000-0005-0000-0000-0000964D0000}"/>
    <cellStyle name="Normal 3 3 4 6" xfId="11452" xr:uid="{00000000-0005-0000-0000-0000BC2C0000}"/>
    <cellStyle name="Normal 3 3 4 6 3" xfId="26550" xr:uid="{00000000-0005-0000-0000-0000B6670000}"/>
    <cellStyle name="Normal 3 3 4 7" xfId="6431" xr:uid="{00000000-0005-0000-0000-00001F190000}"/>
    <cellStyle name="Normal 3 3 4 7 3" xfId="21533" xr:uid="{00000000-0005-0000-0000-00001D540000}"/>
    <cellStyle name="Normal 3 3 4 9" xfId="16520" xr:uid="{00000000-0005-0000-0000-000088400000}"/>
    <cellStyle name="Normal 3 3 5" xfId="1565" xr:uid="{00000000-0005-0000-0000-00001D060000}"/>
    <cellStyle name="Normal 3 3 5 2" xfId="2406" xr:uid="{00000000-0005-0000-0000-000066090000}"/>
    <cellStyle name="Normal 3 3 5 2 2" xfId="4096" xr:uid="{00000000-0005-0000-0000-000000100000}"/>
    <cellStyle name="Normal 3 3 5 2 2 2" xfId="14169" xr:uid="{00000000-0005-0000-0000-000059370000}"/>
    <cellStyle name="Normal 3 3 5 2 2 2 3" xfId="29267" xr:uid="{00000000-0005-0000-0000-000053720000}"/>
    <cellStyle name="Normal 3 3 5 2 2 3" xfId="9149" xr:uid="{00000000-0005-0000-0000-0000BD230000}"/>
    <cellStyle name="Normal 3 3 5 2 2 3 3" xfId="24250" xr:uid="{00000000-0005-0000-0000-0000BA5E0000}"/>
    <cellStyle name="Normal 3 3 5 2 2 5" xfId="19237" xr:uid="{00000000-0005-0000-0000-0000254B0000}"/>
    <cellStyle name="Normal 3 3 5 2 3" xfId="5788" xr:uid="{00000000-0005-0000-0000-00009C160000}"/>
    <cellStyle name="Normal 3 3 5 2 3 2" xfId="15840" xr:uid="{00000000-0005-0000-0000-0000E03D0000}"/>
    <cellStyle name="Normal 3 3 5 2 3 2 3" xfId="30938" xr:uid="{00000000-0005-0000-0000-0000DA780000}"/>
    <cellStyle name="Normal 3 3 5 2 3 3" xfId="10820" xr:uid="{00000000-0005-0000-0000-0000442A0000}"/>
    <cellStyle name="Normal 3 3 5 2 3 3 3" xfId="25921" xr:uid="{00000000-0005-0000-0000-000041650000}"/>
    <cellStyle name="Normal 3 3 5 2 3 5" xfId="20908" xr:uid="{00000000-0005-0000-0000-0000AC510000}"/>
    <cellStyle name="Normal 3 3 5 2 4" xfId="12498" xr:uid="{00000000-0005-0000-0000-0000D2300000}"/>
    <cellStyle name="Normal 3 3 5 2 4 3" xfId="27596" xr:uid="{00000000-0005-0000-0000-0000CC6B0000}"/>
    <cellStyle name="Normal 3 3 5 2 5" xfId="7477" xr:uid="{00000000-0005-0000-0000-0000351D0000}"/>
    <cellStyle name="Normal 3 3 5 2 5 3" xfId="22579" xr:uid="{00000000-0005-0000-0000-000033580000}"/>
    <cellStyle name="Normal 3 3 5 2 7" xfId="17566" xr:uid="{00000000-0005-0000-0000-00009E440000}"/>
    <cellStyle name="Normal 3 3 5 3" xfId="3259" xr:uid="{00000000-0005-0000-0000-0000BB0C0000}"/>
    <cellStyle name="Normal 3 3 5 3 2" xfId="13333" xr:uid="{00000000-0005-0000-0000-000015340000}"/>
    <cellStyle name="Normal 3 3 5 3 2 3" xfId="28431" xr:uid="{00000000-0005-0000-0000-00000F6F0000}"/>
    <cellStyle name="Normal 3 3 5 3 3" xfId="8313" xr:uid="{00000000-0005-0000-0000-000079200000}"/>
    <cellStyle name="Normal 3 3 5 3 3 3" xfId="23414" xr:uid="{00000000-0005-0000-0000-0000765B0000}"/>
    <cellStyle name="Normal 3 3 5 3 5" xfId="18401" xr:uid="{00000000-0005-0000-0000-0000E1470000}"/>
    <cellStyle name="Normal 3 3 5 4" xfId="4952" xr:uid="{00000000-0005-0000-0000-000058130000}"/>
    <cellStyle name="Normal 3 3 5 4 2" xfId="15004" xr:uid="{00000000-0005-0000-0000-00009C3A0000}"/>
    <cellStyle name="Normal 3 3 5 4 2 3" xfId="30102" xr:uid="{00000000-0005-0000-0000-000096750000}"/>
    <cellStyle name="Normal 3 3 5 4 3" xfId="9984" xr:uid="{00000000-0005-0000-0000-000000270000}"/>
    <cellStyle name="Normal 3 3 5 4 3 3" xfId="25085" xr:uid="{00000000-0005-0000-0000-0000FD610000}"/>
    <cellStyle name="Normal 3 3 5 4 5" xfId="20072" xr:uid="{00000000-0005-0000-0000-0000684E0000}"/>
    <cellStyle name="Normal 3 3 5 5" xfId="11662" xr:uid="{00000000-0005-0000-0000-00008E2D0000}"/>
    <cellStyle name="Normal 3 3 5 5 3" xfId="26760" xr:uid="{00000000-0005-0000-0000-000088680000}"/>
    <cellStyle name="Normal 3 3 5 6" xfId="6641" xr:uid="{00000000-0005-0000-0000-0000F1190000}"/>
    <cellStyle name="Normal 3 3 5 6 3" xfId="21743" xr:uid="{00000000-0005-0000-0000-0000EF540000}"/>
    <cellStyle name="Normal 3 3 5 8" xfId="16730" xr:uid="{00000000-0005-0000-0000-00005A410000}"/>
    <cellStyle name="Normal 3 3 6" xfId="1986" xr:uid="{00000000-0005-0000-0000-0000C2070000}"/>
    <cellStyle name="Normal 3 3 6 2" xfId="3678" xr:uid="{00000000-0005-0000-0000-00005E0E0000}"/>
    <cellStyle name="Normal 3 3 6 2 2" xfId="13751" xr:uid="{00000000-0005-0000-0000-0000B7350000}"/>
    <cellStyle name="Normal 3 3 6 2 2 3" xfId="28849" xr:uid="{00000000-0005-0000-0000-0000B1700000}"/>
    <cellStyle name="Normal 3 3 6 2 3" xfId="8731" xr:uid="{00000000-0005-0000-0000-00001B220000}"/>
    <cellStyle name="Normal 3 3 6 2 3 3" xfId="23832" xr:uid="{00000000-0005-0000-0000-0000185D0000}"/>
    <cellStyle name="Normal 3 3 6 2 5" xfId="18819" xr:uid="{00000000-0005-0000-0000-000083490000}"/>
    <cellStyle name="Normal 3 3 6 3" xfId="5370" xr:uid="{00000000-0005-0000-0000-0000FA140000}"/>
    <cellStyle name="Normal 3 3 6 3 2" xfId="15422" xr:uid="{00000000-0005-0000-0000-00003E3C0000}"/>
    <cellStyle name="Normal 3 3 6 3 2 3" xfId="30520" xr:uid="{00000000-0005-0000-0000-000038770000}"/>
    <cellStyle name="Normal 3 3 6 3 3" xfId="10402" xr:uid="{00000000-0005-0000-0000-0000A2280000}"/>
    <cellStyle name="Normal 3 3 6 3 3 3" xfId="25503" xr:uid="{00000000-0005-0000-0000-00009F630000}"/>
    <cellStyle name="Normal 3 3 6 3 5" xfId="20490" xr:uid="{00000000-0005-0000-0000-00000A500000}"/>
    <cellStyle name="Normal 3 3 6 4" xfId="12080" xr:uid="{00000000-0005-0000-0000-0000302F0000}"/>
    <cellStyle name="Normal 3 3 6 4 3" xfId="27178" xr:uid="{00000000-0005-0000-0000-00002A6A0000}"/>
    <cellStyle name="Normal 3 3 6 5" xfId="7059" xr:uid="{00000000-0005-0000-0000-0000931B0000}"/>
    <cellStyle name="Normal 3 3 6 5 3" xfId="22161" xr:uid="{00000000-0005-0000-0000-000091560000}"/>
    <cellStyle name="Normal 3 3 6 7" xfId="17148" xr:uid="{00000000-0005-0000-0000-0000FC420000}"/>
    <cellStyle name="Normal 3 3 7" xfId="2837" xr:uid="{00000000-0005-0000-0000-0000150B0000}"/>
    <cellStyle name="Normal 3 3 7 2" xfId="12915" xr:uid="{00000000-0005-0000-0000-000073320000}"/>
    <cellStyle name="Normal 3 3 7 2 3" xfId="28013" xr:uid="{00000000-0005-0000-0000-00006D6D0000}"/>
    <cellStyle name="Normal 3 3 7 3" xfId="7895" xr:uid="{00000000-0005-0000-0000-0000D71E0000}"/>
    <cellStyle name="Normal 3 3 7 3 3" xfId="22996" xr:uid="{00000000-0005-0000-0000-0000D4590000}"/>
    <cellStyle name="Normal 3 3 7 5" xfId="17983" xr:uid="{00000000-0005-0000-0000-00003F460000}"/>
    <cellStyle name="Normal 3 3 8" xfId="4531" xr:uid="{00000000-0005-0000-0000-0000B3110000}"/>
    <cellStyle name="Normal 3 3 8 2" xfId="14586" xr:uid="{00000000-0005-0000-0000-0000FA380000}"/>
    <cellStyle name="Normal 3 3 8 2 3" xfId="29684" xr:uid="{00000000-0005-0000-0000-0000F4730000}"/>
    <cellStyle name="Normal 3 3 8 3" xfId="9566" xr:uid="{00000000-0005-0000-0000-00005E250000}"/>
    <cellStyle name="Normal 3 3 8 3 3" xfId="24667" xr:uid="{00000000-0005-0000-0000-00005B600000}"/>
    <cellStyle name="Normal 3 3 8 5" xfId="19654" xr:uid="{00000000-0005-0000-0000-0000C64C0000}"/>
    <cellStyle name="Normal 3 3 9" xfId="11242" xr:uid="{00000000-0005-0000-0000-0000EA2B0000}"/>
    <cellStyle name="Normal 3 3 9 3" xfId="26342" xr:uid="{00000000-0005-0000-0000-0000E6660000}"/>
    <cellStyle name="Normal 3 4" xfId="432" xr:uid="{00000000-0005-0000-0000-0000B0010000}"/>
    <cellStyle name="Normal 3 5" xfId="31414" xr:uid="{00000000-0005-0000-0000-0000B67A0000}"/>
    <cellStyle name="Normal 30" xfId="158" xr:uid="{00000000-0005-0000-0000-00009E000000}"/>
    <cellStyle name="Normal 30 2" xfId="159" xr:uid="{00000000-0005-0000-0000-00009F000000}"/>
    <cellStyle name="Normal 30 3" xfId="854" xr:uid="{00000000-0005-0000-0000-000056030000}"/>
    <cellStyle name="Normal 30 3 10" xfId="6222" xr:uid="{00000000-0005-0000-0000-00004E180000}"/>
    <cellStyle name="Normal 30 3 10 3" xfId="21326" xr:uid="{00000000-0005-0000-0000-00004E530000}"/>
    <cellStyle name="Normal 30 3 12" xfId="16311" xr:uid="{00000000-0005-0000-0000-0000B73F0000}"/>
    <cellStyle name="Normal 30 3 2" xfId="1186" xr:uid="{00000000-0005-0000-0000-0000A2040000}"/>
    <cellStyle name="Normal 30 3 2 11" xfId="16365" xr:uid="{00000000-0005-0000-0000-0000ED3F0000}"/>
    <cellStyle name="Normal 30 3 2 2" xfId="1294" xr:uid="{00000000-0005-0000-0000-00000E050000}"/>
    <cellStyle name="Normal 30 3 2 2 10" xfId="16469" xr:uid="{00000000-0005-0000-0000-000055400000}"/>
    <cellStyle name="Normal 30 3 2 2 2" xfId="1511" xr:uid="{00000000-0005-0000-0000-0000E7050000}"/>
    <cellStyle name="Normal 30 3 2 2 2 2" xfId="1932" xr:uid="{00000000-0005-0000-0000-00008C070000}"/>
    <cellStyle name="Normal 30 3 2 2 2 2 2" xfId="2771" xr:uid="{00000000-0005-0000-0000-0000D30A0000}"/>
    <cellStyle name="Normal 30 3 2 2 2 2 2 2" xfId="4461" xr:uid="{00000000-0005-0000-0000-00006D110000}"/>
    <cellStyle name="Normal 30 3 2 2 2 2 2 2 2" xfId="14534" xr:uid="{00000000-0005-0000-0000-0000C6380000}"/>
    <cellStyle name="Normal 30 3 2 2 2 2 2 2 2 3" xfId="29632" xr:uid="{00000000-0005-0000-0000-0000C0730000}"/>
    <cellStyle name="Normal 30 3 2 2 2 2 2 2 3" xfId="9514" xr:uid="{00000000-0005-0000-0000-00002A250000}"/>
    <cellStyle name="Normal 30 3 2 2 2 2 2 2 3 3" xfId="24615" xr:uid="{00000000-0005-0000-0000-000027600000}"/>
    <cellStyle name="Normal 30 3 2 2 2 2 2 2 5" xfId="19602" xr:uid="{00000000-0005-0000-0000-0000924C0000}"/>
    <cellStyle name="Normal 30 3 2 2 2 2 2 3" xfId="6153" xr:uid="{00000000-0005-0000-0000-000009180000}"/>
    <cellStyle name="Normal 30 3 2 2 2 2 2 3 2" xfId="16205" xr:uid="{00000000-0005-0000-0000-00004D3F0000}"/>
    <cellStyle name="Normal 30 3 2 2 2 2 2 3 2 3" xfId="31303" xr:uid="{00000000-0005-0000-0000-0000477A0000}"/>
    <cellStyle name="Normal 30 3 2 2 2 2 2 3 3" xfId="11185" xr:uid="{00000000-0005-0000-0000-0000B12B0000}"/>
    <cellStyle name="Normal 30 3 2 2 2 2 2 3 3 3" xfId="26286" xr:uid="{00000000-0005-0000-0000-0000AE660000}"/>
    <cellStyle name="Normal 30 3 2 2 2 2 2 3 5" xfId="21273" xr:uid="{00000000-0005-0000-0000-000019530000}"/>
    <cellStyle name="Normal 30 3 2 2 2 2 2 4" xfId="12863" xr:uid="{00000000-0005-0000-0000-00003F320000}"/>
    <cellStyle name="Normal 30 3 2 2 2 2 2 4 3" xfId="27961" xr:uid="{00000000-0005-0000-0000-0000396D0000}"/>
    <cellStyle name="Normal 30 3 2 2 2 2 2 5" xfId="7842" xr:uid="{00000000-0005-0000-0000-0000A21E0000}"/>
    <cellStyle name="Normal 30 3 2 2 2 2 2 5 3" xfId="22944" xr:uid="{00000000-0005-0000-0000-0000A0590000}"/>
    <cellStyle name="Normal 30 3 2 2 2 2 2 7" xfId="17931" xr:uid="{00000000-0005-0000-0000-00000B460000}"/>
    <cellStyle name="Normal 30 3 2 2 2 2 3" xfId="3624" xr:uid="{00000000-0005-0000-0000-0000280E0000}"/>
    <cellStyle name="Normal 30 3 2 2 2 2 3 2" xfId="13698" xr:uid="{00000000-0005-0000-0000-000082350000}"/>
    <cellStyle name="Normal 30 3 2 2 2 2 3 2 3" xfId="28796" xr:uid="{00000000-0005-0000-0000-00007C700000}"/>
    <cellStyle name="Normal 30 3 2 2 2 2 3 3" xfId="8678" xr:uid="{00000000-0005-0000-0000-0000E6210000}"/>
    <cellStyle name="Normal 30 3 2 2 2 2 3 3 3" xfId="23779" xr:uid="{00000000-0005-0000-0000-0000E35C0000}"/>
    <cellStyle name="Normal 30 3 2 2 2 2 3 5" xfId="18766" xr:uid="{00000000-0005-0000-0000-00004E490000}"/>
    <cellStyle name="Normal 30 3 2 2 2 2 4" xfId="5317" xr:uid="{00000000-0005-0000-0000-0000C5140000}"/>
    <cellStyle name="Normal 30 3 2 2 2 2 4 2" xfId="15369" xr:uid="{00000000-0005-0000-0000-0000093C0000}"/>
    <cellStyle name="Normal 30 3 2 2 2 2 4 2 3" xfId="30467" xr:uid="{00000000-0005-0000-0000-000003770000}"/>
    <cellStyle name="Normal 30 3 2 2 2 2 4 3" xfId="10349" xr:uid="{00000000-0005-0000-0000-00006D280000}"/>
    <cellStyle name="Normal 30 3 2 2 2 2 4 3 3" xfId="25450" xr:uid="{00000000-0005-0000-0000-00006A630000}"/>
    <cellStyle name="Normal 30 3 2 2 2 2 4 5" xfId="20437" xr:uid="{00000000-0005-0000-0000-0000D54F0000}"/>
    <cellStyle name="Normal 30 3 2 2 2 2 5" xfId="12027" xr:uid="{00000000-0005-0000-0000-0000FB2E0000}"/>
    <cellStyle name="Normal 30 3 2 2 2 2 5 3" xfId="27125" xr:uid="{00000000-0005-0000-0000-0000F5690000}"/>
    <cellStyle name="Normal 30 3 2 2 2 2 6" xfId="7006" xr:uid="{00000000-0005-0000-0000-00005E1B0000}"/>
    <cellStyle name="Normal 30 3 2 2 2 2 6 3" xfId="22108" xr:uid="{00000000-0005-0000-0000-00005C560000}"/>
    <cellStyle name="Normal 30 3 2 2 2 2 8" xfId="17095" xr:uid="{00000000-0005-0000-0000-0000C7420000}"/>
    <cellStyle name="Normal 30 3 2 2 2 3" xfId="2353" xr:uid="{00000000-0005-0000-0000-000031090000}"/>
    <cellStyle name="Normal 30 3 2 2 2 3 2" xfId="4043" xr:uid="{00000000-0005-0000-0000-0000CB0F0000}"/>
    <cellStyle name="Normal 30 3 2 2 2 3 2 2" xfId="14116" xr:uid="{00000000-0005-0000-0000-000024370000}"/>
    <cellStyle name="Normal 30 3 2 2 2 3 2 2 3" xfId="29214" xr:uid="{00000000-0005-0000-0000-00001E720000}"/>
    <cellStyle name="Normal 30 3 2 2 2 3 2 3" xfId="9096" xr:uid="{00000000-0005-0000-0000-000088230000}"/>
    <cellStyle name="Normal 30 3 2 2 2 3 2 3 3" xfId="24197" xr:uid="{00000000-0005-0000-0000-0000855E0000}"/>
    <cellStyle name="Normal 30 3 2 2 2 3 2 5" xfId="19184" xr:uid="{00000000-0005-0000-0000-0000F04A0000}"/>
    <cellStyle name="Normal 30 3 2 2 2 3 3" xfId="5735" xr:uid="{00000000-0005-0000-0000-000067160000}"/>
    <cellStyle name="Normal 30 3 2 2 2 3 3 2" xfId="15787" xr:uid="{00000000-0005-0000-0000-0000AB3D0000}"/>
    <cellStyle name="Normal 30 3 2 2 2 3 3 2 3" xfId="30885" xr:uid="{00000000-0005-0000-0000-0000A5780000}"/>
    <cellStyle name="Normal 30 3 2 2 2 3 3 3" xfId="10767" xr:uid="{00000000-0005-0000-0000-00000F2A0000}"/>
    <cellStyle name="Normal 30 3 2 2 2 3 3 3 3" xfId="25868" xr:uid="{00000000-0005-0000-0000-00000C650000}"/>
    <cellStyle name="Normal 30 3 2 2 2 3 3 5" xfId="20855" xr:uid="{00000000-0005-0000-0000-000077510000}"/>
    <cellStyle name="Normal 30 3 2 2 2 3 4" xfId="12445" xr:uid="{00000000-0005-0000-0000-00009D300000}"/>
    <cellStyle name="Normal 30 3 2 2 2 3 4 3" xfId="27543" xr:uid="{00000000-0005-0000-0000-0000976B0000}"/>
    <cellStyle name="Normal 30 3 2 2 2 3 5" xfId="7424" xr:uid="{00000000-0005-0000-0000-0000001D0000}"/>
    <cellStyle name="Normal 30 3 2 2 2 3 5 3" xfId="22526" xr:uid="{00000000-0005-0000-0000-0000FE570000}"/>
    <cellStyle name="Normal 30 3 2 2 2 3 7" xfId="17513" xr:uid="{00000000-0005-0000-0000-000069440000}"/>
    <cellStyle name="Normal 30 3 2 2 2 4" xfId="3206" xr:uid="{00000000-0005-0000-0000-0000860C0000}"/>
    <cellStyle name="Normal 30 3 2 2 2 4 2" xfId="13280" xr:uid="{00000000-0005-0000-0000-0000E0330000}"/>
    <cellStyle name="Normal 30 3 2 2 2 4 2 3" xfId="28378" xr:uid="{00000000-0005-0000-0000-0000DA6E0000}"/>
    <cellStyle name="Normal 30 3 2 2 2 4 3" xfId="8260" xr:uid="{00000000-0005-0000-0000-000044200000}"/>
    <cellStyle name="Normal 30 3 2 2 2 4 3 3" xfId="23361" xr:uid="{00000000-0005-0000-0000-0000415B0000}"/>
    <cellStyle name="Normal 30 3 2 2 2 4 5" xfId="18348" xr:uid="{00000000-0005-0000-0000-0000AC470000}"/>
    <cellStyle name="Normal 30 3 2 2 2 5" xfId="4899" xr:uid="{00000000-0005-0000-0000-000023130000}"/>
    <cellStyle name="Normal 30 3 2 2 2 5 2" xfId="14951" xr:uid="{00000000-0005-0000-0000-0000673A0000}"/>
    <cellStyle name="Normal 30 3 2 2 2 5 2 3" xfId="30049" xr:uid="{00000000-0005-0000-0000-000061750000}"/>
    <cellStyle name="Normal 30 3 2 2 2 5 3" xfId="9931" xr:uid="{00000000-0005-0000-0000-0000CB260000}"/>
    <cellStyle name="Normal 30 3 2 2 2 5 3 3" xfId="25032" xr:uid="{00000000-0005-0000-0000-0000C8610000}"/>
    <cellStyle name="Normal 30 3 2 2 2 5 5" xfId="20019" xr:uid="{00000000-0005-0000-0000-0000334E0000}"/>
    <cellStyle name="Normal 30 3 2 2 2 6" xfId="11609" xr:uid="{00000000-0005-0000-0000-0000592D0000}"/>
    <cellStyle name="Normal 30 3 2 2 2 6 3" xfId="26707" xr:uid="{00000000-0005-0000-0000-000053680000}"/>
    <cellStyle name="Normal 30 3 2 2 2 7" xfId="6588" xr:uid="{00000000-0005-0000-0000-0000BC190000}"/>
    <cellStyle name="Normal 30 3 2 2 2 7 3" xfId="21690" xr:uid="{00000000-0005-0000-0000-0000BA540000}"/>
    <cellStyle name="Normal 30 3 2 2 2 9" xfId="16677" xr:uid="{00000000-0005-0000-0000-000025410000}"/>
    <cellStyle name="Normal 30 3 2 2 3" xfId="1724" xr:uid="{00000000-0005-0000-0000-0000BC060000}"/>
    <cellStyle name="Normal 30 3 2 2 3 2" xfId="2563" xr:uid="{00000000-0005-0000-0000-0000030A0000}"/>
    <cellStyle name="Normal 30 3 2 2 3 2 2" xfId="4253" xr:uid="{00000000-0005-0000-0000-00009D100000}"/>
    <cellStyle name="Normal 30 3 2 2 3 2 2 2" xfId="14326" xr:uid="{00000000-0005-0000-0000-0000F6370000}"/>
    <cellStyle name="Normal 30 3 2 2 3 2 2 2 3" xfId="29424" xr:uid="{00000000-0005-0000-0000-0000F0720000}"/>
    <cellStyle name="Normal 30 3 2 2 3 2 2 3" xfId="9306" xr:uid="{00000000-0005-0000-0000-00005A240000}"/>
    <cellStyle name="Normal 30 3 2 2 3 2 2 3 3" xfId="24407" xr:uid="{00000000-0005-0000-0000-0000575F0000}"/>
    <cellStyle name="Normal 30 3 2 2 3 2 2 5" xfId="19394" xr:uid="{00000000-0005-0000-0000-0000C24B0000}"/>
    <cellStyle name="Normal 30 3 2 2 3 2 3" xfId="5945" xr:uid="{00000000-0005-0000-0000-000039170000}"/>
    <cellStyle name="Normal 30 3 2 2 3 2 3 2" xfId="15997" xr:uid="{00000000-0005-0000-0000-00007D3E0000}"/>
    <cellStyle name="Normal 30 3 2 2 3 2 3 2 3" xfId="31095" xr:uid="{00000000-0005-0000-0000-000077790000}"/>
    <cellStyle name="Normal 30 3 2 2 3 2 3 3" xfId="10977" xr:uid="{00000000-0005-0000-0000-0000E12A0000}"/>
    <cellStyle name="Normal 30 3 2 2 3 2 3 3 3" xfId="26078" xr:uid="{00000000-0005-0000-0000-0000DE650000}"/>
    <cellStyle name="Normal 30 3 2 2 3 2 3 5" xfId="21065" xr:uid="{00000000-0005-0000-0000-000049520000}"/>
    <cellStyle name="Normal 30 3 2 2 3 2 4" xfId="12655" xr:uid="{00000000-0005-0000-0000-00006F310000}"/>
    <cellStyle name="Normal 30 3 2 2 3 2 4 3" xfId="27753" xr:uid="{00000000-0005-0000-0000-0000696C0000}"/>
    <cellStyle name="Normal 30 3 2 2 3 2 5" xfId="7634" xr:uid="{00000000-0005-0000-0000-0000D21D0000}"/>
    <cellStyle name="Normal 30 3 2 2 3 2 5 3" xfId="22736" xr:uid="{00000000-0005-0000-0000-0000D0580000}"/>
    <cellStyle name="Normal 30 3 2 2 3 2 7" xfId="17723" xr:uid="{00000000-0005-0000-0000-00003B450000}"/>
    <cellStyle name="Normal 30 3 2 2 3 3" xfId="3416" xr:uid="{00000000-0005-0000-0000-0000580D0000}"/>
    <cellStyle name="Normal 30 3 2 2 3 3 2" xfId="13490" xr:uid="{00000000-0005-0000-0000-0000B2340000}"/>
    <cellStyle name="Normal 30 3 2 2 3 3 2 3" xfId="28588" xr:uid="{00000000-0005-0000-0000-0000AC6F0000}"/>
    <cellStyle name="Normal 30 3 2 2 3 3 3" xfId="8470" xr:uid="{00000000-0005-0000-0000-000016210000}"/>
    <cellStyle name="Normal 30 3 2 2 3 3 3 3" xfId="23571" xr:uid="{00000000-0005-0000-0000-0000135C0000}"/>
    <cellStyle name="Normal 30 3 2 2 3 3 5" xfId="18558" xr:uid="{00000000-0005-0000-0000-00007E480000}"/>
    <cellStyle name="Normal 30 3 2 2 3 4" xfId="5109" xr:uid="{00000000-0005-0000-0000-0000F5130000}"/>
    <cellStyle name="Normal 30 3 2 2 3 4 2" xfId="15161" xr:uid="{00000000-0005-0000-0000-0000393B0000}"/>
    <cellStyle name="Normal 30 3 2 2 3 4 2 3" xfId="30259" xr:uid="{00000000-0005-0000-0000-000033760000}"/>
    <cellStyle name="Normal 30 3 2 2 3 4 3" xfId="10141" xr:uid="{00000000-0005-0000-0000-00009D270000}"/>
    <cellStyle name="Normal 30 3 2 2 3 4 3 3" xfId="25242" xr:uid="{00000000-0005-0000-0000-00009A620000}"/>
    <cellStyle name="Normal 30 3 2 2 3 4 5" xfId="20229" xr:uid="{00000000-0005-0000-0000-0000054F0000}"/>
    <cellStyle name="Normal 30 3 2 2 3 5" xfId="11819" xr:uid="{00000000-0005-0000-0000-00002B2E0000}"/>
    <cellStyle name="Normal 30 3 2 2 3 5 3" xfId="26917" xr:uid="{00000000-0005-0000-0000-000025690000}"/>
    <cellStyle name="Normal 30 3 2 2 3 6" xfId="6798" xr:uid="{00000000-0005-0000-0000-00008E1A0000}"/>
    <cellStyle name="Normal 30 3 2 2 3 6 3" xfId="21900" xr:uid="{00000000-0005-0000-0000-00008C550000}"/>
    <cellStyle name="Normal 30 3 2 2 3 8" xfId="16887" xr:uid="{00000000-0005-0000-0000-0000F7410000}"/>
    <cellStyle name="Normal 30 3 2 2 4" xfId="2145" xr:uid="{00000000-0005-0000-0000-000061080000}"/>
    <cellStyle name="Normal 30 3 2 2 4 2" xfId="3835" xr:uid="{00000000-0005-0000-0000-0000FB0E0000}"/>
    <cellStyle name="Normal 30 3 2 2 4 2 2" xfId="13908" xr:uid="{00000000-0005-0000-0000-000054360000}"/>
    <cellStyle name="Normal 30 3 2 2 4 2 2 3" xfId="29006" xr:uid="{00000000-0005-0000-0000-00004E710000}"/>
    <cellStyle name="Normal 30 3 2 2 4 2 3" xfId="8888" xr:uid="{00000000-0005-0000-0000-0000B8220000}"/>
    <cellStyle name="Normal 30 3 2 2 4 2 3 3" xfId="23989" xr:uid="{00000000-0005-0000-0000-0000B55D0000}"/>
    <cellStyle name="Normal 30 3 2 2 4 2 5" xfId="18976" xr:uid="{00000000-0005-0000-0000-0000204A0000}"/>
    <cellStyle name="Normal 30 3 2 2 4 3" xfId="5527" xr:uid="{00000000-0005-0000-0000-000097150000}"/>
    <cellStyle name="Normal 30 3 2 2 4 3 2" xfId="15579" xr:uid="{00000000-0005-0000-0000-0000DB3C0000}"/>
    <cellStyle name="Normal 30 3 2 2 4 3 2 3" xfId="30677" xr:uid="{00000000-0005-0000-0000-0000D5770000}"/>
    <cellStyle name="Normal 30 3 2 2 4 3 3" xfId="10559" xr:uid="{00000000-0005-0000-0000-00003F290000}"/>
    <cellStyle name="Normal 30 3 2 2 4 3 3 3" xfId="25660" xr:uid="{00000000-0005-0000-0000-00003C640000}"/>
    <cellStyle name="Normal 30 3 2 2 4 3 5" xfId="20647" xr:uid="{00000000-0005-0000-0000-0000A7500000}"/>
    <cellStyle name="Normal 30 3 2 2 4 4" xfId="12237" xr:uid="{00000000-0005-0000-0000-0000CD2F0000}"/>
    <cellStyle name="Normal 30 3 2 2 4 4 3" xfId="27335" xr:uid="{00000000-0005-0000-0000-0000C76A0000}"/>
    <cellStyle name="Normal 30 3 2 2 4 5" xfId="7216" xr:uid="{00000000-0005-0000-0000-0000301C0000}"/>
    <cellStyle name="Normal 30 3 2 2 4 5 3" xfId="22318" xr:uid="{00000000-0005-0000-0000-00002E570000}"/>
    <cellStyle name="Normal 30 3 2 2 4 7" xfId="17305" xr:uid="{00000000-0005-0000-0000-000099430000}"/>
    <cellStyle name="Normal 30 3 2 2 5" xfId="2998" xr:uid="{00000000-0005-0000-0000-0000B60B0000}"/>
    <cellStyle name="Normal 30 3 2 2 5 2" xfId="13072" xr:uid="{00000000-0005-0000-0000-000010330000}"/>
    <cellStyle name="Normal 30 3 2 2 5 2 3" xfId="28170" xr:uid="{00000000-0005-0000-0000-00000A6E0000}"/>
    <cellStyle name="Normal 30 3 2 2 5 3" xfId="8052" xr:uid="{00000000-0005-0000-0000-0000741F0000}"/>
    <cellStyle name="Normal 30 3 2 2 5 3 3" xfId="23153" xr:uid="{00000000-0005-0000-0000-0000715A0000}"/>
    <cellStyle name="Normal 30 3 2 2 5 5" xfId="18140" xr:uid="{00000000-0005-0000-0000-0000DC460000}"/>
    <cellStyle name="Normal 30 3 2 2 6" xfId="4691" xr:uid="{00000000-0005-0000-0000-000053120000}"/>
    <cellStyle name="Normal 30 3 2 2 6 2" xfId="14743" xr:uid="{00000000-0005-0000-0000-000097390000}"/>
    <cellStyle name="Normal 30 3 2 2 6 2 3" xfId="29841" xr:uid="{00000000-0005-0000-0000-000091740000}"/>
    <cellStyle name="Normal 30 3 2 2 6 3" xfId="9723" xr:uid="{00000000-0005-0000-0000-0000FB250000}"/>
    <cellStyle name="Normal 30 3 2 2 6 3 3" xfId="24824" xr:uid="{00000000-0005-0000-0000-0000F8600000}"/>
    <cellStyle name="Normal 30 3 2 2 6 5" xfId="19811" xr:uid="{00000000-0005-0000-0000-0000634D0000}"/>
    <cellStyle name="Normal 30 3 2 2 7" xfId="11401" xr:uid="{00000000-0005-0000-0000-0000892C0000}"/>
    <cellStyle name="Normal 30 3 2 2 7 3" xfId="26499" xr:uid="{00000000-0005-0000-0000-000083670000}"/>
    <cellStyle name="Normal 30 3 2 2 8" xfId="6380" xr:uid="{00000000-0005-0000-0000-0000EC180000}"/>
    <cellStyle name="Normal 30 3 2 2 8 3" xfId="21482" xr:uid="{00000000-0005-0000-0000-0000EA530000}"/>
    <cellStyle name="Normal 30 3 2 3" xfId="1407" xr:uid="{00000000-0005-0000-0000-00007F050000}"/>
    <cellStyle name="Normal 30 3 2 3 2" xfId="1828" xr:uid="{00000000-0005-0000-0000-000024070000}"/>
    <cellStyle name="Normal 30 3 2 3 2 2" xfId="2667" xr:uid="{00000000-0005-0000-0000-00006B0A0000}"/>
    <cellStyle name="Normal 30 3 2 3 2 2 2" xfId="4357" xr:uid="{00000000-0005-0000-0000-000005110000}"/>
    <cellStyle name="Normal 30 3 2 3 2 2 2 2" xfId="14430" xr:uid="{00000000-0005-0000-0000-00005E380000}"/>
    <cellStyle name="Normal 30 3 2 3 2 2 2 2 3" xfId="29528" xr:uid="{00000000-0005-0000-0000-000058730000}"/>
    <cellStyle name="Normal 30 3 2 3 2 2 2 3" xfId="9410" xr:uid="{00000000-0005-0000-0000-0000C2240000}"/>
    <cellStyle name="Normal 30 3 2 3 2 2 2 3 3" xfId="24511" xr:uid="{00000000-0005-0000-0000-0000BF5F0000}"/>
    <cellStyle name="Normal 30 3 2 3 2 2 2 5" xfId="19498" xr:uid="{00000000-0005-0000-0000-00002A4C0000}"/>
    <cellStyle name="Normal 30 3 2 3 2 2 3" xfId="6049" xr:uid="{00000000-0005-0000-0000-0000A1170000}"/>
    <cellStyle name="Normal 30 3 2 3 2 2 3 2" xfId="16101" xr:uid="{00000000-0005-0000-0000-0000E53E0000}"/>
    <cellStyle name="Normal 30 3 2 3 2 2 3 2 3" xfId="31199" xr:uid="{00000000-0005-0000-0000-0000DF790000}"/>
    <cellStyle name="Normal 30 3 2 3 2 2 3 3" xfId="11081" xr:uid="{00000000-0005-0000-0000-0000492B0000}"/>
    <cellStyle name="Normal 30 3 2 3 2 2 3 3 3" xfId="26182" xr:uid="{00000000-0005-0000-0000-000046660000}"/>
    <cellStyle name="Normal 30 3 2 3 2 2 3 5" xfId="21169" xr:uid="{00000000-0005-0000-0000-0000B1520000}"/>
    <cellStyle name="Normal 30 3 2 3 2 2 4" xfId="12759" xr:uid="{00000000-0005-0000-0000-0000D7310000}"/>
    <cellStyle name="Normal 30 3 2 3 2 2 4 3" xfId="27857" xr:uid="{00000000-0005-0000-0000-0000D16C0000}"/>
    <cellStyle name="Normal 30 3 2 3 2 2 5" xfId="7738" xr:uid="{00000000-0005-0000-0000-00003A1E0000}"/>
    <cellStyle name="Normal 30 3 2 3 2 2 5 3" xfId="22840" xr:uid="{00000000-0005-0000-0000-000038590000}"/>
    <cellStyle name="Normal 30 3 2 3 2 2 7" xfId="17827" xr:uid="{00000000-0005-0000-0000-0000A3450000}"/>
    <cellStyle name="Normal 30 3 2 3 2 3" xfId="3520" xr:uid="{00000000-0005-0000-0000-0000C00D0000}"/>
    <cellStyle name="Normal 30 3 2 3 2 3 2" xfId="13594" xr:uid="{00000000-0005-0000-0000-00001A350000}"/>
    <cellStyle name="Normal 30 3 2 3 2 3 2 3" xfId="28692" xr:uid="{00000000-0005-0000-0000-000014700000}"/>
    <cellStyle name="Normal 30 3 2 3 2 3 3" xfId="8574" xr:uid="{00000000-0005-0000-0000-00007E210000}"/>
    <cellStyle name="Normal 30 3 2 3 2 3 3 3" xfId="23675" xr:uid="{00000000-0005-0000-0000-00007B5C0000}"/>
    <cellStyle name="Normal 30 3 2 3 2 3 5" xfId="18662" xr:uid="{00000000-0005-0000-0000-0000E6480000}"/>
    <cellStyle name="Normal 30 3 2 3 2 4" xfId="5213" xr:uid="{00000000-0005-0000-0000-00005D140000}"/>
    <cellStyle name="Normal 30 3 2 3 2 4 2" xfId="15265" xr:uid="{00000000-0005-0000-0000-0000A13B0000}"/>
    <cellStyle name="Normal 30 3 2 3 2 4 2 3" xfId="30363" xr:uid="{00000000-0005-0000-0000-00009B760000}"/>
    <cellStyle name="Normal 30 3 2 3 2 4 3" xfId="10245" xr:uid="{00000000-0005-0000-0000-000005280000}"/>
    <cellStyle name="Normal 30 3 2 3 2 4 3 3" xfId="25346" xr:uid="{00000000-0005-0000-0000-000002630000}"/>
    <cellStyle name="Normal 30 3 2 3 2 4 5" xfId="20333" xr:uid="{00000000-0005-0000-0000-00006D4F0000}"/>
    <cellStyle name="Normal 30 3 2 3 2 5" xfId="11923" xr:uid="{00000000-0005-0000-0000-0000932E0000}"/>
    <cellStyle name="Normal 30 3 2 3 2 5 3" xfId="27021" xr:uid="{00000000-0005-0000-0000-00008D690000}"/>
    <cellStyle name="Normal 30 3 2 3 2 6" xfId="6902" xr:uid="{00000000-0005-0000-0000-0000F61A0000}"/>
    <cellStyle name="Normal 30 3 2 3 2 6 3" xfId="22004" xr:uid="{00000000-0005-0000-0000-0000F4550000}"/>
    <cellStyle name="Normal 30 3 2 3 2 8" xfId="16991" xr:uid="{00000000-0005-0000-0000-00005F420000}"/>
    <cellStyle name="Normal 30 3 2 3 3" xfId="2249" xr:uid="{00000000-0005-0000-0000-0000C9080000}"/>
    <cellStyle name="Normal 30 3 2 3 3 2" xfId="3939" xr:uid="{00000000-0005-0000-0000-0000630F0000}"/>
    <cellStyle name="Normal 30 3 2 3 3 2 2" xfId="14012" xr:uid="{00000000-0005-0000-0000-0000BC360000}"/>
    <cellStyle name="Normal 30 3 2 3 3 2 2 3" xfId="29110" xr:uid="{00000000-0005-0000-0000-0000B6710000}"/>
    <cellStyle name="Normal 30 3 2 3 3 2 3" xfId="8992" xr:uid="{00000000-0005-0000-0000-000020230000}"/>
    <cellStyle name="Normal 30 3 2 3 3 2 3 3" xfId="24093" xr:uid="{00000000-0005-0000-0000-00001D5E0000}"/>
    <cellStyle name="Normal 30 3 2 3 3 2 5" xfId="19080" xr:uid="{00000000-0005-0000-0000-0000884A0000}"/>
    <cellStyle name="Normal 30 3 2 3 3 3" xfId="5631" xr:uid="{00000000-0005-0000-0000-0000FF150000}"/>
    <cellStyle name="Normal 30 3 2 3 3 3 2" xfId="15683" xr:uid="{00000000-0005-0000-0000-0000433D0000}"/>
    <cellStyle name="Normal 30 3 2 3 3 3 2 3" xfId="30781" xr:uid="{00000000-0005-0000-0000-00003D780000}"/>
    <cellStyle name="Normal 30 3 2 3 3 3 3" xfId="10663" xr:uid="{00000000-0005-0000-0000-0000A7290000}"/>
    <cellStyle name="Normal 30 3 2 3 3 3 3 3" xfId="25764" xr:uid="{00000000-0005-0000-0000-0000A4640000}"/>
    <cellStyle name="Normal 30 3 2 3 3 3 5" xfId="20751" xr:uid="{00000000-0005-0000-0000-00000F510000}"/>
    <cellStyle name="Normal 30 3 2 3 3 4" xfId="12341" xr:uid="{00000000-0005-0000-0000-000035300000}"/>
    <cellStyle name="Normal 30 3 2 3 3 4 3" xfId="27439" xr:uid="{00000000-0005-0000-0000-00002F6B0000}"/>
    <cellStyle name="Normal 30 3 2 3 3 5" xfId="7320" xr:uid="{00000000-0005-0000-0000-0000981C0000}"/>
    <cellStyle name="Normal 30 3 2 3 3 5 3" xfId="22422" xr:uid="{00000000-0005-0000-0000-000096570000}"/>
    <cellStyle name="Normal 30 3 2 3 3 7" xfId="17409" xr:uid="{00000000-0005-0000-0000-000001440000}"/>
    <cellStyle name="Normal 30 3 2 3 4" xfId="3102" xr:uid="{00000000-0005-0000-0000-00001E0C0000}"/>
    <cellStyle name="Normal 30 3 2 3 4 2" xfId="13176" xr:uid="{00000000-0005-0000-0000-000078330000}"/>
    <cellStyle name="Normal 30 3 2 3 4 2 3" xfId="28274" xr:uid="{00000000-0005-0000-0000-0000726E0000}"/>
    <cellStyle name="Normal 30 3 2 3 4 3" xfId="8156" xr:uid="{00000000-0005-0000-0000-0000DC1F0000}"/>
    <cellStyle name="Normal 30 3 2 3 4 3 3" xfId="23257" xr:uid="{00000000-0005-0000-0000-0000D95A0000}"/>
    <cellStyle name="Normal 30 3 2 3 4 5" xfId="18244" xr:uid="{00000000-0005-0000-0000-000044470000}"/>
    <cellStyle name="Normal 30 3 2 3 5" xfId="4795" xr:uid="{00000000-0005-0000-0000-0000BB120000}"/>
    <cellStyle name="Normal 30 3 2 3 5 2" xfId="14847" xr:uid="{00000000-0005-0000-0000-0000FF390000}"/>
    <cellStyle name="Normal 30 3 2 3 5 2 3" xfId="29945" xr:uid="{00000000-0005-0000-0000-0000F9740000}"/>
    <cellStyle name="Normal 30 3 2 3 5 3" xfId="9827" xr:uid="{00000000-0005-0000-0000-000063260000}"/>
    <cellStyle name="Normal 30 3 2 3 5 3 3" xfId="24928" xr:uid="{00000000-0005-0000-0000-000060610000}"/>
    <cellStyle name="Normal 30 3 2 3 5 5" xfId="19915" xr:uid="{00000000-0005-0000-0000-0000CB4D0000}"/>
    <cellStyle name="Normal 30 3 2 3 6" xfId="11505" xr:uid="{00000000-0005-0000-0000-0000F12C0000}"/>
    <cellStyle name="Normal 30 3 2 3 6 3" xfId="26603" xr:uid="{00000000-0005-0000-0000-0000EB670000}"/>
    <cellStyle name="Normal 30 3 2 3 7" xfId="6484" xr:uid="{00000000-0005-0000-0000-000054190000}"/>
    <cellStyle name="Normal 30 3 2 3 7 3" xfId="21586" xr:uid="{00000000-0005-0000-0000-000052540000}"/>
    <cellStyle name="Normal 30 3 2 3 9" xfId="16573" xr:uid="{00000000-0005-0000-0000-0000BD400000}"/>
    <cellStyle name="Normal 30 3 2 4" xfId="1620" xr:uid="{00000000-0005-0000-0000-000054060000}"/>
    <cellStyle name="Normal 30 3 2 4 2" xfId="2459" xr:uid="{00000000-0005-0000-0000-00009B090000}"/>
    <cellStyle name="Normal 30 3 2 4 2 2" xfId="4149" xr:uid="{00000000-0005-0000-0000-000035100000}"/>
    <cellStyle name="Normal 30 3 2 4 2 2 2" xfId="14222" xr:uid="{00000000-0005-0000-0000-00008E370000}"/>
    <cellStyle name="Normal 30 3 2 4 2 2 2 3" xfId="29320" xr:uid="{00000000-0005-0000-0000-000088720000}"/>
    <cellStyle name="Normal 30 3 2 4 2 2 3" xfId="9202" xr:uid="{00000000-0005-0000-0000-0000F2230000}"/>
    <cellStyle name="Normal 30 3 2 4 2 2 3 3" xfId="24303" xr:uid="{00000000-0005-0000-0000-0000EF5E0000}"/>
    <cellStyle name="Normal 30 3 2 4 2 2 5" xfId="19290" xr:uid="{00000000-0005-0000-0000-00005A4B0000}"/>
    <cellStyle name="Normal 30 3 2 4 2 3" xfId="5841" xr:uid="{00000000-0005-0000-0000-0000D1160000}"/>
    <cellStyle name="Normal 30 3 2 4 2 3 2" xfId="15893" xr:uid="{00000000-0005-0000-0000-0000153E0000}"/>
    <cellStyle name="Normal 30 3 2 4 2 3 2 3" xfId="30991" xr:uid="{00000000-0005-0000-0000-00000F790000}"/>
    <cellStyle name="Normal 30 3 2 4 2 3 3" xfId="10873" xr:uid="{00000000-0005-0000-0000-0000792A0000}"/>
    <cellStyle name="Normal 30 3 2 4 2 3 3 3" xfId="25974" xr:uid="{00000000-0005-0000-0000-000076650000}"/>
    <cellStyle name="Normal 30 3 2 4 2 3 5" xfId="20961" xr:uid="{00000000-0005-0000-0000-0000E1510000}"/>
    <cellStyle name="Normal 30 3 2 4 2 4" xfId="12551" xr:uid="{00000000-0005-0000-0000-000007310000}"/>
    <cellStyle name="Normal 30 3 2 4 2 4 3" xfId="27649" xr:uid="{00000000-0005-0000-0000-0000016C0000}"/>
    <cellStyle name="Normal 30 3 2 4 2 5" xfId="7530" xr:uid="{00000000-0005-0000-0000-00006A1D0000}"/>
    <cellStyle name="Normal 30 3 2 4 2 5 3" xfId="22632" xr:uid="{00000000-0005-0000-0000-000068580000}"/>
    <cellStyle name="Normal 30 3 2 4 2 7" xfId="17619" xr:uid="{00000000-0005-0000-0000-0000D3440000}"/>
    <cellStyle name="Normal 30 3 2 4 3" xfId="3312" xr:uid="{00000000-0005-0000-0000-0000F00C0000}"/>
    <cellStyle name="Normal 30 3 2 4 3 2" xfId="13386" xr:uid="{00000000-0005-0000-0000-00004A340000}"/>
    <cellStyle name="Normal 30 3 2 4 3 2 3" xfId="28484" xr:uid="{00000000-0005-0000-0000-0000446F0000}"/>
    <cellStyle name="Normal 30 3 2 4 3 3" xfId="8366" xr:uid="{00000000-0005-0000-0000-0000AE200000}"/>
    <cellStyle name="Normal 30 3 2 4 3 3 3" xfId="23467" xr:uid="{00000000-0005-0000-0000-0000AB5B0000}"/>
    <cellStyle name="Normal 30 3 2 4 3 5" xfId="18454" xr:uid="{00000000-0005-0000-0000-000016480000}"/>
    <cellStyle name="Normal 30 3 2 4 4" xfId="5005" xr:uid="{00000000-0005-0000-0000-00008D130000}"/>
    <cellStyle name="Normal 30 3 2 4 4 2" xfId="15057" xr:uid="{00000000-0005-0000-0000-0000D13A0000}"/>
    <cellStyle name="Normal 30 3 2 4 4 2 3" xfId="30155" xr:uid="{00000000-0005-0000-0000-0000CB750000}"/>
    <cellStyle name="Normal 30 3 2 4 4 3" xfId="10037" xr:uid="{00000000-0005-0000-0000-000035270000}"/>
    <cellStyle name="Normal 30 3 2 4 4 3 3" xfId="25138" xr:uid="{00000000-0005-0000-0000-000032620000}"/>
    <cellStyle name="Normal 30 3 2 4 4 5" xfId="20125" xr:uid="{00000000-0005-0000-0000-00009D4E0000}"/>
    <cellStyle name="Normal 30 3 2 4 5" xfId="11715" xr:uid="{00000000-0005-0000-0000-0000C32D0000}"/>
    <cellStyle name="Normal 30 3 2 4 5 3" xfId="26813" xr:uid="{00000000-0005-0000-0000-0000BD680000}"/>
    <cellStyle name="Normal 30 3 2 4 6" xfId="6694" xr:uid="{00000000-0005-0000-0000-0000261A0000}"/>
    <cellStyle name="Normal 30 3 2 4 6 3" xfId="21796" xr:uid="{00000000-0005-0000-0000-000024550000}"/>
    <cellStyle name="Normal 30 3 2 4 8" xfId="16783" xr:uid="{00000000-0005-0000-0000-00008F410000}"/>
    <cellStyle name="Normal 30 3 2 5" xfId="2041" xr:uid="{00000000-0005-0000-0000-0000F9070000}"/>
    <cellStyle name="Normal 30 3 2 5 2" xfId="3731" xr:uid="{00000000-0005-0000-0000-0000930E0000}"/>
    <cellStyle name="Normal 30 3 2 5 2 2" xfId="13804" xr:uid="{00000000-0005-0000-0000-0000EC350000}"/>
    <cellStyle name="Normal 30 3 2 5 2 2 3" xfId="28902" xr:uid="{00000000-0005-0000-0000-0000E6700000}"/>
    <cellStyle name="Normal 30 3 2 5 2 3" xfId="8784" xr:uid="{00000000-0005-0000-0000-000050220000}"/>
    <cellStyle name="Normal 30 3 2 5 2 3 3" xfId="23885" xr:uid="{00000000-0005-0000-0000-00004D5D0000}"/>
    <cellStyle name="Normal 30 3 2 5 2 5" xfId="18872" xr:uid="{00000000-0005-0000-0000-0000B8490000}"/>
    <cellStyle name="Normal 30 3 2 5 3" xfId="5423" xr:uid="{00000000-0005-0000-0000-00002F150000}"/>
    <cellStyle name="Normal 30 3 2 5 3 2" xfId="15475" xr:uid="{00000000-0005-0000-0000-0000733C0000}"/>
    <cellStyle name="Normal 30 3 2 5 3 2 3" xfId="30573" xr:uid="{00000000-0005-0000-0000-00006D770000}"/>
    <cellStyle name="Normal 30 3 2 5 3 3" xfId="10455" xr:uid="{00000000-0005-0000-0000-0000D7280000}"/>
    <cellStyle name="Normal 30 3 2 5 3 3 3" xfId="25556" xr:uid="{00000000-0005-0000-0000-0000D4630000}"/>
    <cellStyle name="Normal 30 3 2 5 3 5" xfId="20543" xr:uid="{00000000-0005-0000-0000-00003F500000}"/>
    <cellStyle name="Normal 30 3 2 5 4" xfId="12133" xr:uid="{00000000-0005-0000-0000-0000652F0000}"/>
    <cellStyle name="Normal 30 3 2 5 4 3" xfId="27231" xr:uid="{00000000-0005-0000-0000-00005F6A0000}"/>
    <cellStyle name="Normal 30 3 2 5 5" xfId="7112" xr:uid="{00000000-0005-0000-0000-0000C81B0000}"/>
    <cellStyle name="Normal 30 3 2 5 5 3" xfId="22214" xr:uid="{00000000-0005-0000-0000-0000C6560000}"/>
    <cellStyle name="Normal 30 3 2 5 7" xfId="17201" xr:uid="{00000000-0005-0000-0000-000031430000}"/>
    <cellStyle name="Normal 30 3 2 6" xfId="2894" xr:uid="{00000000-0005-0000-0000-00004E0B0000}"/>
    <cellStyle name="Normal 30 3 2 6 2" xfId="12968" xr:uid="{00000000-0005-0000-0000-0000A8320000}"/>
    <cellStyle name="Normal 30 3 2 6 2 3" xfId="28066" xr:uid="{00000000-0005-0000-0000-0000A26D0000}"/>
    <cellStyle name="Normal 30 3 2 6 3" xfId="7948" xr:uid="{00000000-0005-0000-0000-00000C1F0000}"/>
    <cellStyle name="Normal 30 3 2 6 3 3" xfId="23049" xr:uid="{00000000-0005-0000-0000-0000095A0000}"/>
    <cellStyle name="Normal 30 3 2 6 5" xfId="18036" xr:uid="{00000000-0005-0000-0000-000074460000}"/>
    <cellStyle name="Normal 30 3 2 7" xfId="4587" xr:uid="{00000000-0005-0000-0000-0000EB110000}"/>
    <cellStyle name="Normal 30 3 2 7 2" xfId="14639" xr:uid="{00000000-0005-0000-0000-00002F390000}"/>
    <cellStyle name="Normal 30 3 2 7 2 3" xfId="29737" xr:uid="{00000000-0005-0000-0000-000029740000}"/>
    <cellStyle name="Normal 30 3 2 7 3" xfId="9619" xr:uid="{00000000-0005-0000-0000-000093250000}"/>
    <cellStyle name="Normal 30 3 2 7 3 3" xfId="24720" xr:uid="{00000000-0005-0000-0000-000090600000}"/>
    <cellStyle name="Normal 30 3 2 7 5" xfId="19707" xr:uid="{00000000-0005-0000-0000-0000FB4C0000}"/>
    <cellStyle name="Normal 30 3 2 8" xfId="11297" xr:uid="{00000000-0005-0000-0000-0000212C0000}"/>
    <cellStyle name="Normal 30 3 2 8 3" xfId="26395" xr:uid="{00000000-0005-0000-0000-00001B670000}"/>
    <cellStyle name="Normal 30 3 2 9" xfId="6276" xr:uid="{00000000-0005-0000-0000-000084180000}"/>
    <cellStyle name="Normal 30 3 2 9 3" xfId="21378" xr:uid="{00000000-0005-0000-0000-000082530000}"/>
    <cellStyle name="Normal 30 3 3" xfId="1240" xr:uid="{00000000-0005-0000-0000-0000D8040000}"/>
    <cellStyle name="Normal 30 3 3 10" xfId="16417" xr:uid="{00000000-0005-0000-0000-000021400000}"/>
    <cellStyle name="Normal 30 3 3 2" xfId="1459" xr:uid="{00000000-0005-0000-0000-0000B3050000}"/>
    <cellStyle name="Normal 30 3 3 2 2" xfId="1880" xr:uid="{00000000-0005-0000-0000-000058070000}"/>
    <cellStyle name="Normal 30 3 3 2 2 2" xfId="2719" xr:uid="{00000000-0005-0000-0000-00009F0A0000}"/>
    <cellStyle name="Normal 30 3 3 2 2 2 2" xfId="4409" xr:uid="{00000000-0005-0000-0000-000039110000}"/>
    <cellStyle name="Normal 30 3 3 2 2 2 2 2" xfId="14482" xr:uid="{00000000-0005-0000-0000-000092380000}"/>
    <cellStyle name="Normal 30 3 3 2 2 2 2 2 3" xfId="29580" xr:uid="{00000000-0005-0000-0000-00008C730000}"/>
    <cellStyle name="Normal 30 3 3 2 2 2 2 3" xfId="9462" xr:uid="{00000000-0005-0000-0000-0000F6240000}"/>
    <cellStyle name="Normal 30 3 3 2 2 2 2 3 3" xfId="24563" xr:uid="{00000000-0005-0000-0000-0000F35F0000}"/>
    <cellStyle name="Normal 30 3 3 2 2 2 2 5" xfId="19550" xr:uid="{00000000-0005-0000-0000-00005E4C0000}"/>
    <cellStyle name="Normal 30 3 3 2 2 2 3" xfId="6101" xr:uid="{00000000-0005-0000-0000-0000D5170000}"/>
    <cellStyle name="Normal 30 3 3 2 2 2 3 2" xfId="16153" xr:uid="{00000000-0005-0000-0000-0000193F0000}"/>
    <cellStyle name="Normal 30 3 3 2 2 2 3 2 3" xfId="31251" xr:uid="{00000000-0005-0000-0000-0000137A0000}"/>
    <cellStyle name="Normal 30 3 3 2 2 2 3 3" xfId="11133" xr:uid="{00000000-0005-0000-0000-00007D2B0000}"/>
    <cellStyle name="Normal 30 3 3 2 2 2 3 3 3" xfId="26234" xr:uid="{00000000-0005-0000-0000-00007A660000}"/>
    <cellStyle name="Normal 30 3 3 2 2 2 3 5" xfId="21221" xr:uid="{00000000-0005-0000-0000-0000E5520000}"/>
    <cellStyle name="Normal 30 3 3 2 2 2 4" xfId="12811" xr:uid="{00000000-0005-0000-0000-00000B320000}"/>
    <cellStyle name="Normal 30 3 3 2 2 2 4 3" xfId="27909" xr:uid="{00000000-0005-0000-0000-0000056D0000}"/>
    <cellStyle name="Normal 30 3 3 2 2 2 5" xfId="7790" xr:uid="{00000000-0005-0000-0000-00006E1E0000}"/>
    <cellStyle name="Normal 30 3 3 2 2 2 5 3" xfId="22892" xr:uid="{00000000-0005-0000-0000-00006C590000}"/>
    <cellStyle name="Normal 30 3 3 2 2 2 7" xfId="17879" xr:uid="{00000000-0005-0000-0000-0000D7450000}"/>
    <cellStyle name="Normal 30 3 3 2 2 3" xfId="3572" xr:uid="{00000000-0005-0000-0000-0000F40D0000}"/>
    <cellStyle name="Normal 30 3 3 2 2 3 2" xfId="13646" xr:uid="{00000000-0005-0000-0000-00004E350000}"/>
    <cellStyle name="Normal 30 3 3 2 2 3 2 3" xfId="28744" xr:uid="{00000000-0005-0000-0000-000048700000}"/>
    <cellStyle name="Normal 30 3 3 2 2 3 3" xfId="8626" xr:uid="{00000000-0005-0000-0000-0000B2210000}"/>
    <cellStyle name="Normal 30 3 3 2 2 3 3 3" xfId="23727" xr:uid="{00000000-0005-0000-0000-0000AF5C0000}"/>
    <cellStyle name="Normal 30 3 3 2 2 3 5" xfId="18714" xr:uid="{00000000-0005-0000-0000-00001A490000}"/>
    <cellStyle name="Normal 30 3 3 2 2 4" xfId="5265" xr:uid="{00000000-0005-0000-0000-000091140000}"/>
    <cellStyle name="Normal 30 3 3 2 2 4 2" xfId="15317" xr:uid="{00000000-0005-0000-0000-0000D53B0000}"/>
    <cellStyle name="Normal 30 3 3 2 2 4 2 3" xfId="30415" xr:uid="{00000000-0005-0000-0000-0000CF760000}"/>
    <cellStyle name="Normal 30 3 3 2 2 4 3" xfId="10297" xr:uid="{00000000-0005-0000-0000-000039280000}"/>
    <cellStyle name="Normal 30 3 3 2 2 4 3 3" xfId="25398" xr:uid="{00000000-0005-0000-0000-000036630000}"/>
    <cellStyle name="Normal 30 3 3 2 2 4 5" xfId="20385" xr:uid="{00000000-0005-0000-0000-0000A14F0000}"/>
    <cellStyle name="Normal 30 3 3 2 2 5" xfId="11975" xr:uid="{00000000-0005-0000-0000-0000C72E0000}"/>
    <cellStyle name="Normal 30 3 3 2 2 5 3" xfId="27073" xr:uid="{00000000-0005-0000-0000-0000C1690000}"/>
    <cellStyle name="Normal 30 3 3 2 2 6" xfId="6954" xr:uid="{00000000-0005-0000-0000-00002A1B0000}"/>
    <cellStyle name="Normal 30 3 3 2 2 6 3" xfId="22056" xr:uid="{00000000-0005-0000-0000-000028560000}"/>
    <cellStyle name="Normal 30 3 3 2 2 8" xfId="17043" xr:uid="{00000000-0005-0000-0000-000093420000}"/>
    <cellStyle name="Normal 30 3 3 2 3" xfId="2301" xr:uid="{00000000-0005-0000-0000-0000FD080000}"/>
    <cellStyle name="Normal 30 3 3 2 3 2" xfId="3991" xr:uid="{00000000-0005-0000-0000-0000970F0000}"/>
    <cellStyle name="Normal 30 3 3 2 3 2 2" xfId="14064" xr:uid="{00000000-0005-0000-0000-0000F0360000}"/>
    <cellStyle name="Normal 30 3 3 2 3 2 2 3" xfId="29162" xr:uid="{00000000-0005-0000-0000-0000EA710000}"/>
    <cellStyle name="Normal 30 3 3 2 3 2 3" xfId="9044" xr:uid="{00000000-0005-0000-0000-000054230000}"/>
    <cellStyle name="Normal 30 3 3 2 3 2 3 3" xfId="24145" xr:uid="{00000000-0005-0000-0000-0000515E0000}"/>
    <cellStyle name="Normal 30 3 3 2 3 2 5" xfId="19132" xr:uid="{00000000-0005-0000-0000-0000BC4A0000}"/>
    <cellStyle name="Normal 30 3 3 2 3 3" xfId="5683" xr:uid="{00000000-0005-0000-0000-000033160000}"/>
    <cellStyle name="Normal 30 3 3 2 3 3 2" xfId="15735" xr:uid="{00000000-0005-0000-0000-0000773D0000}"/>
    <cellStyle name="Normal 30 3 3 2 3 3 2 3" xfId="30833" xr:uid="{00000000-0005-0000-0000-000071780000}"/>
    <cellStyle name="Normal 30 3 3 2 3 3 3" xfId="10715" xr:uid="{00000000-0005-0000-0000-0000DB290000}"/>
    <cellStyle name="Normal 30 3 3 2 3 3 3 3" xfId="25816" xr:uid="{00000000-0005-0000-0000-0000D8640000}"/>
    <cellStyle name="Normal 30 3 3 2 3 3 5" xfId="20803" xr:uid="{00000000-0005-0000-0000-000043510000}"/>
    <cellStyle name="Normal 30 3 3 2 3 4" xfId="12393" xr:uid="{00000000-0005-0000-0000-000069300000}"/>
    <cellStyle name="Normal 30 3 3 2 3 4 3" xfId="27491" xr:uid="{00000000-0005-0000-0000-0000636B0000}"/>
    <cellStyle name="Normal 30 3 3 2 3 5" xfId="7372" xr:uid="{00000000-0005-0000-0000-0000CC1C0000}"/>
    <cellStyle name="Normal 30 3 3 2 3 5 3" xfId="22474" xr:uid="{00000000-0005-0000-0000-0000CA570000}"/>
    <cellStyle name="Normal 30 3 3 2 3 7" xfId="17461" xr:uid="{00000000-0005-0000-0000-000035440000}"/>
    <cellStyle name="Normal 30 3 3 2 4" xfId="3154" xr:uid="{00000000-0005-0000-0000-0000520C0000}"/>
    <cellStyle name="Normal 30 3 3 2 4 2" xfId="13228" xr:uid="{00000000-0005-0000-0000-0000AC330000}"/>
    <cellStyle name="Normal 30 3 3 2 4 2 3" xfId="28326" xr:uid="{00000000-0005-0000-0000-0000A66E0000}"/>
    <cellStyle name="Normal 30 3 3 2 4 3" xfId="8208" xr:uid="{00000000-0005-0000-0000-000010200000}"/>
    <cellStyle name="Normal 30 3 3 2 4 3 3" xfId="23309" xr:uid="{00000000-0005-0000-0000-00000D5B0000}"/>
    <cellStyle name="Normal 30 3 3 2 4 5" xfId="18296" xr:uid="{00000000-0005-0000-0000-000078470000}"/>
    <cellStyle name="Normal 30 3 3 2 5" xfId="4847" xr:uid="{00000000-0005-0000-0000-0000EF120000}"/>
    <cellStyle name="Normal 30 3 3 2 5 2" xfId="14899" xr:uid="{00000000-0005-0000-0000-0000333A0000}"/>
    <cellStyle name="Normal 30 3 3 2 5 2 3" xfId="29997" xr:uid="{00000000-0005-0000-0000-00002D750000}"/>
    <cellStyle name="Normal 30 3 3 2 5 3" xfId="9879" xr:uid="{00000000-0005-0000-0000-000097260000}"/>
    <cellStyle name="Normal 30 3 3 2 5 3 3" xfId="24980" xr:uid="{00000000-0005-0000-0000-000094610000}"/>
    <cellStyle name="Normal 30 3 3 2 5 5" xfId="19967" xr:uid="{00000000-0005-0000-0000-0000FF4D0000}"/>
    <cellStyle name="Normal 30 3 3 2 6" xfId="11557" xr:uid="{00000000-0005-0000-0000-0000252D0000}"/>
    <cellStyle name="Normal 30 3 3 2 6 3" xfId="26655" xr:uid="{00000000-0005-0000-0000-00001F680000}"/>
    <cellStyle name="Normal 30 3 3 2 7" xfId="6536" xr:uid="{00000000-0005-0000-0000-000088190000}"/>
    <cellStyle name="Normal 30 3 3 2 7 3" xfId="21638" xr:uid="{00000000-0005-0000-0000-000086540000}"/>
    <cellStyle name="Normal 30 3 3 2 9" xfId="16625" xr:uid="{00000000-0005-0000-0000-0000F1400000}"/>
    <cellStyle name="Normal 30 3 3 3" xfId="1672" xr:uid="{00000000-0005-0000-0000-000088060000}"/>
    <cellStyle name="Normal 30 3 3 3 2" xfId="2511" xr:uid="{00000000-0005-0000-0000-0000CF090000}"/>
    <cellStyle name="Normal 30 3 3 3 2 2" xfId="4201" xr:uid="{00000000-0005-0000-0000-000069100000}"/>
    <cellStyle name="Normal 30 3 3 3 2 2 2" xfId="14274" xr:uid="{00000000-0005-0000-0000-0000C2370000}"/>
    <cellStyle name="Normal 30 3 3 3 2 2 2 3" xfId="29372" xr:uid="{00000000-0005-0000-0000-0000BC720000}"/>
    <cellStyle name="Normal 30 3 3 3 2 2 3" xfId="9254" xr:uid="{00000000-0005-0000-0000-000026240000}"/>
    <cellStyle name="Normal 30 3 3 3 2 2 3 3" xfId="24355" xr:uid="{00000000-0005-0000-0000-0000235F0000}"/>
    <cellStyle name="Normal 30 3 3 3 2 2 5" xfId="19342" xr:uid="{00000000-0005-0000-0000-00008E4B0000}"/>
    <cellStyle name="Normal 30 3 3 3 2 3" xfId="5893" xr:uid="{00000000-0005-0000-0000-000005170000}"/>
    <cellStyle name="Normal 30 3 3 3 2 3 2" xfId="15945" xr:uid="{00000000-0005-0000-0000-0000493E0000}"/>
    <cellStyle name="Normal 30 3 3 3 2 3 2 3" xfId="31043" xr:uid="{00000000-0005-0000-0000-000043790000}"/>
    <cellStyle name="Normal 30 3 3 3 2 3 3" xfId="10925" xr:uid="{00000000-0005-0000-0000-0000AD2A0000}"/>
    <cellStyle name="Normal 30 3 3 3 2 3 3 3" xfId="26026" xr:uid="{00000000-0005-0000-0000-0000AA650000}"/>
    <cellStyle name="Normal 30 3 3 3 2 3 5" xfId="21013" xr:uid="{00000000-0005-0000-0000-000015520000}"/>
    <cellStyle name="Normal 30 3 3 3 2 4" xfId="12603" xr:uid="{00000000-0005-0000-0000-00003B310000}"/>
    <cellStyle name="Normal 30 3 3 3 2 4 3" xfId="27701" xr:uid="{00000000-0005-0000-0000-0000356C0000}"/>
    <cellStyle name="Normal 30 3 3 3 2 5" xfId="7582" xr:uid="{00000000-0005-0000-0000-00009E1D0000}"/>
    <cellStyle name="Normal 30 3 3 3 2 5 3" xfId="22684" xr:uid="{00000000-0005-0000-0000-00009C580000}"/>
    <cellStyle name="Normal 30 3 3 3 2 7" xfId="17671" xr:uid="{00000000-0005-0000-0000-000007450000}"/>
    <cellStyle name="Normal 30 3 3 3 3" xfId="3364" xr:uid="{00000000-0005-0000-0000-0000240D0000}"/>
    <cellStyle name="Normal 30 3 3 3 3 2" xfId="13438" xr:uid="{00000000-0005-0000-0000-00007E340000}"/>
    <cellStyle name="Normal 30 3 3 3 3 2 3" xfId="28536" xr:uid="{00000000-0005-0000-0000-0000786F0000}"/>
    <cellStyle name="Normal 30 3 3 3 3 3" xfId="8418" xr:uid="{00000000-0005-0000-0000-0000E2200000}"/>
    <cellStyle name="Normal 30 3 3 3 3 3 3" xfId="23519" xr:uid="{00000000-0005-0000-0000-0000DF5B0000}"/>
    <cellStyle name="Normal 30 3 3 3 3 5" xfId="18506" xr:uid="{00000000-0005-0000-0000-00004A480000}"/>
    <cellStyle name="Normal 30 3 3 3 4" xfId="5057" xr:uid="{00000000-0005-0000-0000-0000C1130000}"/>
    <cellStyle name="Normal 30 3 3 3 4 2" xfId="15109" xr:uid="{00000000-0005-0000-0000-0000053B0000}"/>
    <cellStyle name="Normal 30 3 3 3 4 2 3" xfId="30207" xr:uid="{00000000-0005-0000-0000-0000FF750000}"/>
    <cellStyle name="Normal 30 3 3 3 4 3" xfId="10089" xr:uid="{00000000-0005-0000-0000-000069270000}"/>
    <cellStyle name="Normal 30 3 3 3 4 3 3" xfId="25190" xr:uid="{00000000-0005-0000-0000-000066620000}"/>
    <cellStyle name="Normal 30 3 3 3 4 5" xfId="20177" xr:uid="{00000000-0005-0000-0000-0000D14E0000}"/>
    <cellStyle name="Normal 30 3 3 3 5" xfId="11767" xr:uid="{00000000-0005-0000-0000-0000F72D0000}"/>
    <cellStyle name="Normal 30 3 3 3 5 3" xfId="26865" xr:uid="{00000000-0005-0000-0000-0000F1680000}"/>
    <cellStyle name="Normal 30 3 3 3 6" xfId="6746" xr:uid="{00000000-0005-0000-0000-00005A1A0000}"/>
    <cellStyle name="Normal 30 3 3 3 6 3" xfId="21848" xr:uid="{00000000-0005-0000-0000-000058550000}"/>
    <cellStyle name="Normal 30 3 3 3 8" xfId="16835" xr:uid="{00000000-0005-0000-0000-0000C3410000}"/>
    <cellStyle name="Normal 30 3 3 4" xfId="2093" xr:uid="{00000000-0005-0000-0000-00002D080000}"/>
    <cellStyle name="Normal 30 3 3 4 2" xfId="3783" xr:uid="{00000000-0005-0000-0000-0000C70E0000}"/>
    <cellStyle name="Normal 30 3 3 4 2 2" xfId="13856" xr:uid="{00000000-0005-0000-0000-000020360000}"/>
    <cellStyle name="Normal 30 3 3 4 2 2 3" xfId="28954" xr:uid="{00000000-0005-0000-0000-00001A710000}"/>
    <cellStyle name="Normal 30 3 3 4 2 3" xfId="8836" xr:uid="{00000000-0005-0000-0000-000084220000}"/>
    <cellStyle name="Normal 30 3 3 4 2 3 3" xfId="23937" xr:uid="{00000000-0005-0000-0000-0000815D0000}"/>
    <cellStyle name="Normal 30 3 3 4 2 5" xfId="18924" xr:uid="{00000000-0005-0000-0000-0000EC490000}"/>
    <cellStyle name="Normal 30 3 3 4 3" xfId="5475" xr:uid="{00000000-0005-0000-0000-000063150000}"/>
    <cellStyle name="Normal 30 3 3 4 3 2" xfId="15527" xr:uid="{00000000-0005-0000-0000-0000A73C0000}"/>
    <cellStyle name="Normal 30 3 3 4 3 2 3" xfId="30625" xr:uid="{00000000-0005-0000-0000-0000A1770000}"/>
    <cellStyle name="Normal 30 3 3 4 3 3" xfId="10507" xr:uid="{00000000-0005-0000-0000-00000B290000}"/>
    <cellStyle name="Normal 30 3 3 4 3 3 3" xfId="25608" xr:uid="{00000000-0005-0000-0000-000008640000}"/>
    <cellStyle name="Normal 30 3 3 4 3 5" xfId="20595" xr:uid="{00000000-0005-0000-0000-000073500000}"/>
    <cellStyle name="Normal 30 3 3 4 4" xfId="12185" xr:uid="{00000000-0005-0000-0000-0000992F0000}"/>
    <cellStyle name="Normal 30 3 3 4 4 3" xfId="27283" xr:uid="{00000000-0005-0000-0000-0000936A0000}"/>
    <cellStyle name="Normal 30 3 3 4 5" xfId="7164" xr:uid="{00000000-0005-0000-0000-0000FC1B0000}"/>
    <cellStyle name="Normal 30 3 3 4 5 3" xfId="22266" xr:uid="{00000000-0005-0000-0000-0000FA560000}"/>
    <cellStyle name="Normal 30 3 3 4 7" xfId="17253" xr:uid="{00000000-0005-0000-0000-000065430000}"/>
    <cellStyle name="Normal 30 3 3 5" xfId="2946" xr:uid="{00000000-0005-0000-0000-0000820B0000}"/>
    <cellStyle name="Normal 30 3 3 5 2" xfId="13020" xr:uid="{00000000-0005-0000-0000-0000DC320000}"/>
    <cellStyle name="Normal 30 3 3 5 2 3" xfId="28118" xr:uid="{00000000-0005-0000-0000-0000D66D0000}"/>
    <cellStyle name="Normal 30 3 3 5 3" xfId="8000" xr:uid="{00000000-0005-0000-0000-0000401F0000}"/>
    <cellStyle name="Normal 30 3 3 5 3 3" xfId="23101" xr:uid="{00000000-0005-0000-0000-00003D5A0000}"/>
    <cellStyle name="Normal 30 3 3 5 5" xfId="18088" xr:uid="{00000000-0005-0000-0000-0000A8460000}"/>
    <cellStyle name="Normal 30 3 3 6" xfId="4639" xr:uid="{00000000-0005-0000-0000-00001F120000}"/>
    <cellStyle name="Normal 30 3 3 6 2" xfId="14691" xr:uid="{00000000-0005-0000-0000-000063390000}"/>
    <cellStyle name="Normal 30 3 3 6 2 3" xfId="29789" xr:uid="{00000000-0005-0000-0000-00005D740000}"/>
    <cellStyle name="Normal 30 3 3 6 3" xfId="9671" xr:uid="{00000000-0005-0000-0000-0000C7250000}"/>
    <cellStyle name="Normal 30 3 3 6 3 3" xfId="24772" xr:uid="{00000000-0005-0000-0000-0000C4600000}"/>
    <cellStyle name="Normal 30 3 3 6 5" xfId="19759" xr:uid="{00000000-0005-0000-0000-00002F4D0000}"/>
    <cellStyle name="Normal 30 3 3 7" xfId="11349" xr:uid="{00000000-0005-0000-0000-0000552C0000}"/>
    <cellStyle name="Normal 30 3 3 7 3" xfId="26447" xr:uid="{00000000-0005-0000-0000-00004F670000}"/>
    <cellStyle name="Normal 30 3 3 8" xfId="6328" xr:uid="{00000000-0005-0000-0000-0000B8180000}"/>
    <cellStyle name="Normal 30 3 3 8 3" xfId="21430" xr:uid="{00000000-0005-0000-0000-0000B6530000}"/>
    <cellStyle name="Normal 30 3 4" xfId="1353" xr:uid="{00000000-0005-0000-0000-000049050000}"/>
    <cellStyle name="Normal 30 3 4 2" xfId="1776" xr:uid="{00000000-0005-0000-0000-0000F0060000}"/>
    <cellStyle name="Normal 30 3 4 2 2" xfId="2615" xr:uid="{00000000-0005-0000-0000-0000370A0000}"/>
    <cellStyle name="Normal 30 3 4 2 2 2" xfId="4305" xr:uid="{00000000-0005-0000-0000-0000D1100000}"/>
    <cellStyle name="Normal 30 3 4 2 2 2 2" xfId="14378" xr:uid="{00000000-0005-0000-0000-00002A380000}"/>
    <cellStyle name="Normal 30 3 4 2 2 2 2 3" xfId="29476" xr:uid="{00000000-0005-0000-0000-000024730000}"/>
    <cellStyle name="Normal 30 3 4 2 2 2 3" xfId="9358" xr:uid="{00000000-0005-0000-0000-00008E240000}"/>
    <cellStyle name="Normal 30 3 4 2 2 2 3 3" xfId="24459" xr:uid="{00000000-0005-0000-0000-00008B5F0000}"/>
    <cellStyle name="Normal 30 3 4 2 2 2 5" xfId="19446" xr:uid="{00000000-0005-0000-0000-0000F64B0000}"/>
    <cellStyle name="Normal 30 3 4 2 2 3" xfId="5997" xr:uid="{00000000-0005-0000-0000-00006D170000}"/>
    <cellStyle name="Normal 30 3 4 2 2 3 2" xfId="16049" xr:uid="{00000000-0005-0000-0000-0000B13E0000}"/>
    <cellStyle name="Normal 30 3 4 2 2 3 2 3" xfId="31147" xr:uid="{00000000-0005-0000-0000-0000AB790000}"/>
    <cellStyle name="Normal 30 3 4 2 2 3 3" xfId="11029" xr:uid="{00000000-0005-0000-0000-0000152B0000}"/>
    <cellStyle name="Normal 30 3 4 2 2 3 3 3" xfId="26130" xr:uid="{00000000-0005-0000-0000-000012660000}"/>
    <cellStyle name="Normal 30 3 4 2 2 3 5" xfId="21117" xr:uid="{00000000-0005-0000-0000-00007D520000}"/>
    <cellStyle name="Normal 30 3 4 2 2 4" xfId="12707" xr:uid="{00000000-0005-0000-0000-0000A3310000}"/>
    <cellStyle name="Normal 30 3 4 2 2 4 3" xfId="27805" xr:uid="{00000000-0005-0000-0000-00009D6C0000}"/>
    <cellStyle name="Normal 30 3 4 2 2 5" xfId="7686" xr:uid="{00000000-0005-0000-0000-0000061E0000}"/>
    <cellStyle name="Normal 30 3 4 2 2 5 3" xfId="22788" xr:uid="{00000000-0005-0000-0000-000004590000}"/>
    <cellStyle name="Normal 30 3 4 2 2 7" xfId="17775" xr:uid="{00000000-0005-0000-0000-00006F450000}"/>
    <cellStyle name="Normal 30 3 4 2 3" xfId="3468" xr:uid="{00000000-0005-0000-0000-00008C0D0000}"/>
    <cellStyle name="Normal 30 3 4 2 3 2" xfId="13542" xr:uid="{00000000-0005-0000-0000-0000E6340000}"/>
    <cellStyle name="Normal 30 3 4 2 3 2 3" xfId="28640" xr:uid="{00000000-0005-0000-0000-0000E06F0000}"/>
    <cellStyle name="Normal 30 3 4 2 3 3" xfId="8522" xr:uid="{00000000-0005-0000-0000-00004A210000}"/>
    <cellStyle name="Normal 30 3 4 2 3 3 3" xfId="23623" xr:uid="{00000000-0005-0000-0000-0000475C0000}"/>
    <cellStyle name="Normal 30 3 4 2 3 5" xfId="18610" xr:uid="{00000000-0005-0000-0000-0000B2480000}"/>
    <cellStyle name="Normal 30 3 4 2 4" xfId="5161" xr:uid="{00000000-0005-0000-0000-000029140000}"/>
    <cellStyle name="Normal 30 3 4 2 4 2" xfId="15213" xr:uid="{00000000-0005-0000-0000-00006D3B0000}"/>
    <cellStyle name="Normal 30 3 4 2 4 2 3" xfId="30311" xr:uid="{00000000-0005-0000-0000-000067760000}"/>
    <cellStyle name="Normal 30 3 4 2 4 3" xfId="10193" xr:uid="{00000000-0005-0000-0000-0000D1270000}"/>
    <cellStyle name="Normal 30 3 4 2 4 3 3" xfId="25294" xr:uid="{00000000-0005-0000-0000-0000CE620000}"/>
    <cellStyle name="Normal 30 3 4 2 4 5" xfId="20281" xr:uid="{00000000-0005-0000-0000-0000394F0000}"/>
    <cellStyle name="Normal 30 3 4 2 5" xfId="11871" xr:uid="{00000000-0005-0000-0000-00005F2E0000}"/>
    <cellStyle name="Normal 30 3 4 2 5 3" xfId="26969" xr:uid="{00000000-0005-0000-0000-000059690000}"/>
    <cellStyle name="Normal 30 3 4 2 6" xfId="6850" xr:uid="{00000000-0005-0000-0000-0000C21A0000}"/>
    <cellStyle name="Normal 30 3 4 2 6 3" xfId="21952" xr:uid="{00000000-0005-0000-0000-0000C0550000}"/>
    <cellStyle name="Normal 30 3 4 2 8" xfId="16939" xr:uid="{00000000-0005-0000-0000-00002B420000}"/>
    <cellStyle name="Normal 30 3 4 3" xfId="2197" xr:uid="{00000000-0005-0000-0000-000095080000}"/>
    <cellStyle name="Normal 30 3 4 3 2" xfId="3887" xr:uid="{00000000-0005-0000-0000-00002F0F0000}"/>
    <cellStyle name="Normal 30 3 4 3 2 2" xfId="13960" xr:uid="{00000000-0005-0000-0000-000088360000}"/>
    <cellStyle name="Normal 30 3 4 3 2 2 3" xfId="29058" xr:uid="{00000000-0005-0000-0000-000082710000}"/>
    <cellStyle name="Normal 30 3 4 3 2 3" xfId="8940" xr:uid="{00000000-0005-0000-0000-0000EC220000}"/>
    <cellStyle name="Normal 30 3 4 3 2 3 3" xfId="24041" xr:uid="{00000000-0005-0000-0000-0000E95D0000}"/>
    <cellStyle name="Normal 30 3 4 3 2 5" xfId="19028" xr:uid="{00000000-0005-0000-0000-0000544A0000}"/>
    <cellStyle name="Normal 30 3 4 3 3" xfId="5579" xr:uid="{00000000-0005-0000-0000-0000CB150000}"/>
    <cellStyle name="Normal 30 3 4 3 3 2" xfId="15631" xr:uid="{00000000-0005-0000-0000-00000F3D0000}"/>
    <cellStyle name="Normal 30 3 4 3 3 2 3" xfId="30729" xr:uid="{00000000-0005-0000-0000-000009780000}"/>
    <cellStyle name="Normal 30 3 4 3 3 3" xfId="10611" xr:uid="{00000000-0005-0000-0000-000073290000}"/>
    <cellStyle name="Normal 30 3 4 3 3 3 3" xfId="25712" xr:uid="{00000000-0005-0000-0000-000070640000}"/>
    <cellStyle name="Normal 30 3 4 3 3 5" xfId="20699" xr:uid="{00000000-0005-0000-0000-0000DB500000}"/>
    <cellStyle name="Normal 30 3 4 3 4" xfId="12289" xr:uid="{00000000-0005-0000-0000-000001300000}"/>
    <cellStyle name="Normal 30 3 4 3 4 3" xfId="27387" xr:uid="{00000000-0005-0000-0000-0000FB6A0000}"/>
    <cellStyle name="Normal 30 3 4 3 5" xfId="7268" xr:uid="{00000000-0005-0000-0000-0000641C0000}"/>
    <cellStyle name="Normal 30 3 4 3 5 3" xfId="22370" xr:uid="{00000000-0005-0000-0000-000062570000}"/>
    <cellStyle name="Normal 30 3 4 3 7" xfId="17357" xr:uid="{00000000-0005-0000-0000-0000CD430000}"/>
    <cellStyle name="Normal 30 3 4 4" xfId="3050" xr:uid="{00000000-0005-0000-0000-0000EA0B0000}"/>
    <cellStyle name="Normal 30 3 4 4 2" xfId="13124" xr:uid="{00000000-0005-0000-0000-000044330000}"/>
    <cellStyle name="Normal 30 3 4 4 2 3" xfId="28222" xr:uid="{00000000-0005-0000-0000-00003E6E0000}"/>
    <cellStyle name="Normal 30 3 4 4 3" xfId="8104" xr:uid="{00000000-0005-0000-0000-0000A81F0000}"/>
    <cellStyle name="Normal 30 3 4 4 3 3" xfId="23205" xr:uid="{00000000-0005-0000-0000-0000A55A0000}"/>
    <cellStyle name="Normal 30 3 4 4 5" xfId="18192" xr:uid="{00000000-0005-0000-0000-000010470000}"/>
    <cellStyle name="Normal 30 3 4 5" xfId="4743" xr:uid="{00000000-0005-0000-0000-000087120000}"/>
    <cellStyle name="Normal 30 3 4 5 2" xfId="14795" xr:uid="{00000000-0005-0000-0000-0000CB390000}"/>
    <cellStyle name="Normal 30 3 4 5 2 3" xfId="29893" xr:uid="{00000000-0005-0000-0000-0000C5740000}"/>
    <cellStyle name="Normal 30 3 4 5 3" xfId="9775" xr:uid="{00000000-0005-0000-0000-00002F260000}"/>
    <cellStyle name="Normal 30 3 4 5 3 3" xfId="24876" xr:uid="{00000000-0005-0000-0000-00002C610000}"/>
    <cellStyle name="Normal 30 3 4 5 5" xfId="19863" xr:uid="{00000000-0005-0000-0000-0000974D0000}"/>
    <cellStyle name="Normal 30 3 4 6" xfId="11453" xr:uid="{00000000-0005-0000-0000-0000BD2C0000}"/>
    <cellStyle name="Normal 30 3 4 6 3" xfId="26551" xr:uid="{00000000-0005-0000-0000-0000B7670000}"/>
    <cellStyle name="Normal 30 3 4 7" xfId="6432" xr:uid="{00000000-0005-0000-0000-000020190000}"/>
    <cellStyle name="Normal 30 3 4 7 3" xfId="21534" xr:uid="{00000000-0005-0000-0000-00001E540000}"/>
    <cellStyle name="Normal 30 3 4 9" xfId="16521" xr:uid="{00000000-0005-0000-0000-000089400000}"/>
    <cellStyle name="Normal 30 3 5" xfId="1566" xr:uid="{00000000-0005-0000-0000-00001E060000}"/>
    <cellStyle name="Normal 30 3 5 2" xfId="2407" xr:uid="{00000000-0005-0000-0000-000067090000}"/>
    <cellStyle name="Normal 30 3 5 2 2" xfId="4097" xr:uid="{00000000-0005-0000-0000-000001100000}"/>
    <cellStyle name="Normal 30 3 5 2 2 2" xfId="14170" xr:uid="{00000000-0005-0000-0000-00005A370000}"/>
    <cellStyle name="Normal 30 3 5 2 2 2 3" xfId="29268" xr:uid="{00000000-0005-0000-0000-000054720000}"/>
    <cellStyle name="Normal 30 3 5 2 2 3" xfId="9150" xr:uid="{00000000-0005-0000-0000-0000BE230000}"/>
    <cellStyle name="Normal 30 3 5 2 2 3 3" xfId="24251" xr:uid="{00000000-0005-0000-0000-0000BB5E0000}"/>
    <cellStyle name="Normal 30 3 5 2 2 5" xfId="19238" xr:uid="{00000000-0005-0000-0000-0000264B0000}"/>
    <cellStyle name="Normal 30 3 5 2 3" xfId="5789" xr:uid="{00000000-0005-0000-0000-00009D160000}"/>
    <cellStyle name="Normal 30 3 5 2 3 2" xfId="15841" xr:uid="{00000000-0005-0000-0000-0000E13D0000}"/>
    <cellStyle name="Normal 30 3 5 2 3 2 3" xfId="30939" xr:uid="{00000000-0005-0000-0000-0000DB780000}"/>
    <cellStyle name="Normal 30 3 5 2 3 3" xfId="10821" xr:uid="{00000000-0005-0000-0000-0000452A0000}"/>
    <cellStyle name="Normal 30 3 5 2 3 3 3" xfId="25922" xr:uid="{00000000-0005-0000-0000-000042650000}"/>
    <cellStyle name="Normal 30 3 5 2 3 5" xfId="20909" xr:uid="{00000000-0005-0000-0000-0000AD510000}"/>
    <cellStyle name="Normal 30 3 5 2 4" xfId="12499" xr:uid="{00000000-0005-0000-0000-0000D3300000}"/>
    <cellStyle name="Normal 30 3 5 2 4 3" xfId="27597" xr:uid="{00000000-0005-0000-0000-0000CD6B0000}"/>
    <cellStyle name="Normal 30 3 5 2 5" xfId="7478" xr:uid="{00000000-0005-0000-0000-0000361D0000}"/>
    <cellStyle name="Normal 30 3 5 2 5 3" xfId="22580" xr:uid="{00000000-0005-0000-0000-000034580000}"/>
    <cellStyle name="Normal 30 3 5 2 7" xfId="17567" xr:uid="{00000000-0005-0000-0000-00009F440000}"/>
    <cellStyle name="Normal 30 3 5 3" xfId="3260" xr:uid="{00000000-0005-0000-0000-0000BC0C0000}"/>
    <cellStyle name="Normal 30 3 5 3 2" xfId="13334" xr:uid="{00000000-0005-0000-0000-000016340000}"/>
    <cellStyle name="Normal 30 3 5 3 2 3" xfId="28432" xr:uid="{00000000-0005-0000-0000-0000106F0000}"/>
    <cellStyle name="Normal 30 3 5 3 3" xfId="8314" xr:uid="{00000000-0005-0000-0000-00007A200000}"/>
    <cellStyle name="Normal 30 3 5 3 3 3" xfId="23415" xr:uid="{00000000-0005-0000-0000-0000775B0000}"/>
    <cellStyle name="Normal 30 3 5 3 5" xfId="18402" xr:uid="{00000000-0005-0000-0000-0000E2470000}"/>
    <cellStyle name="Normal 30 3 5 4" xfId="4953" xr:uid="{00000000-0005-0000-0000-000059130000}"/>
    <cellStyle name="Normal 30 3 5 4 2" xfId="15005" xr:uid="{00000000-0005-0000-0000-00009D3A0000}"/>
    <cellStyle name="Normal 30 3 5 4 2 3" xfId="30103" xr:uid="{00000000-0005-0000-0000-000097750000}"/>
    <cellStyle name="Normal 30 3 5 4 3" xfId="9985" xr:uid="{00000000-0005-0000-0000-000001270000}"/>
    <cellStyle name="Normal 30 3 5 4 3 3" xfId="25086" xr:uid="{00000000-0005-0000-0000-0000FE610000}"/>
    <cellStyle name="Normal 30 3 5 4 5" xfId="20073" xr:uid="{00000000-0005-0000-0000-0000694E0000}"/>
    <cellStyle name="Normal 30 3 5 5" xfId="11663" xr:uid="{00000000-0005-0000-0000-00008F2D0000}"/>
    <cellStyle name="Normal 30 3 5 5 3" xfId="26761" xr:uid="{00000000-0005-0000-0000-000089680000}"/>
    <cellStyle name="Normal 30 3 5 6" xfId="6642" xr:uid="{00000000-0005-0000-0000-0000F2190000}"/>
    <cellStyle name="Normal 30 3 5 6 3" xfId="21744" xr:uid="{00000000-0005-0000-0000-0000F0540000}"/>
    <cellStyle name="Normal 30 3 5 8" xfId="16731" xr:uid="{00000000-0005-0000-0000-00005B410000}"/>
    <cellStyle name="Normal 30 3 6" xfId="1987" xr:uid="{00000000-0005-0000-0000-0000C3070000}"/>
    <cellStyle name="Normal 30 3 6 2" xfId="3679" xr:uid="{00000000-0005-0000-0000-00005F0E0000}"/>
    <cellStyle name="Normal 30 3 6 2 2" xfId="13752" xr:uid="{00000000-0005-0000-0000-0000B8350000}"/>
    <cellStyle name="Normal 30 3 6 2 2 3" xfId="28850" xr:uid="{00000000-0005-0000-0000-0000B2700000}"/>
    <cellStyle name="Normal 30 3 6 2 3" xfId="8732" xr:uid="{00000000-0005-0000-0000-00001C220000}"/>
    <cellStyle name="Normal 30 3 6 2 3 3" xfId="23833" xr:uid="{00000000-0005-0000-0000-0000195D0000}"/>
    <cellStyle name="Normal 30 3 6 2 5" xfId="18820" xr:uid="{00000000-0005-0000-0000-000084490000}"/>
    <cellStyle name="Normal 30 3 6 3" xfId="5371" xr:uid="{00000000-0005-0000-0000-0000FB140000}"/>
    <cellStyle name="Normal 30 3 6 3 2" xfId="15423" xr:uid="{00000000-0005-0000-0000-00003F3C0000}"/>
    <cellStyle name="Normal 30 3 6 3 2 3" xfId="30521" xr:uid="{00000000-0005-0000-0000-000039770000}"/>
    <cellStyle name="Normal 30 3 6 3 3" xfId="10403" xr:uid="{00000000-0005-0000-0000-0000A3280000}"/>
    <cellStyle name="Normal 30 3 6 3 3 3" xfId="25504" xr:uid="{00000000-0005-0000-0000-0000A0630000}"/>
    <cellStyle name="Normal 30 3 6 3 5" xfId="20491" xr:uid="{00000000-0005-0000-0000-00000B500000}"/>
    <cellStyle name="Normal 30 3 6 4" xfId="12081" xr:uid="{00000000-0005-0000-0000-0000312F0000}"/>
    <cellStyle name="Normal 30 3 6 4 3" xfId="27179" xr:uid="{00000000-0005-0000-0000-00002B6A0000}"/>
    <cellStyle name="Normal 30 3 6 5" xfId="7060" xr:uid="{00000000-0005-0000-0000-0000941B0000}"/>
    <cellStyle name="Normal 30 3 6 5 3" xfId="22162" xr:uid="{00000000-0005-0000-0000-000092560000}"/>
    <cellStyle name="Normal 30 3 6 7" xfId="17149" xr:uid="{00000000-0005-0000-0000-0000FD420000}"/>
    <cellStyle name="Normal 30 3 7" xfId="2838" xr:uid="{00000000-0005-0000-0000-0000160B0000}"/>
    <cellStyle name="Normal 30 3 7 2" xfId="12916" xr:uid="{00000000-0005-0000-0000-000074320000}"/>
    <cellStyle name="Normal 30 3 7 2 3" xfId="28014" xr:uid="{00000000-0005-0000-0000-00006E6D0000}"/>
    <cellStyle name="Normal 30 3 7 3" xfId="7896" xr:uid="{00000000-0005-0000-0000-0000D81E0000}"/>
    <cellStyle name="Normal 30 3 7 3 3" xfId="22997" xr:uid="{00000000-0005-0000-0000-0000D5590000}"/>
    <cellStyle name="Normal 30 3 7 5" xfId="17984" xr:uid="{00000000-0005-0000-0000-000040460000}"/>
    <cellStyle name="Normal 30 3 8" xfId="4532" xr:uid="{00000000-0005-0000-0000-0000B4110000}"/>
    <cellStyle name="Normal 30 3 8 2" xfId="14587" xr:uid="{00000000-0005-0000-0000-0000FB380000}"/>
    <cellStyle name="Normal 30 3 8 2 3" xfId="29685" xr:uid="{00000000-0005-0000-0000-0000F5730000}"/>
    <cellStyle name="Normal 30 3 8 3" xfId="9567" xr:uid="{00000000-0005-0000-0000-00005F250000}"/>
    <cellStyle name="Normal 30 3 8 3 3" xfId="24668" xr:uid="{00000000-0005-0000-0000-00005C600000}"/>
    <cellStyle name="Normal 30 3 8 5" xfId="19655" xr:uid="{00000000-0005-0000-0000-0000C74C0000}"/>
    <cellStyle name="Normal 30 3 9" xfId="11243" xr:uid="{00000000-0005-0000-0000-0000EB2B0000}"/>
    <cellStyle name="Normal 30 3 9 3" xfId="26343" xr:uid="{00000000-0005-0000-0000-0000E7660000}"/>
    <cellStyle name="Normal 30_Sheet2" xfId="362"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5" xr:uid="{00000000-0005-0000-0000-000057030000}"/>
    <cellStyle name="Normal 36" xfId="165" xr:uid="{00000000-0005-0000-0000-0000A5000000}"/>
    <cellStyle name="Normal 36 2" xfId="856" xr:uid="{00000000-0005-0000-0000-000058030000}"/>
    <cellStyle name="Normal 37" xfId="166" xr:uid="{00000000-0005-0000-0000-0000A6000000}"/>
    <cellStyle name="Normal 37 2" xfId="857" xr:uid="{00000000-0005-0000-0000-000059030000}"/>
    <cellStyle name="Normal 38" xfId="167" xr:uid="{00000000-0005-0000-0000-0000A7000000}"/>
    <cellStyle name="Normal 38 2" xfId="858" xr:uid="{00000000-0005-0000-0000-00005A030000}"/>
    <cellStyle name="Normal 39" xfId="168" xr:uid="{00000000-0005-0000-0000-0000A8000000}"/>
    <cellStyle name="Normal 39 2" xfId="859" xr:uid="{00000000-0005-0000-0000-00005B030000}"/>
    <cellStyle name="Normal 4" xfId="169" xr:uid="{00000000-0005-0000-0000-0000A9000000}"/>
    <cellStyle name="Normal 4 2" xfId="860" xr:uid="{00000000-0005-0000-0000-00005C030000}"/>
    <cellStyle name="Normal 4 2 10" xfId="6223" xr:uid="{00000000-0005-0000-0000-00004F180000}"/>
    <cellStyle name="Normal 4 2 10 3" xfId="21327" xr:uid="{00000000-0005-0000-0000-00004F530000}"/>
    <cellStyle name="Normal 4 2 12" xfId="16312" xr:uid="{00000000-0005-0000-0000-0000B83F0000}"/>
    <cellStyle name="Normal 4 2 2" xfId="1187" xr:uid="{00000000-0005-0000-0000-0000A3040000}"/>
    <cellStyle name="Normal 4 2 2 11" xfId="16366" xr:uid="{00000000-0005-0000-0000-0000EE3F0000}"/>
    <cellStyle name="Normal 4 2 2 2" xfId="1295" xr:uid="{00000000-0005-0000-0000-00000F050000}"/>
    <cellStyle name="Normal 4 2 2 2 10" xfId="16470" xr:uid="{00000000-0005-0000-0000-000056400000}"/>
    <cellStyle name="Normal 4 2 2 2 2" xfId="1512" xr:uid="{00000000-0005-0000-0000-0000E8050000}"/>
    <cellStyle name="Normal 4 2 2 2 2 2" xfId="1933" xr:uid="{00000000-0005-0000-0000-00008D070000}"/>
    <cellStyle name="Normal 4 2 2 2 2 2 2" xfId="2772" xr:uid="{00000000-0005-0000-0000-0000D40A0000}"/>
    <cellStyle name="Normal 4 2 2 2 2 2 2 2" xfId="4462" xr:uid="{00000000-0005-0000-0000-00006E110000}"/>
    <cellStyle name="Normal 4 2 2 2 2 2 2 2 2" xfId="14535" xr:uid="{00000000-0005-0000-0000-0000C7380000}"/>
    <cellStyle name="Normal 4 2 2 2 2 2 2 2 2 3" xfId="29633" xr:uid="{00000000-0005-0000-0000-0000C1730000}"/>
    <cellStyle name="Normal 4 2 2 2 2 2 2 2 3" xfId="9515" xr:uid="{00000000-0005-0000-0000-00002B250000}"/>
    <cellStyle name="Normal 4 2 2 2 2 2 2 2 3 3" xfId="24616" xr:uid="{00000000-0005-0000-0000-000028600000}"/>
    <cellStyle name="Normal 4 2 2 2 2 2 2 2 5" xfId="19603" xr:uid="{00000000-0005-0000-0000-0000934C0000}"/>
    <cellStyle name="Normal 4 2 2 2 2 2 2 3" xfId="6154" xr:uid="{00000000-0005-0000-0000-00000A180000}"/>
    <cellStyle name="Normal 4 2 2 2 2 2 2 3 2" xfId="16206" xr:uid="{00000000-0005-0000-0000-00004E3F0000}"/>
    <cellStyle name="Normal 4 2 2 2 2 2 2 3 2 3" xfId="31304" xr:uid="{00000000-0005-0000-0000-0000487A0000}"/>
    <cellStyle name="Normal 4 2 2 2 2 2 2 3 3" xfId="11186" xr:uid="{00000000-0005-0000-0000-0000B22B0000}"/>
    <cellStyle name="Normal 4 2 2 2 2 2 2 3 3 3" xfId="26287" xr:uid="{00000000-0005-0000-0000-0000AF660000}"/>
    <cellStyle name="Normal 4 2 2 2 2 2 2 3 5" xfId="21274" xr:uid="{00000000-0005-0000-0000-00001A530000}"/>
    <cellStyle name="Normal 4 2 2 2 2 2 2 4" xfId="12864" xr:uid="{00000000-0005-0000-0000-000040320000}"/>
    <cellStyle name="Normal 4 2 2 2 2 2 2 4 3" xfId="27962" xr:uid="{00000000-0005-0000-0000-00003A6D0000}"/>
    <cellStyle name="Normal 4 2 2 2 2 2 2 5" xfId="7843" xr:uid="{00000000-0005-0000-0000-0000A31E0000}"/>
    <cellStyle name="Normal 4 2 2 2 2 2 2 5 3" xfId="22945" xr:uid="{00000000-0005-0000-0000-0000A1590000}"/>
    <cellStyle name="Normal 4 2 2 2 2 2 2 7" xfId="17932" xr:uid="{00000000-0005-0000-0000-00000C460000}"/>
    <cellStyle name="Normal 4 2 2 2 2 2 3" xfId="3625" xr:uid="{00000000-0005-0000-0000-0000290E0000}"/>
    <cellStyle name="Normal 4 2 2 2 2 2 3 2" xfId="13699" xr:uid="{00000000-0005-0000-0000-000083350000}"/>
    <cellStyle name="Normal 4 2 2 2 2 2 3 2 3" xfId="28797" xr:uid="{00000000-0005-0000-0000-00007D700000}"/>
    <cellStyle name="Normal 4 2 2 2 2 2 3 3" xfId="8679" xr:uid="{00000000-0005-0000-0000-0000E7210000}"/>
    <cellStyle name="Normal 4 2 2 2 2 2 3 3 3" xfId="23780" xr:uid="{00000000-0005-0000-0000-0000E45C0000}"/>
    <cellStyle name="Normal 4 2 2 2 2 2 3 5" xfId="18767" xr:uid="{00000000-0005-0000-0000-00004F490000}"/>
    <cellStyle name="Normal 4 2 2 2 2 2 4" xfId="5318" xr:uid="{00000000-0005-0000-0000-0000C6140000}"/>
    <cellStyle name="Normal 4 2 2 2 2 2 4 2" xfId="15370" xr:uid="{00000000-0005-0000-0000-00000A3C0000}"/>
    <cellStyle name="Normal 4 2 2 2 2 2 4 2 3" xfId="30468" xr:uid="{00000000-0005-0000-0000-000004770000}"/>
    <cellStyle name="Normal 4 2 2 2 2 2 4 3" xfId="10350" xr:uid="{00000000-0005-0000-0000-00006E280000}"/>
    <cellStyle name="Normal 4 2 2 2 2 2 4 3 3" xfId="25451" xr:uid="{00000000-0005-0000-0000-00006B630000}"/>
    <cellStyle name="Normal 4 2 2 2 2 2 4 5" xfId="20438" xr:uid="{00000000-0005-0000-0000-0000D64F0000}"/>
    <cellStyle name="Normal 4 2 2 2 2 2 5" xfId="12028" xr:uid="{00000000-0005-0000-0000-0000FC2E0000}"/>
    <cellStyle name="Normal 4 2 2 2 2 2 5 3" xfId="27126" xr:uid="{00000000-0005-0000-0000-0000F6690000}"/>
    <cellStyle name="Normal 4 2 2 2 2 2 6" xfId="7007" xr:uid="{00000000-0005-0000-0000-00005F1B0000}"/>
    <cellStyle name="Normal 4 2 2 2 2 2 6 3" xfId="22109" xr:uid="{00000000-0005-0000-0000-00005D560000}"/>
    <cellStyle name="Normal 4 2 2 2 2 2 8" xfId="17096" xr:uid="{00000000-0005-0000-0000-0000C8420000}"/>
    <cellStyle name="Normal 4 2 2 2 2 3" xfId="2354" xr:uid="{00000000-0005-0000-0000-000032090000}"/>
    <cellStyle name="Normal 4 2 2 2 2 3 2" xfId="4044" xr:uid="{00000000-0005-0000-0000-0000CC0F0000}"/>
    <cellStyle name="Normal 4 2 2 2 2 3 2 2" xfId="14117" xr:uid="{00000000-0005-0000-0000-000025370000}"/>
    <cellStyle name="Normal 4 2 2 2 2 3 2 2 3" xfId="29215" xr:uid="{00000000-0005-0000-0000-00001F720000}"/>
    <cellStyle name="Normal 4 2 2 2 2 3 2 3" xfId="9097" xr:uid="{00000000-0005-0000-0000-000089230000}"/>
    <cellStyle name="Normal 4 2 2 2 2 3 2 3 3" xfId="24198" xr:uid="{00000000-0005-0000-0000-0000865E0000}"/>
    <cellStyle name="Normal 4 2 2 2 2 3 2 5" xfId="19185" xr:uid="{00000000-0005-0000-0000-0000F14A0000}"/>
    <cellStyle name="Normal 4 2 2 2 2 3 3" xfId="5736" xr:uid="{00000000-0005-0000-0000-000068160000}"/>
    <cellStyle name="Normal 4 2 2 2 2 3 3 2" xfId="15788" xr:uid="{00000000-0005-0000-0000-0000AC3D0000}"/>
    <cellStyle name="Normal 4 2 2 2 2 3 3 2 3" xfId="30886" xr:uid="{00000000-0005-0000-0000-0000A6780000}"/>
    <cellStyle name="Normal 4 2 2 2 2 3 3 3" xfId="10768" xr:uid="{00000000-0005-0000-0000-0000102A0000}"/>
    <cellStyle name="Normal 4 2 2 2 2 3 3 3 3" xfId="25869" xr:uid="{00000000-0005-0000-0000-00000D650000}"/>
    <cellStyle name="Normal 4 2 2 2 2 3 3 5" xfId="20856" xr:uid="{00000000-0005-0000-0000-000078510000}"/>
    <cellStyle name="Normal 4 2 2 2 2 3 4" xfId="12446" xr:uid="{00000000-0005-0000-0000-00009E300000}"/>
    <cellStyle name="Normal 4 2 2 2 2 3 4 3" xfId="27544" xr:uid="{00000000-0005-0000-0000-0000986B0000}"/>
    <cellStyle name="Normal 4 2 2 2 2 3 5" xfId="7425" xr:uid="{00000000-0005-0000-0000-0000011D0000}"/>
    <cellStyle name="Normal 4 2 2 2 2 3 5 3" xfId="22527" xr:uid="{00000000-0005-0000-0000-0000FF570000}"/>
    <cellStyle name="Normal 4 2 2 2 2 3 7" xfId="17514" xr:uid="{00000000-0005-0000-0000-00006A440000}"/>
    <cellStyle name="Normal 4 2 2 2 2 4" xfId="3207" xr:uid="{00000000-0005-0000-0000-0000870C0000}"/>
    <cellStyle name="Normal 4 2 2 2 2 4 2" xfId="13281" xr:uid="{00000000-0005-0000-0000-0000E1330000}"/>
    <cellStyle name="Normal 4 2 2 2 2 4 2 3" xfId="28379" xr:uid="{00000000-0005-0000-0000-0000DB6E0000}"/>
    <cellStyle name="Normal 4 2 2 2 2 4 3" xfId="8261" xr:uid="{00000000-0005-0000-0000-000045200000}"/>
    <cellStyle name="Normal 4 2 2 2 2 4 3 3" xfId="23362" xr:uid="{00000000-0005-0000-0000-0000425B0000}"/>
    <cellStyle name="Normal 4 2 2 2 2 4 5" xfId="18349" xr:uid="{00000000-0005-0000-0000-0000AD470000}"/>
    <cellStyle name="Normal 4 2 2 2 2 5" xfId="4900" xr:uid="{00000000-0005-0000-0000-000024130000}"/>
    <cellStyle name="Normal 4 2 2 2 2 5 2" xfId="14952" xr:uid="{00000000-0005-0000-0000-0000683A0000}"/>
    <cellStyle name="Normal 4 2 2 2 2 5 2 3" xfId="30050" xr:uid="{00000000-0005-0000-0000-000062750000}"/>
    <cellStyle name="Normal 4 2 2 2 2 5 3" xfId="9932" xr:uid="{00000000-0005-0000-0000-0000CC260000}"/>
    <cellStyle name="Normal 4 2 2 2 2 5 3 3" xfId="25033" xr:uid="{00000000-0005-0000-0000-0000C9610000}"/>
    <cellStyle name="Normal 4 2 2 2 2 5 5" xfId="20020" xr:uid="{00000000-0005-0000-0000-0000344E0000}"/>
    <cellStyle name="Normal 4 2 2 2 2 6" xfId="11610" xr:uid="{00000000-0005-0000-0000-00005A2D0000}"/>
    <cellStyle name="Normal 4 2 2 2 2 6 3" xfId="26708" xr:uid="{00000000-0005-0000-0000-000054680000}"/>
    <cellStyle name="Normal 4 2 2 2 2 7" xfId="6589" xr:uid="{00000000-0005-0000-0000-0000BD190000}"/>
    <cellStyle name="Normal 4 2 2 2 2 7 3" xfId="21691" xr:uid="{00000000-0005-0000-0000-0000BB540000}"/>
    <cellStyle name="Normal 4 2 2 2 2 9" xfId="16678" xr:uid="{00000000-0005-0000-0000-000026410000}"/>
    <cellStyle name="Normal 4 2 2 2 3" xfId="1725" xr:uid="{00000000-0005-0000-0000-0000BD060000}"/>
    <cellStyle name="Normal 4 2 2 2 3 2" xfId="2564" xr:uid="{00000000-0005-0000-0000-0000040A0000}"/>
    <cellStyle name="Normal 4 2 2 2 3 2 2" xfId="4254" xr:uid="{00000000-0005-0000-0000-00009E100000}"/>
    <cellStyle name="Normal 4 2 2 2 3 2 2 2" xfId="14327" xr:uid="{00000000-0005-0000-0000-0000F7370000}"/>
    <cellStyle name="Normal 4 2 2 2 3 2 2 2 3" xfId="29425" xr:uid="{00000000-0005-0000-0000-0000F1720000}"/>
    <cellStyle name="Normal 4 2 2 2 3 2 2 3" xfId="9307" xr:uid="{00000000-0005-0000-0000-00005B240000}"/>
    <cellStyle name="Normal 4 2 2 2 3 2 2 3 3" xfId="24408" xr:uid="{00000000-0005-0000-0000-0000585F0000}"/>
    <cellStyle name="Normal 4 2 2 2 3 2 2 5" xfId="19395" xr:uid="{00000000-0005-0000-0000-0000C34B0000}"/>
    <cellStyle name="Normal 4 2 2 2 3 2 3" xfId="5946" xr:uid="{00000000-0005-0000-0000-00003A170000}"/>
    <cellStyle name="Normal 4 2 2 2 3 2 3 2" xfId="15998" xr:uid="{00000000-0005-0000-0000-00007E3E0000}"/>
    <cellStyle name="Normal 4 2 2 2 3 2 3 2 3" xfId="31096" xr:uid="{00000000-0005-0000-0000-000078790000}"/>
    <cellStyle name="Normal 4 2 2 2 3 2 3 3" xfId="10978" xr:uid="{00000000-0005-0000-0000-0000E22A0000}"/>
    <cellStyle name="Normal 4 2 2 2 3 2 3 3 3" xfId="26079" xr:uid="{00000000-0005-0000-0000-0000DF650000}"/>
    <cellStyle name="Normal 4 2 2 2 3 2 3 5" xfId="21066" xr:uid="{00000000-0005-0000-0000-00004A520000}"/>
    <cellStyle name="Normal 4 2 2 2 3 2 4" xfId="12656" xr:uid="{00000000-0005-0000-0000-000070310000}"/>
    <cellStyle name="Normal 4 2 2 2 3 2 4 3" xfId="27754" xr:uid="{00000000-0005-0000-0000-00006A6C0000}"/>
    <cellStyle name="Normal 4 2 2 2 3 2 5" xfId="7635" xr:uid="{00000000-0005-0000-0000-0000D31D0000}"/>
    <cellStyle name="Normal 4 2 2 2 3 2 5 3" xfId="22737" xr:uid="{00000000-0005-0000-0000-0000D1580000}"/>
    <cellStyle name="Normal 4 2 2 2 3 2 7" xfId="17724" xr:uid="{00000000-0005-0000-0000-00003C450000}"/>
    <cellStyle name="Normal 4 2 2 2 3 3" xfId="3417" xr:uid="{00000000-0005-0000-0000-0000590D0000}"/>
    <cellStyle name="Normal 4 2 2 2 3 3 2" xfId="13491" xr:uid="{00000000-0005-0000-0000-0000B3340000}"/>
    <cellStyle name="Normal 4 2 2 2 3 3 2 3" xfId="28589" xr:uid="{00000000-0005-0000-0000-0000AD6F0000}"/>
    <cellStyle name="Normal 4 2 2 2 3 3 3" xfId="8471" xr:uid="{00000000-0005-0000-0000-000017210000}"/>
    <cellStyle name="Normal 4 2 2 2 3 3 3 3" xfId="23572" xr:uid="{00000000-0005-0000-0000-0000145C0000}"/>
    <cellStyle name="Normal 4 2 2 2 3 3 5" xfId="18559" xr:uid="{00000000-0005-0000-0000-00007F480000}"/>
    <cellStyle name="Normal 4 2 2 2 3 4" xfId="5110" xr:uid="{00000000-0005-0000-0000-0000F6130000}"/>
    <cellStyle name="Normal 4 2 2 2 3 4 2" xfId="15162" xr:uid="{00000000-0005-0000-0000-00003A3B0000}"/>
    <cellStyle name="Normal 4 2 2 2 3 4 2 3" xfId="30260" xr:uid="{00000000-0005-0000-0000-000034760000}"/>
    <cellStyle name="Normal 4 2 2 2 3 4 3" xfId="10142" xr:uid="{00000000-0005-0000-0000-00009E270000}"/>
    <cellStyle name="Normal 4 2 2 2 3 4 3 3" xfId="25243" xr:uid="{00000000-0005-0000-0000-00009B620000}"/>
    <cellStyle name="Normal 4 2 2 2 3 4 5" xfId="20230" xr:uid="{00000000-0005-0000-0000-0000064F0000}"/>
    <cellStyle name="Normal 4 2 2 2 3 5" xfId="11820" xr:uid="{00000000-0005-0000-0000-00002C2E0000}"/>
    <cellStyle name="Normal 4 2 2 2 3 5 3" xfId="26918" xr:uid="{00000000-0005-0000-0000-000026690000}"/>
    <cellStyle name="Normal 4 2 2 2 3 6" xfId="6799" xr:uid="{00000000-0005-0000-0000-00008F1A0000}"/>
    <cellStyle name="Normal 4 2 2 2 3 6 3" xfId="21901" xr:uid="{00000000-0005-0000-0000-00008D550000}"/>
    <cellStyle name="Normal 4 2 2 2 3 8" xfId="16888" xr:uid="{00000000-0005-0000-0000-0000F8410000}"/>
    <cellStyle name="Normal 4 2 2 2 4" xfId="2146" xr:uid="{00000000-0005-0000-0000-000062080000}"/>
    <cellStyle name="Normal 4 2 2 2 4 2" xfId="3836" xr:uid="{00000000-0005-0000-0000-0000FC0E0000}"/>
    <cellStyle name="Normal 4 2 2 2 4 2 2" xfId="13909" xr:uid="{00000000-0005-0000-0000-000055360000}"/>
    <cellStyle name="Normal 4 2 2 2 4 2 2 3" xfId="29007" xr:uid="{00000000-0005-0000-0000-00004F710000}"/>
    <cellStyle name="Normal 4 2 2 2 4 2 3" xfId="8889" xr:uid="{00000000-0005-0000-0000-0000B9220000}"/>
    <cellStyle name="Normal 4 2 2 2 4 2 3 3" xfId="23990" xr:uid="{00000000-0005-0000-0000-0000B65D0000}"/>
    <cellStyle name="Normal 4 2 2 2 4 2 5" xfId="18977" xr:uid="{00000000-0005-0000-0000-0000214A0000}"/>
    <cellStyle name="Normal 4 2 2 2 4 3" xfId="5528" xr:uid="{00000000-0005-0000-0000-000098150000}"/>
    <cellStyle name="Normal 4 2 2 2 4 3 2" xfId="15580" xr:uid="{00000000-0005-0000-0000-0000DC3C0000}"/>
    <cellStyle name="Normal 4 2 2 2 4 3 2 3" xfId="30678" xr:uid="{00000000-0005-0000-0000-0000D6770000}"/>
    <cellStyle name="Normal 4 2 2 2 4 3 3" xfId="10560" xr:uid="{00000000-0005-0000-0000-000040290000}"/>
    <cellStyle name="Normal 4 2 2 2 4 3 3 3" xfId="25661" xr:uid="{00000000-0005-0000-0000-00003D640000}"/>
    <cellStyle name="Normal 4 2 2 2 4 3 5" xfId="20648" xr:uid="{00000000-0005-0000-0000-0000A8500000}"/>
    <cellStyle name="Normal 4 2 2 2 4 4" xfId="12238" xr:uid="{00000000-0005-0000-0000-0000CE2F0000}"/>
    <cellStyle name="Normal 4 2 2 2 4 4 3" xfId="27336" xr:uid="{00000000-0005-0000-0000-0000C86A0000}"/>
    <cellStyle name="Normal 4 2 2 2 4 5" xfId="7217" xr:uid="{00000000-0005-0000-0000-0000311C0000}"/>
    <cellStyle name="Normal 4 2 2 2 4 5 3" xfId="22319" xr:uid="{00000000-0005-0000-0000-00002F570000}"/>
    <cellStyle name="Normal 4 2 2 2 4 7" xfId="17306" xr:uid="{00000000-0005-0000-0000-00009A430000}"/>
    <cellStyle name="Normal 4 2 2 2 5" xfId="2999" xr:uid="{00000000-0005-0000-0000-0000B70B0000}"/>
    <cellStyle name="Normal 4 2 2 2 5 2" xfId="13073" xr:uid="{00000000-0005-0000-0000-000011330000}"/>
    <cellStyle name="Normal 4 2 2 2 5 2 3" xfId="28171" xr:uid="{00000000-0005-0000-0000-00000B6E0000}"/>
    <cellStyle name="Normal 4 2 2 2 5 3" xfId="8053" xr:uid="{00000000-0005-0000-0000-0000751F0000}"/>
    <cellStyle name="Normal 4 2 2 2 5 3 3" xfId="23154" xr:uid="{00000000-0005-0000-0000-0000725A0000}"/>
    <cellStyle name="Normal 4 2 2 2 5 5" xfId="18141" xr:uid="{00000000-0005-0000-0000-0000DD460000}"/>
    <cellStyle name="Normal 4 2 2 2 6" xfId="4692" xr:uid="{00000000-0005-0000-0000-000054120000}"/>
    <cellStyle name="Normal 4 2 2 2 6 2" xfId="14744" xr:uid="{00000000-0005-0000-0000-000098390000}"/>
    <cellStyle name="Normal 4 2 2 2 6 2 3" xfId="29842" xr:uid="{00000000-0005-0000-0000-000092740000}"/>
    <cellStyle name="Normal 4 2 2 2 6 3" xfId="9724" xr:uid="{00000000-0005-0000-0000-0000FC250000}"/>
    <cellStyle name="Normal 4 2 2 2 6 3 3" xfId="24825" xr:uid="{00000000-0005-0000-0000-0000F9600000}"/>
    <cellStyle name="Normal 4 2 2 2 6 5" xfId="19812" xr:uid="{00000000-0005-0000-0000-0000644D0000}"/>
    <cellStyle name="Normal 4 2 2 2 7" xfId="11402" xr:uid="{00000000-0005-0000-0000-00008A2C0000}"/>
    <cellStyle name="Normal 4 2 2 2 7 3" xfId="26500" xr:uid="{00000000-0005-0000-0000-000084670000}"/>
    <cellStyle name="Normal 4 2 2 2 8" xfId="6381" xr:uid="{00000000-0005-0000-0000-0000ED180000}"/>
    <cellStyle name="Normal 4 2 2 2 8 3" xfId="21483" xr:uid="{00000000-0005-0000-0000-0000EB530000}"/>
    <cellStyle name="Normal 4 2 2 3" xfId="1408" xr:uid="{00000000-0005-0000-0000-000080050000}"/>
    <cellStyle name="Normal 4 2 2 3 2" xfId="1829" xr:uid="{00000000-0005-0000-0000-000025070000}"/>
    <cellStyle name="Normal 4 2 2 3 2 2" xfId="2668" xr:uid="{00000000-0005-0000-0000-00006C0A0000}"/>
    <cellStyle name="Normal 4 2 2 3 2 2 2" xfId="4358" xr:uid="{00000000-0005-0000-0000-000006110000}"/>
    <cellStyle name="Normal 4 2 2 3 2 2 2 2" xfId="14431" xr:uid="{00000000-0005-0000-0000-00005F380000}"/>
    <cellStyle name="Normal 4 2 2 3 2 2 2 2 3" xfId="29529" xr:uid="{00000000-0005-0000-0000-000059730000}"/>
    <cellStyle name="Normal 4 2 2 3 2 2 2 3" xfId="9411" xr:uid="{00000000-0005-0000-0000-0000C3240000}"/>
    <cellStyle name="Normal 4 2 2 3 2 2 2 3 3" xfId="24512" xr:uid="{00000000-0005-0000-0000-0000C05F0000}"/>
    <cellStyle name="Normal 4 2 2 3 2 2 2 5" xfId="19499" xr:uid="{00000000-0005-0000-0000-00002B4C0000}"/>
    <cellStyle name="Normal 4 2 2 3 2 2 3" xfId="6050" xr:uid="{00000000-0005-0000-0000-0000A2170000}"/>
    <cellStyle name="Normal 4 2 2 3 2 2 3 2" xfId="16102" xr:uid="{00000000-0005-0000-0000-0000E63E0000}"/>
    <cellStyle name="Normal 4 2 2 3 2 2 3 2 3" xfId="31200" xr:uid="{00000000-0005-0000-0000-0000E0790000}"/>
    <cellStyle name="Normal 4 2 2 3 2 2 3 3" xfId="11082" xr:uid="{00000000-0005-0000-0000-00004A2B0000}"/>
    <cellStyle name="Normal 4 2 2 3 2 2 3 3 3" xfId="26183" xr:uid="{00000000-0005-0000-0000-000047660000}"/>
    <cellStyle name="Normal 4 2 2 3 2 2 3 5" xfId="21170" xr:uid="{00000000-0005-0000-0000-0000B2520000}"/>
    <cellStyle name="Normal 4 2 2 3 2 2 4" xfId="12760" xr:uid="{00000000-0005-0000-0000-0000D8310000}"/>
    <cellStyle name="Normal 4 2 2 3 2 2 4 3" xfId="27858" xr:uid="{00000000-0005-0000-0000-0000D26C0000}"/>
    <cellStyle name="Normal 4 2 2 3 2 2 5" xfId="7739" xr:uid="{00000000-0005-0000-0000-00003B1E0000}"/>
    <cellStyle name="Normal 4 2 2 3 2 2 5 3" xfId="22841" xr:uid="{00000000-0005-0000-0000-000039590000}"/>
    <cellStyle name="Normal 4 2 2 3 2 2 7" xfId="17828" xr:uid="{00000000-0005-0000-0000-0000A4450000}"/>
    <cellStyle name="Normal 4 2 2 3 2 3" xfId="3521" xr:uid="{00000000-0005-0000-0000-0000C10D0000}"/>
    <cellStyle name="Normal 4 2 2 3 2 3 2" xfId="13595" xr:uid="{00000000-0005-0000-0000-00001B350000}"/>
    <cellStyle name="Normal 4 2 2 3 2 3 2 3" xfId="28693" xr:uid="{00000000-0005-0000-0000-000015700000}"/>
    <cellStyle name="Normal 4 2 2 3 2 3 3" xfId="8575" xr:uid="{00000000-0005-0000-0000-00007F210000}"/>
    <cellStyle name="Normal 4 2 2 3 2 3 3 3" xfId="23676" xr:uid="{00000000-0005-0000-0000-00007C5C0000}"/>
    <cellStyle name="Normal 4 2 2 3 2 3 5" xfId="18663" xr:uid="{00000000-0005-0000-0000-0000E7480000}"/>
    <cellStyle name="Normal 4 2 2 3 2 4" xfId="5214" xr:uid="{00000000-0005-0000-0000-00005E140000}"/>
    <cellStyle name="Normal 4 2 2 3 2 4 2" xfId="15266" xr:uid="{00000000-0005-0000-0000-0000A23B0000}"/>
    <cellStyle name="Normal 4 2 2 3 2 4 2 3" xfId="30364" xr:uid="{00000000-0005-0000-0000-00009C760000}"/>
    <cellStyle name="Normal 4 2 2 3 2 4 3" xfId="10246" xr:uid="{00000000-0005-0000-0000-000006280000}"/>
    <cellStyle name="Normal 4 2 2 3 2 4 3 3" xfId="25347" xr:uid="{00000000-0005-0000-0000-000003630000}"/>
    <cellStyle name="Normal 4 2 2 3 2 4 5" xfId="20334" xr:uid="{00000000-0005-0000-0000-00006E4F0000}"/>
    <cellStyle name="Normal 4 2 2 3 2 5" xfId="11924" xr:uid="{00000000-0005-0000-0000-0000942E0000}"/>
    <cellStyle name="Normal 4 2 2 3 2 5 3" xfId="27022" xr:uid="{00000000-0005-0000-0000-00008E690000}"/>
    <cellStyle name="Normal 4 2 2 3 2 6" xfId="6903" xr:uid="{00000000-0005-0000-0000-0000F71A0000}"/>
    <cellStyle name="Normal 4 2 2 3 2 6 3" xfId="22005" xr:uid="{00000000-0005-0000-0000-0000F5550000}"/>
    <cellStyle name="Normal 4 2 2 3 2 8" xfId="16992" xr:uid="{00000000-0005-0000-0000-000060420000}"/>
    <cellStyle name="Normal 4 2 2 3 3" xfId="2250" xr:uid="{00000000-0005-0000-0000-0000CA080000}"/>
    <cellStyle name="Normal 4 2 2 3 3 2" xfId="3940" xr:uid="{00000000-0005-0000-0000-0000640F0000}"/>
    <cellStyle name="Normal 4 2 2 3 3 2 2" xfId="14013" xr:uid="{00000000-0005-0000-0000-0000BD360000}"/>
    <cellStyle name="Normal 4 2 2 3 3 2 2 3" xfId="29111" xr:uid="{00000000-0005-0000-0000-0000B7710000}"/>
    <cellStyle name="Normal 4 2 2 3 3 2 3" xfId="8993" xr:uid="{00000000-0005-0000-0000-000021230000}"/>
    <cellStyle name="Normal 4 2 2 3 3 2 3 3" xfId="24094" xr:uid="{00000000-0005-0000-0000-00001E5E0000}"/>
    <cellStyle name="Normal 4 2 2 3 3 2 5" xfId="19081" xr:uid="{00000000-0005-0000-0000-0000894A0000}"/>
    <cellStyle name="Normal 4 2 2 3 3 3" xfId="5632" xr:uid="{00000000-0005-0000-0000-000000160000}"/>
    <cellStyle name="Normal 4 2 2 3 3 3 2" xfId="15684" xr:uid="{00000000-0005-0000-0000-0000443D0000}"/>
    <cellStyle name="Normal 4 2 2 3 3 3 2 3" xfId="30782" xr:uid="{00000000-0005-0000-0000-00003E780000}"/>
    <cellStyle name="Normal 4 2 2 3 3 3 3" xfId="10664" xr:uid="{00000000-0005-0000-0000-0000A8290000}"/>
    <cellStyle name="Normal 4 2 2 3 3 3 3 3" xfId="25765" xr:uid="{00000000-0005-0000-0000-0000A5640000}"/>
    <cellStyle name="Normal 4 2 2 3 3 3 5" xfId="20752" xr:uid="{00000000-0005-0000-0000-000010510000}"/>
    <cellStyle name="Normal 4 2 2 3 3 4" xfId="12342" xr:uid="{00000000-0005-0000-0000-000036300000}"/>
    <cellStyle name="Normal 4 2 2 3 3 4 3" xfId="27440" xr:uid="{00000000-0005-0000-0000-0000306B0000}"/>
    <cellStyle name="Normal 4 2 2 3 3 5" xfId="7321" xr:uid="{00000000-0005-0000-0000-0000991C0000}"/>
    <cellStyle name="Normal 4 2 2 3 3 5 3" xfId="22423" xr:uid="{00000000-0005-0000-0000-000097570000}"/>
    <cellStyle name="Normal 4 2 2 3 3 7" xfId="17410" xr:uid="{00000000-0005-0000-0000-000002440000}"/>
    <cellStyle name="Normal 4 2 2 3 4" xfId="3103" xr:uid="{00000000-0005-0000-0000-00001F0C0000}"/>
    <cellStyle name="Normal 4 2 2 3 4 2" xfId="13177" xr:uid="{00000000-0005-0000-0000-000079330000}"/>
    <cellStyle name="Normal 4 2 2 3 4 2 3" xfId="28275" xr:uid="{00000000-0005-0000-0000-0000736E0000}"/>
    <cellStyle name="Normal 4 2 2 3 4 3" xfId="8157" xr:uid="{00000000-0005-0000-0000-0000DD1F0000}"/>
    <cellStyle name="Normal 4 2 2 3 4 3 3" xfId="23258" xr:uid="{00000000-0005-0000-0000-0000DA5A0000}"/>
    <cellStyle name="Normal 4 2 2 3 4 5" xfId="18245" xr:uid="{00000000-0005-0000-0000-000045470000}"/>
    <cellStyle name="Normal 4 2 2 3 5" xfId="4796" xr:uid="{00000000-0005-0000-0000-0000BC120000}"/>
    <cellStyle name="Normal 4 2 2 3 5 2" xfId="14848" xr:uid="{00000000-0005-0000-0000-0000003A0000}"/>
    <cellStyle name="Normal 4 2 2 3 5 2 3" xfId="29946" xr:uid="{00000000-0005-0000-0000-0000FA740000}"/>
    <cellStyle name="Normal 4 2 2 3 5 3" xfId="9828" xr:uid="{00000000-0005-0000-0000-000064260000}"/>
    <cellStyle name="Normal 4 2 2 3 5 3 3" xfId="24929" xr:uid="{00000000-0005-0000-0000-000061610000}"/>
    <cellStyle name="Normal 4 2 2 3 5 5" xfId="19916" xr:uid="{00000000-0005-0000-0000-0000CC4D0000}"/>
    <cellStyle name="Normal 4 2 2 3 6" xfId="11506" xr:uid="{00000000-0005-0000-0000-0000F22C0000}"/>
    <cellStyle name="Normal 4 2 2 3 6 3" xfId="26604" xr:uid="{00000000-0005-0000-0000-0000EC670000}"/>
    <cellStyle name="Normal 4 2 2 3 7" xfId="6485" xr:uid="{00000000-0005-0000-0000-000055190000}"/>
    <cellStyle name="Normal 4 2 2 3 7 3" xfId="21587" xr:uid="{00000000-0005-0000-0000-000053540000}"/>
    <cellStyle name="Normal 4 2 2 3 9" xfId="16574" xr:uid="{00000000-0005-0000-0000-0000BE400000}"/>
    <cellStyle name="Normal 4 2 2 4" xfId="1621" xr:uid="{00000000-0005-0000-0000-000055060000}"/>
    <cellStyle name="Normal 4 2 2 4 2" xfId="2460" xr:uid="{00000000-0005-0000-0000-00009C090000}"/>
    <cellStyle name="Normal 4 2 2 4 2 2" xfId="4150" xr:uid="{00000000-0005-0000-0000-000036100000}"/>
    <cellStyle name="Normal 4 2 2 4 2 2 2" xfId="14223" xr:uid="{00000000-0005-0000-0000-00008F370000}"/>
    <cellStyle name="Normal 4 2 2 4 2 2 2 3" xfId="29321" xr:uid="{00000000-0005-0000-0000-000089720000}"/>
    <cellStyle name="Normal 4 2 2 4 2 2 3" xfId="9203" xr:uid="{00000000-0005-0000-0000-0000F3230000}"/>
    <cellStyle name="Normal 4 2 2 4 2 2 3 3" xfId="24304" xr:uid="{00000000-0005-0000-0000-0000F05E0000}"/>
    <cellStyle name="Normal 4 2 2 4 2 2 5" xfId="19291" xr:uid="{00000000-0005-0000-0000-00005B4B0000}"/>
    <cellStyle name="Normal 4 2 2 4 2 3" xfId="5842" xr:uid="{00000000-0005-0000-0000-0000D2160000}"/>
    <cellStyle name="Normal 4 2 2 4 2 3 2" xfId="15894" xr:uid="{00000000-0005-0000-0000-0000163E0000}"/>
    <cellStyle name="Normal 4 2 2 4 2 3 2 3" xfId="30992" xr:uid="{00000000-0005-0000-0000-000010790000}"/>
    <cellStyle name="Normal 4 2 2 4 2 3 3" xfId="10874" xr:uid="{00000000-0005-0000-0000-00007A2A0000}"/>
    <cellStyle name="Normal 4 2 2 4 2 3 3 3" xfId="25975" xr:uid="{00000000-0005-0000-0000-000077650000}"/>
    <cellStyle name="Normal 4 2 2 4 2 3 5" xfId="20962" xr:uid="{00000000-0005-0000-0000-0000E2510000}"/>
    <cellStyle name="Normal 4 2 2 4 2 4" xfId="12552" xr:uid="{00000000-0005-0000-0000-000008310000}"/>
    <cellStyle name="Normal 4 2 2 4 2 4 3" xfId="27650" xr:uid="{00000000-0005-0000-0000-0000026C0000}"/>
    <cellStyle name="Normal 4 2 2 4 2 5" xfId="7531" xr:uid="{00000000-0005-0000-0000-00006B1D0000}"/>
    <cellStyle name="Normal 4 2 2 4 2 5 3" xfId="22633" xr:uid="{00000000-0005-0000-0000-000069580000}"/>
    <cellStyle name="Normal 4 2 2 4 2 7" xfId="17620" xr:uid="{00000000-0005-0000-0000-0000D4440000}"/>
    <cellStyle name="Normal 4 2 2 4 3" xfId="3313" xr:uid="{00000000-0005-0000-0000-0000F10C0000}"/>
    <cellStyle name="Normal 4 2 2 4 3 2" xfId="13387" xr:uid="{00000000-0005-0000-0000-00004B340000}"/>
    <cellStyle name="Normal 4 2 2 4 3 2 3" xfId="28485" xr:uid="{00000000-0005-0000-0000-0000456F0000}"/>
    <cellStyle name="Normal 4 2 2 4 3 3" xfId="8367" xr:uid="{00000000-0005-0000-0000-0000AF200000}"/>
    <cellStyle name="Normal 4 2 2 4 3 3 3" xfId="23468" xr:uid="{00000000-0005-0000-0000-0000AC5B0000}"/>
    <cellStyle name="Normal 4 2 2 4 3 5" xfId="18455" xr:uid="{00000000-0005-0000-0000-000017480000}"/>
    <cellStyle name="Normal 4 2 2 4 4" xfId="5006" xr:uid="{00000000-0005-0000-0000-00008E130000}"/>
    <cellStyle name="Normal 4 2 2 4 4 2" xfId="15058" xr:uid="{00000000-0005-0000-0000-0000D23A0000}"/>
    <cellStyle name="Normal 4 2 2 4 4 2 3" xfId="30156" xr:uid="{00000000-0005-0000-0000-0000CC750000}"/>
    <cellStyle name="Normal 4 2 2 4 4 3" xfId="10038" xr:uid="{00000000-0005-0000-0000-000036270000}"/>
    <cellStyle name="Normal 4 2 2 4 4 3 3" xfId="25139" xr:uid="{00000000-0005-0000-0000-000033620000}"/>
    <cellStyle name="Normal 4 2 2 4 4 5" xfId="20126" xr:uid="{00000000-0005-0000-0000-00009E4E0000}"/>
    <cellStyle name="Normal 4 2 2 4 5" xfId="11716" xr:uid="{00000000-0005-0000-0000-0000C42D0000}"/>
    <cellStyle name="Normal 4 2 2 4 5 3" xfId="26814" xr:uid="{00000000-0005-0000-0000-0000BE680000}"/>
    <cellStyle name="Normal 4 2 2 4 6" xfId="6695" xr:uid="{00000000-0005-0000-0000-0000271A0000}"/>
    <cellStyle name="Normal 4 2 2 4 6 3" xfId="21797" xr:uid="{00000000-0005-0000-0000-000025550000}"/>
    <cellStyle name="Normal 4 2 2 4 8" xfId="16784" xr:uid="{00000000-0005-0000-0000-000090410000}"/>
    <cellStyle name="Normal 4 2 2 5" xfId="2042" xr:uid="{00000000-0005-0000-0000-0000FA070000}"/>
    <cellStyle name="Normal 4 2 2 5 2" xfId="3732" xr:uid="{00000000-0005-0000-0000-0000940E0000}"/>
    <cellStyle name="Normal 4 2 2 5 2 2" xfId="13805" xr:uid="{00000000-0005-0000-0000-0000ED350000}"/>
    <cellStyle name="Normal 4 2 2 5 2 2 3" xfId="28903" xr:uid="{00000000-0005-0000-0000-0000E7700000}"/>
    <cellStyle name="Normal 4 2 2 5 2 3" xfId="8785" xr:uid="{00000000-0005-0000-0000-000051220000}"/>
    <cellStyle name="Normal 4 2 2 5 2 3 3" xfId="23886" xr:uid="{00000000-0005-0000-0000-00004E5D0000}"/>
    <cellStyle name="Normal 4 2 2 5 2 5" xfId="18873" xr:uid="{00000000-0005-0000-0000-0000B9490000}"/>
    <cellStyle name="Normal 4 2 2 5 3" xfId="5424" xr:uid="{00000000-0005-0000-0000-000030150000}"/>
    <cellStyle name="Normal 4 2 2 5 3 2" xfId="15476" xr:uid="{00000000-0005-0000-0000-0000743C0000}"/>
    <cellStyle name="Normal 4 2 2 5 3 2 3" xfId="30574" xr:uid="{00000000-0005-0000-0000-00006E770000}"/>
    <cellStyle name="Normal 4 2 2 5 3 3" xfId="10456" xr:uid="{00000000-0005-0000-0000-0000D8280000}"/>
    <cellStyle name="Normal 4 2 2 5 3 3 3" xfId="25557" xr:uid="{00000000-0005-0000-0000-0000D5630000}"/>
    <cellStyle name="Normal 4 2 2 5 3 5" xfId="20544" xr:uid="{00000000-0005-0000-0000-000040500000}"/>
    <cellStyle name="Normal 4 2 2 5 4" xfId="12134" xr:uid="{00000000-0005-0000-0000-0000662F0000}"/>
    <cellStyle name="Normal 4 2 2 5 4 3" xfId="27232" xr:uid="{00000000-0005-0000-0000-0000606A0000}"/>
    <cellStyle name="Normal 4 2 2 5 5" xfId="7113" xr:uid="{00000000-0005-0000-0000-0000C91B0000}"/>
    <cellStyle name="Normal 4 2 2 5 5 3" xfId="22215" xr:uid="{00000000-0005-0000-0000-0000C7560000}"/>
    <cellStyle name="Normal 4 2 2 5 7" xfId="17202" xr:uid="{00000000-0005-0000-0000-000032430000}"/>
    <cellStyle name="Normal 4 2 2 6" xfId="2895" xr:uid="{00000000-0005-0000-0000-00004F0B0000}"/>
    <cellStyle name="Normal 4 2 2 6 2" xfId="12969" xr:uid="{00000000-0005-0000-0000-0000A9320000}"/>
    <cellStyle name="Normal 4 2 2 6 2 3" xfId="28067" xr:uid="{00000000-0005-0000-0000-0000A36D0000}"/>
    <cellStyle name="Normal 4 2 2 6 3" xfId="7949" xr:uid="{00000000-0005-0000-0000-00000D1F0000}"/>
    <cellStyle name="Normal 4 2 2 6 3 3" xfId="23050" xr:uid="{00000000-0005-0000-0000-00000A5A0000}"/>
    <cellStyle name="Normal 4 2 2 6 5" xfId="18037" xr:uid="{00000000-0005-0000-0000-000075460000}"/>
    <cellStyle name="Normal 4 2 2 7" xfId="4588" xr:uid="{00000000-0005-0000-0000-0000EC110000}"/>
    <cellStyle name="Normal 4 2 2 7 2" xfId="14640" xr:uid="{00000000-0005-0000-0000-000030390000}"/>
    <cellStyle name="Normal 4 2 2 7 2 3" xfId="29738" xr:uid="{00000000-0005-0000-0000-00002A740000}"/>
    <cellStyle name="Normal 4 2 2 7 3" xfId="9620" xr:uid="{00000000-0005-0000-0000-000094250000}"/>
    <cellStyle name="Normal 4 2 2 7 3 3" xfId="24721" xr:uid="{00000000-0005-0000-0000-000091600000}"/>
    <cellStyle name="Normal 4 2 2 7 5" xfId="19708" xr:uid="{00000000-0005-0000-0000-0000FC4C0000}"/>
    <cellStyle name="Normal 4 2 2 8" xfId="11298" xr:uid="{00000000-0005-0000-0000-0000222C0000}"/>
    <cellStyle name="Normal 4 2 2 8 3" xfId="26396" xr:uid="{00000000-0005-0000-0000-00001C670000}"/>
    <cellStyle name="Normal 4 2 2 9" xfId="6277" xr:uid="{00000000-0005-0000-0000-000085180000}"/>
    <cellStyle name="Normal 4 2 2 9 3" xfId="21379" xr:uid="{00000000-0005-0000-0000-000083530000}"/>
    <cellStyle name="Normal 4 2 3" xfId="1241" xr:uid="{00000000-0005-0000-0000-0000D9040000}"/>
    <cellStyle name="Normal 4 2 3 10" xfId="16418" xr:uid="{00000000-0005-0000-0000-000022400000}"/>
    <cellStyle name="Normal 4 2 3 2" xfId="1460" xr:uid="{00000000-0005-0000-0000-0000B4050000}"/>
    <cellStyle name="Normal 4 2 3 2 2" xfId="1881" xr:uid="{00000000-0005-0000-0000-000059070000}"/>
    <cellStyle name="Normal 4 2 3 2 2 2" xfId="2720" xr:uid="{00000000-0005-0000-0000-0000A00A0000}"/>
    <cellStyle name="Normal 4 2 3 2 2 2 2" xfId="4410" xr:uid="{00000000-0005-0000-0000-00003A110000}"/>
    <cellStyle name="Normal 4 2 3 2 2 2 2 2" xfId="14483" xr:uid="{00000000-0005-0000-0000-000093380000}"/>
    <cellStyle name="Normal 4 2 3 2 2 2 2 2 3" xfId="29581" xr:uid="{00000000-0005-0000-0000-00008D730000}"/>
    <cellStyle name="Normal 4 2 3 2 2 2 2 3" xfId="9463" xr:uid="{00000000-0005-0000-0000-0000F7240000}"/>
    <cellStyle name="Normal 4 2 3 2 2 2 2 3 3" xfId="24564" xr:uid="{00000000-0005-0000-0000-0000F45F0000}"/>
    <cellStyle name="Normal 4 2 3 2 2 2 2 5" xfId="19551" xr:uid="{00000000-0005-0000-0000-00005F4C0000}"/>
    <cellStyle name="Normal 4 2 3 2 2 2 3" xfId="6102" xr:uid="{00000000-0005-0000-0000-0000D6170000}"/>
    <cellStyle name="Normal 4 2 3 2 2 2 3 2" xfId="16154" xr:uid="{00000000-0005-0000-0000-00001A3F0000}"/>
    <cellStyle name="Normal 4 2 3 2 2 2 3 2 3" xfId="31252" xr:uid="{00000000-0005-0000-0000-0000147A0000}"/>
    <cellStyle name="Normal 4 2 3 2 2 2 3 3" xfId="11134" xr:uid="{00000000-0005-0000-0000-00007E2B0000}"/>
    <cellStyle name="Normal 4 2 3 2 2 2 3 3 3" xfId="26235" xr:uid="{00000000-0005-0000-0000-00007B660000}"/>
    <cellStyle name="Normal 4 2 3 2 2 2 3 5" xfId="21222" xr:uid="{00000000-0005-0000-0000-0000E6520000}"/>
    <cellStyle name="Normal 4 2 3 2 2 2 4" xfId="12812" xr:uid="{00000000-0005-0000-0000-00000C320000}"/>
    <cellStyle name="Normal 4 2 3 2 2 2 4 3" xfId="27910" xr:uid="{00000000-0005-0000-0000-0000066D0000}"/>
    <cellStyle name="Normal 4 2 3 2 2 2 5" xfId="7791" xr:uid="{00000000-0005-0000-0000-00006F1E0000}"/>
    <cellStyle name="Normal 4 2 3 2 2 2 5 3" xfId="22893" xr:uid="{00000000-0005-0000-0000-00006D590000}"/>
    <cellStyle name="Normal 4 2 3 2 2 2 7" xfId="17880" xr:uid="{00000000-0005-0000-0000-0000D8450000}"/>
    <cellStyle name="Normal 4 2 3 2 2 3" xfId="3573" xr:uid="{00000000-0005-0000-0000-0000F50D0000}"/>
    <cellStyle name="Normal 4 2 3 2 2 3 2" xfId="13647" xr:uid="{00000000-0005-0000-0000-00004F350000}"/>
    <cellStyle name="Normal 4 2 3 2 2 3 2 3" xfId="28745" xr:uid="{00000000-0005-0000-0000-000049700000}"/>
    <cellStyle name="Normal 4 2 3 2 2 3 3" xfId="8627" xr:uid="{00000000-0005-0000-0000-0000B3210000}"/>
    <cellStyle name="Normal 4 2 3 2 2 3 3 3" xfId="23728" xr:uid="{00000000-0005-0000-0000-0000B05C0000}"/>
    <cellStyle name="Normal 4 2 3 2 2 3 5" xfId="18715" xr:uid="{00000000-0005-0000-0000-00001B490000}"/>
    <cellStyle name="Normal 4 2 3 2 2 4" xfId="5266" xr:uid="{00000000-0005-0000-0000-000092140000}"/>
    <cellStyle name="Normal 4 2 3 2 2 4 2" xfId="15318" xr:uid="{00000000-0005-0000-0000-0000D63B0000}"/>
    <cellStyle name="Normal 4 2 3 2 2 4 2 3" xfId="30416" xr:uid="{00000000-0005-0000-0000-0000D0760000}"/>
    <cellStyle name="Normal 4 2 3 2 2 4 3" xfId="10298" xr:uid="{00000000-0005-0000-0000-00003A280000}"/>
    <cellStyle name="Normal 4 2 3 2 2 4 3 3" xfId="25399" xr:uid="{00000000-0005-0000-0000-000037630000}"/>
    <cellStyle name="Normal 4 2 3 2 2 4 5" xfId="20386" xr:uid="{00000000-0005-0000-0000-0000A24F0000}"/>
    <cellStyle name="Normal 4 2 3 2 2 5" xfId="11976" xr:uid="{00000000-0005-0000-0000-0000C82E0000}"/>
    <cellStyle name="Normal 4 2 3 2 2 5 3" xfId="27074" xr:uid="{00000000-0005-0000-0000-0000C2690000}"/>
    <cellStyle name="Normal 4 2 3 2 2 6" xfId="6955" xr:uid="{00000000-0005-0000-0000-00002B1B0000}"/>
    <cellStyle name="Normal 4 2 3 2 2 6 3" xfId="22057" xr:uid="{00000000-0005-0000-0000-000029560000}"/>
    <cellStyle name="Normal 4 2 3 2 2 8" xfId="17044" xr:uid="{00000000-0005-0000-0000-000094420000}"/>
    <cellStyle name="Normal 4 2 3 2 3" xfId="2302" xr:uid="{00000000-0005-0000-0000-0000FE080000}"/>
    <cellStyle name="Normal 4 2 3 2 3 2" xfId="3992" xr:uid="{00000000-0005-0000-0000-0000980F0000}"/>
    <cellStyle name="Normal 4 2 3 2 3 2 2" xfId="14065" xr:uid="{00000000-0005-0000-0000-0000F1360000}"/>
    <cellStyle name="Normal 4 2 3 2 3 2 2 3" xfId="29163" xr:uid="{00000000-0005-0000-0000-0000EB710000}"/>
    <cellStyle name="Normal 4 2 3 2 3 2 3" xfId="9045" xr:uid="{00000000-0005-0000-0000-000055230000}"/>
    <cellStyle name="Normal 4 2 3 2 3 2 3 3" xfId="24146" xr:uid="{00000000-0005-0000-0000-0000525E0000}"/>
    <cellStyle name="Normal 4 2 3 2 3 2 5" xfId="19133" xr:uid="{00000000-0005-0000-0000-0000BD4A0000}"/>
    <cellStyle name="Normal 4 2 3 2 3 3" xfId="5684" xr:uid="{00000000-0005-0000-0000-000034160000}"/>
    <cellStyle name="Normal 4 2 3 2 3 3 2" xfId="15736" xr:uid="{00000000-0005-0000-0000-0000783D0000}"/>
    <cellStyle name="Normal 4 2 3 2 3 3 2 3" xfId="30834" xr:uid="{00000000-0005-0000-0000-000072780000}"/>
    <cellStyle name="Normal 4 2 3 2 3 3 3" xfId="10716" xr:uid="{00000000-0005-0000-0000-0000DC290000}"/>
    <cellStyle name="Normal 4 2 3 2 3 3 3 3" xfId="25817" xr:uid="{00000000-0005-0000-0000-0000D9640000}"/>
    <cellStyle name="Normal 4 2 3 2 3 3 5" xfId="20804" xr:uid="{00000000-0005-0000-0000-000044510000}"/>
    <cellStyle name="Normal 4 2 3 2 3 4" xfId="12394" xr:uid="{00000000-0005-0000-0000-00006A300000}"/>
    <cellStyle name="Normal 4 2 3 2 3 4 3" xfId="27492" xr:uid="{00000000-0005-0000-0000-0000646B0000}"/>
    <cellStyle name="Normal 4 2 3 2 3 5" xfId="7373" xr:uid="{00000000-0005-0000-0000-0000CD1C0000}"/>
    <cellStyle name="Normal 4 2 3 2 3 5 3" xfId="22475" xr:uid="{00000000-0005-0000-0000-0000CB570000}"/>
    <cellStyle name="Normal 4 2 3 2 3 7" xfId="17462" xr:uid="{00000000-0005-0000-0000-000036440000}"/>
    <cellStyle name="Normal 4 2 3 2 4" xfId="3155" xr:uid="{00000000-0005-0000-0000-0000530C0000}"/>
    <cellStyle name="Normal 4 2 3 2 4 2" xfId="13229" xr:uid="{00000000-0005-0000-0000-0000AD330000}"/>
    <cellStyle name="Normal 4 2 3 2 4 2 3" xfId="28327" xr:uid="{00000000-0005-0000-0000-0000A76E0000}"/>
    <cellStyle name="Normal 4 2 3 2 4 3" xfId="8209" xr:uid="{00000000-0005-0000-0000-000011200000}"/>
    <cellStyle name="Normal 4 2 3 2 4 3 3" xfId="23310" xr:uid="{00000000-0005-0000-0000-00000E5B0000}"/>
    <cellStyle name="Normal 4 2 3 2 4 5" xfId="18297" xr:uid="{00000000-0005-0000-0000-000079470000}"/>
    <cellStyle name="Normal 4 2 3 2 5" xfId="4848" xr:uid="{00000000-0005-0000-0000-0000F0120000}"/>
    <cellStyle name="Normal 4 2 3 2 5 2" xfId="14900" xr:uid="{00000000-0005-0000-0000-0000343A0000}"/>
    <cellStyle name="Normal 4 2 3 2 5 2 3" xfId="29998" xr:uid="{00000000-0005-0000-0000-00002E750000}"/>
    <cellStyle name="Normal 4 2 3 2 5 3" xfId="9880" xr:uid="{00000000-0005-0000-0000-000098260000}"/>
    <cellStyle name="Normal 4 2 3 2 5 3 3" xfId="24981" xr:uid="{00000000-0005-0000-0000-000095610000}"/>
    <cellStyle name="Normal 4 2 3 2 5 5" xfId="19968" xr:uid="{00000000-0005-0000-0000-0000004E0000}"/>
    <cellStyle name="Normal 4 2 3 2 6" xfId="11558" xr:uid="{00000000-0005-0000-0000-0000262D0000}"/>
    <cellStyle name="Normal 4 2 3 2 6 3" xfId="26656" xr:uid="{00000000-0005-0000-0000-000020680000}"/>
    <cellStyle name="Normal 4 2 3 2 7" xfId="6537" xr:uid="{00000000-0005-0000-0000-000089190000}"/>
    <cellStyle name="Normal 4 2 3 2 7 3" xfId="21639" xr:uid="{00000000-0005-0000-0000-000087540000}"/>
    <cellStyle name="Normal 4 2 3 2 9" xfId="16626" xr:uid="{00000000-0005-0000-0000-0000F2400000}"/>
    <cellStyle name="Normal 4 2 3 3" xfId="1673" xr:uid="{00000000-0005-0000-0000-000089060000}"/>
    <cellStyle name="Normal 4 2 3 3 2" xfId="2512" xr:uid="{00000000-0005-0000-0000-0000D0090000}"/>
    <cellStyle name="Normal 4 2 3 3 2 2" xfId="4202" xr:uid="{00000000-0005-0000-0000-00006A100000}"/>
    <cellStyle name="Normal 4 2 3 3 2 2 2" xfId="14275" xr:uid="{00000000-0005-0000-0000-0000C3370000}"/>
    <cellStyle name="Normal 4 2 3 3 2 2 2 3" xfId="29373" xr:uid="{00000000-0005-0000-0000-0000BD720000}"/>
    <cellStyle name="Normal 4 2 3 3 2 2 3" xfId="9255" xr:uid="{00000000-0005-0000-0000-000027240000}"/>
    <cellStyle name="Normal 4 2 3 3 2 2 3 3" xfId="24356" xr:uid="{00000000-0005-0000-0000-0000245F0000}"/>
    <cellStyle name="Normal 4 2 3 3 2 2 5" xfId="19343" xr:uid="{00000000-0005-0000-0000-00008F4B0000}"/>
    <cellStyle name="Normal 4 2 3 3 2 3" xfId="5894" xr:uid="{00000000-0005-0000-0000-000006170000}"/>
    <cellStyle name="Normal 4 2 3 3 2 3 2" xfId="15946" xr:uid="{00000000-0005-0000-0000-00004A3E0000}"/>
    <cellStyle name="Normal 4 2 3 3 2 3 2 3" xfId="31044" xr:uid="{00000000-0005-0000-0000-000044790000}"/>
    <cellStyle name="Normal 4 2 3 3 2 3 3" xfId="10926" xr:uid="{00000000-0005-0000-0000-0000AE2A0000}"/>
    <cellStyle name="Normal 4 2 3 3 2 3 3 3" xfId="26027" xr:uid="{00000000-0005-0000-0000-0000AB650000}"/>
    <cellStyle name="Normal 4 2 3 3 2 3 5" xfId="21014" xr:uid="{00000000-0005-0000-0000-000016520000}"/>
    <cellStyle name="Normal 4 2 3 3 2 4" xfId="12604" xr:uid="{00000000-0005-0000-0000-00003C310000}"/>
    <cellStyle name="Normal 4 2 3 3 2 4 3" xfId="27702" xr:uid="{00000000-0005-0000-0000-0000366C0000}"/>
    <cellStyle name="Normal 4 2 3 3 2 5" xfId="7583" xr:uid="{00000000-0005-0000-0000-00009F1D0000}"/>
    <cellStyle name="Normal 4 2 3 3 2 5 3" xfId="22685" xr:uid="{00000000-0005-0000-0000-00009D580000}"/>
    <cellStyle name="Normal 4 2 3 3 2 7" xfId="17672" xr:uid="{00000000-0005-0000-0000-000008450000}"/>
    <cellStyle name="Normal 4 2 3 3 3" xfId="3365" xr:uid="{00000000-0005-0000-0000-0000250D0000}"/>
    <cellStyle name="Normal 4 2 3 3 3 2" xfId="13439" xr:uid="{00000000-0005-0000-0000-00007F340000}"/>
    <cellStyle name="Normal 4 2 3 3 3 2 3" xfId="28537" xr:uid="{00000000-0005-0000-0000-0000796F0000}"/>
    <cellStyle name="Normal 4 2 3 3 3 3" xfId="8419" xr:uid="{00000000-0005-0000-0000-0000E3200000}"/>
    <cellStyle name="Normal 4 2 3 3 3 3 3" xfId="23520" xr:uid="{00000000-0005-0000-0000-0000E05B0000}"/>
    <cellStyle name="Normal 4 2 3 3 3 5" xfId="18507" xr:uid="{00000000-0005-0000-0000-00004B480000}"/>
    <cellStyle name="Normal 4 2 3 3 4" xfId="5058" xr:uid="{00000000-0005-0000-0000-0000C2130000}"/>
    <cellStyle name="Normal 4 2 3 3 4 2" xfId="15110" xr:uid="{00000000-0005-0000-0000-0000063B0000}"/>
    <cellStyle name="Normal 4 2 3 3 4 2 3" xfId="30208" xr:uid="{00000000-0005-0000-0000-000000760000}"/>
    <cellStyle name="Normal 4 2 3 3 4 3" xfId="10090" xr:uid="{00000000-0005-0000-0000-00006A270000}"/>
    <cellStyle name="Normal 4 2 3 3 4 3 3" xfId="25191" xr:uid="{00000000-0005-0000-0000-000067620000}"/>
    <cellStyle name="Normal 4 2 3 3 4 5" xfId="20178" xr:uid="{00000000-0005-0000-0000-0000D24E0000}"/>
    <cellStyle name="Normal 4 2 3 3 5" xfId="11768" xr:uid="{00000000-0005-0000-0000-0000F82D0000}"/>
    <cellStyle name="Normal 4 2 3 3 5 3" xfId="26866" xr:uid="{00000000-0005-0000-0000-0000F2680000}"/>
    <cellStyle name="Normal 4 2 3 3 6" xfId="6747" xr:uid="{00000000-0005-0000-0000-00005B1A0000}"/>
    <cellStyle name="Normal 4 2 3 3 6 3" xfId="21849" xr:uid="{00000000-0005-0000-0000-000059550000}"/>
    <cellStyle name="Normal 4 2 3 3 8" xfId="16836" xr:uid="{00000000-0005-0000-0000-0000C4410000}"/>
    <cellStyle name="Normal 4 2 3 4" xfId="2094" xr:uid="{00000000-0005-0000-0000-00002E080000}"/>
    <cellStyle name="Normal 4 2 3 4 2" xfId="3784" xr:uid="{00000000-0005-0000-0000-0000C80E0000}"/>
    <cellStyle name="Normal 4 2 3 4 2 2" xfId="13857" xr:uid="{00000000-0005-0000-0000-000021360000}"/>
    <cellStyle name="Normal 4 2 3 4 2 2 3" xfId="28955" xr:uid="{00000000-0005-0000-0000-00001B710000}"/>
    <cellStyle name="Normal 4 2 3 4 2 3" xfId="8837" xr:uid="{00000000-0005-0000-0000-000085220000}"/>
    <cellStyle name="Normal 4 2 3 4 2 3 3" xfId="23938" xr:uid="{00000000-0005-0000-0000-0000825D0000}"/>
    <cellStyle name="Normal 4 2 3 4 2 5" xfId="18925" xr:uid="{00000000-0005-0000-0000-0000ED490000}"/>
    <cellStyle name="Normal 4 2 3 4 3" xfId="5476" xr:uid="{00000000-0005-0000-0000-000064150000}"/>
    <cellStyle name="Normal 4 2 3 4 3 2" xfId="15528" xr:uid="{00000000-0005-0000-0000-0000A83C0000}"/>
    <cellStyle name="Normal 4 2 3 4 3 2 3" xfId="30626" xr:uid="{00000000-0005-0000-0000-0000A2770000}"/>
    <cellStyle name="Normal 4 2 3 4 3 3" xfId="10508" xr:uid="{00000000-0005-0000-0000-00000C290000}"/>
    <cellStyle name="Normal 4 2 3 4 3 3 3" xfId="25609" xr:uid="{00000000-0005-0000-0000-000009640000}"/>
    <cellStyle name="Normal 4 2 3 4 3 5" xfId="20596" xr:uid="{00000000-0005-0000-0000-000074500000}"/>
    <cellStyle name="Normal 4 2 3 4 4" xfId="12186" xr:uid="{00000000-0005-0000-0000-00009A2F0000}"/>
    <cellStyle name="Normal 4 2 3 4 4 3" xfId="27284" xr:uid="{00000000-0005-0000-0000-0000946A0000}"/>
    <cellStyle name="Normal 4 2 3 4 5" xfId="7165" xr:uid="{00000000-0005-0000-0000-0000FD1B0000}"/>
    <cellStyle name="Normal 4 2 3 4 5 3" xfId="22267" xr:uid="{00000000-0005-0000-0000-0000FB560000}"/>
    <cellStyle name="Normal 4 2 3 4 7" xfId="17254" xr:uid="{00000000-0005-0000-0000-000066430000}"/>
    <cellStyle name="Normal 4 2 3 5" xfId="2947" xr:uid="{00000000-0005-0000-0000-0000830B0000}"/>
    <cellStyle name="Normal 4 2 3 5 2" xfId="13021" xr:uid="{00000000-0005-0000-0000-0000DD320000}"/>
    <cellStyle name="Normal 4 2 3 5 2 3" xfId="28119" xr:uid="{00000000-0005-0000-0000-0000D76D0000}"/>
    <cellStyle name="Normal 4 2 3 5 3" xfId="8001" xr:uid="{00000000-0005-0000-0000-0000411F0000}"/>
    <cellStyle name="Normal 4 2 3 5 3 3" xfId="23102" xr:uid="{00000000-0005-0000-0000-00003E5A0000}"/>
    <cellStyle name="Normal 4 2 3 5 5" xfId="18089" xr:uid="{00000000-0005-0000-0000-0000A9460000}"/>
    <cellStyle name="Normal 4 2 3 6" xfId="4640" xr:uid="{00000000-0005-0000-0000-000020120000}"/>
    <cellStyle name="Normal 4 2 3 6 2" xfId="14692" xr:uid="{00000000-0005-0000-0000-000064390000}"/>
    <cellStyle name="Normal 4 2 3 6 2 3" xfId="29790" xr:uid="{00000000-0005-0000-0000-00005E740000}"/>
    <cellStyle name="Normal 4 2 3 6 3" xfId="9672" xr:uid="{00000000-0005-0000-0000-0000C8250000}"/>
    <cellStyle name="Normal 4 2 3 6 3 3" xfId="24773" xr:uid="{00000000-0005-0000-0000-0000C5600000}"/>
    <cellStyle name="Normal 4 2 3 6 5" xfId="19760" xr:uid="{00000000-0005-0000-0000-0000304D0000}"/>
    <cellStyle name="Normal 4 2 3 7" xfId="11350" xr:uid="{00000000-0005-0000-0000-0000562C0000}"/>
    <cellStyle name="Normal 4 2 3 7 3" xfId="26448" xr:uid="{00000000-0005-0000-0000-000050670000}"/>
    <cellStyle name="Normal 4 2 3 8" xfId="6329" xr:uid="{00000000-0005-0000-0000-0000B9180000}"/>
    <cellStyle name="Normal 4 2 3 8 3" xfId="21431" xr:uid="{00000000-0005-0000-0000-0000B7530000}"/>
    <cellStyle name="Normal 4 2 4" xfId="1354" xr:uid="{00000000-0005-0000-0000-00004A050000}"/>
    <cellStyle name="Normal 4 2 4 2" xfId="1777" xr:uid="{00000000-0005-0000-0000-0000F1060000}"/>
    <cellStyle name="Normal 4 2 4 2 2" xfId="2616" xr:uid="{00000000-0005-0000-0000-0000380A0000}"/>
    <cellStyle name="Normal 4 2 4 2 2 2" xfId="4306" xr:uid="{00000000-0005-0000-0000-0000D2100000}"/>
    <cellStyle name="Normal 4 2 4 2 2 2 2" xfId="14379" xr:uid="{00000000-0005-0000-0000-00002B380000}"/>
    <cellStyle name="Normal 4 2 4 2 2 2 2 3" xfId="29477" xr:uid="{00000000-0005-0000-0000-000025730000}"/>
    <cellStyle name="Normal 4 2 4 2 2 2 3" xfId="9359" xr:uid="{00000000-0005-0000-0000-00008F240000}"/>
    <cellStyle name="Normal 4 2 4 2 2 2 3 3" xfId="24460" xr:uid="{00000000-0005-0000-0000-00008C5F0000}"/>
    <cellStyle name="Normal 4 2 4 2 2 2 5" xfId="19447" xr:uid="{00000000-0005-0000-0000-0000F74B0000}"/>
    <cellStyle name="Normal 4 2 4 2 2 3" xfId="5998" xr:uid="{00000000-0005-0000-0000-00006E170000}"/>
    <cellStyle name="Normal 4 2 4 2 2 3 2" xfId="16050" xr:uid="{00000000-0005-0000-0000-0000B23E0000}"/>
    <cellStyle name="Normal 4 2 4 2 2 3 2 3" xfId="31148" xr:uid="{00000000-0005-0000-0000-0000AC790000}"/>
    <cellStyle name="Normal 4 2 4 2 2 3 3" xfId="11030" xr:uid="{00000000-0005-0000-0000-0000162B0000}"/>
    <cellStyle name="Normal 4 2 4 2 2 3 3 3" xfId="26131" xr:uid="{00000000-0005-0000-0000-000013660000}"/>
    <cellStyle name="Normal 4 2 4 2 2 3 5" xfId="21118" xr:uid="{00000000-0005-0000-0000-00007E520000}"/>
    <cellStyle name="Normal 4 2 4 2 2 4" xfId="12708" xr:uid="{00000000-0005-0000-0000-0000A4310000}"/>
    <cellStyle name="Normal 4 2 4 2 2 4 3" xfId="27806" xr:uid="{00000000-0005-0000-0000-00009E6C0000}"/>
    <cellStyle name="Normal 4 2 4 2 2 5" xfId="7687" xr:uid="{00000000-0005-0000-0000-0000071E0000}"/>
    <cellStyle name="Normal 4 2 4 2 2 5 3" xfId="22789" xr:uid="{00000000-0005-0000-0000-000005590000}"/>
    <cellStyle name="Normal 4 2 4 2 2 7" xfId="17776" xr:uid="{00000000-0005-0000-0000-000070450000}"/>
    <cellStyle name="Normal 4 2 4 2 3" xfId="3469" xr:uid="{00000000-0005-0000-0000-00008D0D0000}"/>
    <cellStyle name="Normal 4 2 4 2 3 2" xfId="13543" xr:uid="{00000000-0005-0000-0000-0000E7340000}"/>
    <cellStyle name="Normal 4 2 4 2 3 2 3" xfId="28641" xr:uid="{00000000-0005-0000-0000-0000E16F0000}"/>
    <cellStyle name="Normal 4 2 4 2 3 3" xfId="8523" xr:uid="{00000000-0005-0000-0000-00004B210000}"/>
    <cellStyle name="Normal 4 2 4 2 3 3 3" xfId="23624" xr:uid="{00000000-0005-0000-0000-0000485C0000}"/>
    <cellStyle name="Normal 4 2 4 2 3 5" xfId="18611" xr:uid="{00000000-0005-0000-0000-0000B3480000}"/>
    <cellStyle name="Normal 4 2 4 2 4" xfId="5162" xr:uid="{00000000-0005-0000-0000-00002A140000}"/>
    <cellStyle name="Normal 4 2 4 2 4 2" xfId="15214" xr:uid="{00000000-0005-0000-0000-00006E3B0000}"/>
    <cellStyle name="Normal 4 2 4 2 4 2 3" xfId="30312" xr:uid="{00000000-0005-0000-0000-000068760000}"/>
    <cellStyle name="Normal 4 2 4 2 4 3" xfId="10194" xr:uid="{00000000-0005-0000-0000-0000D2270000}"/>
    <cellStyle name="Normal 4 2 4 2 4 3 3" xfId="25295" xr:uid="{00000000-0005-0000-0000-0000CF620000}"/>
    <cellStyle name="Normal 4 2 4 2 4 5" xfId="20282" xr:uid="{00000000-0005-0000-0000-00003A4F0000}"/>
    <cellStyle name="Normal 4 2 4 2 5" xfId="11872" xr:uid="{00000000-0005-0000-0000-0000602E0000}"/>
    <cellStyle name="Normal 4 2 4 2 5 3" xfId="26970" xr:uid="{00000000-0005-0000-0000-00005A690000}"/>
    <cellStyle name="Normal 4 2 4 2 6" xfId="6851" xr:uid="{00000000-0005-0000-0000-0000C31A0000}"/>
    <cellStyle name="Normal 4 2 4 2 6 3" xfId="21953" xr:uid="{00000000-0005-0000-0000-0000C1550000}"/>
    <cellStyle name="Normal 4 2 4 2 8" xfId="16940" xr:uid="{00000000-0005-0000-0000-00002C420000}"/>
    <cellStyle name="Normal 4 2 4 3" xfId="2198" xr:uid="{00000000-0005-0000-0000-000096080000}"/>
    <cellStyle name="Normal 4 2 4 3 2" xfId="3888" xr:uid="{00000000-0005-0000-0000-0000300F0000}"/>
    <cellStyle name="Normal 4 2 4 3 2 2" xfId="13961" xr:uid="{00000000-0005-0000-0000-000089360000}"/>
    <cellStyle name="Normal 4 2 4 3 2 2 3" xfId="29059" xr:uid="{00000000-0005-0000-0000-000083710000}"/>
    <cellStyle name="Normal 4 2 4 3 2 3" xfId="8941" xr:uid="{00000000-0005-0000-0000-0000ED220000}"/>
    <cellStyle name="Normal 4 2 4 3 2 3 3" xfId="24042" xr:uid="{00000000-0005-0000-0000-0000EA5D0000}"/>
    <cellStyle name="Normal 4 2 4 3 2 5" xfId="19029" xr:uid="{00000000-0005-0000-0000-0000554A0000}"/>
    <cellStyle name="Normal 4 2 4 3 3" xfId="5580" xr:uid="{00000000-0005-0000-0000-0000CC150000}"/>
    <cellStyle name="Normal 4 2 4 3 3 2" xfId="15632" xr:uid="{00000000-0005-0000-0000-0000103D0000}"/>
    <cellStyle name="Normal 4 2 4 3 3 2 3" xfId="30730" xr:uid="{00000000-0005-0000-0000-00000A780000}"/>
    <cellStyle name="Normal 4 2 4 3 3 3" xfId="10612" xr:uid="{00000000-0005-0000-0000-000074290000}"/>
    <cellStyle name="Normal 4 2 4 3 3 3 3" xfId="25713" xr:uid="{00000000-0005-0000-0000-000071640000}"/>
    <cellStyle name="Normal 4 2 4 3 3 5" xfId="20700" xr:uid="{00000000-0005-0000-0000-0000DC500000}"/>
    <cellStyle name="Normal 4 2 4 3 4" xfId="12290" xr:uid="{00000000-0005-0000-0000-000002300000}"/>
    <cellStyle name="Normal 4 2 4 3 4 3" xfId="27388" xr:uid="{00000000-0005-0000-0000-0000FC6A0000}"/>
    <cellStyle name="Normal 4 2 4 3 5" xfId="7269" xr:uid="{00000000-0005-0000-0000-0000651C0000}"/>
    <cellStyle name="Normal 4 2 4 3 5 3" xfId="22371" xr:uid="{00000000-0005-0000-0000-000063570000}"/>
    <cellStyle name="Normal 4 2 4 3 7" xfId="17358" xr:uid="{00000000-0005-0000-0000-0000CE430000}"/>
    <cellStyle name="Normal 4 2 4 4" xfId="3051" xr:uid="{00000000-0005-0000-0000-0000EB0B0000}"/>
    <cellStyle name="Normal 4 2 4 4 2" xfId="13125" xr:uid="{00000000-0005-0000-0000-000045330000}"/>
    <cellStyle name="Normal 4 2 4 4 2 3" xfId="28223" xr:uid="{00000000-0005-0000-0000-00003F6E0000}"/>
    <cellStyle name="Normal 4 2 4 4 3" xfId="8105" xr:uid="{00000000-0005-0000-0000-0000A91F0000}"/>
    <cellStyle name="Normal 4 2 4 4 3 3" xfId="23206" xr:uid="{00000000-0005-0000-0000-0000A65A0000}"/>
    <cellStyle name="Normal 4 2 4 4 5" xfId="18193" xr:uid="{00000000-0005-0000-0000-000011470000}"/>
    <cellStyle name="Normal 4 2 4 5" xfId="4744" xr:uid="{00000000-0005-0000-0000-000088120000}"/>
    <cellStyle name="Normal 4 2 4 5 2" xfId="14796" xr:uid="{00000000-0005-0000-0000-0000CC390000}"/>
    <cellStyle name="Normal 4 2 4 5 2 3" xfId="29894" xr:uid="{00000000-0005-0000-0000-0000C6740000}"/>
    <cellStyle name="Normal 4 2 4 5 3" xfId="9776" xr:uid="{00000000-0005-0000-0000-000030260000}"/>
    <cellStyle name="Normal 4 2 4 5 3 3" xfId="24877" xr:uid="{00000000-0005-0000-0000-00002D610000}"/>
    <cellStyle name="Normal 4 2 4 5 5" xfId="19864" xr:uid="{00000000-0005-0000-0000-0000984D0000}"/>
    <cellStyle name="Normal 4 2 4 6" xfId="11454" xr:uid="{00000000-0005-0000-0000-0000BE2C0000}"/>
    <cellStyle name="Normal 4 2 4 6 3" xfId="26552" xr:uid="{00000000-0005-0000-0000-0000B8670000}"/>
    <cellStyle name="Normal 4 2 4 7" xfId="6433" xr:uid="{00000000-0005-0000-0000-000021190000}"/>
    <cellStyle name="Normal 4 2 4 7 3" xfId="21535" xr:uid="{00000000-0005-0000-0000-00001F540000}"/>
    <cellStyle name="Normal 4 2 4 9" xfId="16522" xr:uid="{00000000-0005-0000-0000-00008A400000}"/>
    <cellStyle name="Normal 4 2 5" xfId="1567" xr:uid="{00000000-0005-0000-0000-00001F060000}"/>
    <cellStyle name="Normal 4 2 5 2" xfId="2408" xr:uid="{00000000-0005-0000-0000-000068090000}"/>
    <cellStyle name="Normal 4 2 5 2 2" xfId="4098" xr:uid="{00000000-0005-0000-0000-000002100000}"/>
    <cellStyle name="Normal 4 2 5 2 2 2" xfId="14171" xr:uid="{00000000-0005-0000-0000-00005B370000}"/>
    <cellStyle name="Normal 4 2 5 2 2 2 3" xfId="29269" xr:uid="{00000000-0005-0000-0000-000055720000}"/>
    <cellStyle name="Normal 4 2 5 2 2 3" xfId="9151" xr:uid="{00000000-0005-0000-0000-0000BF230000}"/>
    <cellStyle name="Normal 4 2 5 2 2 3 3" xfId="24252" xr:uid="{00000000-0005-0000-0000-0000BC5E0000}"/>
    <cellStyle name="Normal 4 2 5 2 2 5" xfId="19239" xr:uid="{00000000-0005-0000-0000-0000274B0000}"/>
    <cellStyle name="Normal 4 2 5 2 3" xfId="5790" xr:uid="{00000000-0005-0000-0000-00009E160000}"/>
    <cellStyle name="Normal 4 2 5 2 3 2" xfId="15842" xr:uid="{00000000-0005-0000-0000-0000E23D0000}"/>
    <cellStyle name="Normal 4 2 5 2 3 2 3" xfId="30940" xr:uid="{00000000-0005-0000-0000-0000DC780000}"/>
    <cellStyle name="Normal 4 2 5 2 3 3" xfId="10822" xr:uid="{00000000-0005-0000-0000-0000462A0000}"/>
    <cellStyle name="Normal 4 2 5 2 3 3 3" xfId="25923" xr:uid="{00000000-0005-0000-0000-000043650000}"/>
    <cellStyle name="Normal 4 2 5 2 3 5" xfId="20910" xr:uid="{00000000-0005-0000-0000-0000AE510000}"/>
    <cellStyle name="Normal 4 2 5 2 4" xfId="12500" xr:uid="{00000000-0005-0000-0000-0000D4300000}"/>
    <cellStyle name="Normal 4 2 5 2 4 3" xfId="27598" xr:uid="{00000000-0005-0000-0000-0000CE6B0000}"/>
    <cellStyle name="Normal 4 2 5 2 5" xfId="7479" xr:uid="{00000000-0005-0000-0000-0000371D0000}"/>
    <cellStyle name="Normal 4 2 5 2 5 3" xfId="22581" xr:uid="{00000000-0005-0000-0000-000035580000}"/>
    <cellStyle name="Normal 4 2 5 2 7" xfId="17568" xr:uid="{00000000-0005-0000-0000-0000A0440000}"/>
    <cellStyle name="Normal 4 2 5 3" xfId="3261" xr:uid="{00000000-0005-0000-0000-0000BD0C0000}"/>
    <cellStyle name="Normal 4 2 5 3 2" xfId="13335" xr:uid="{00000000-0005-0000-0000-000017340000}"/>
    <cellStyle name="Normal 4 2 5 3 2 3" xfId="28433" xr:uid="{00000000-0005-0000-0000-0000116F0000}"/>
    <cellStyle name="Normal 4 2 5 3 3" xfId="8315" xr:uid="{00000000-0005-0000-0000-00007B200000}"/>
    <cellStyle name="Normal 4 2 5 3 3 3" xfId="23416" xr:uid="{00000000-0005-0000-0000-0000785B0000}"/>
    <cellStyle name="Normal 4 2 5 3 5" xfId="18403" xr:uid="{00000000-0005-0000-0000-0000E3470000}"/>
    <cellStyle name="Normal 4 2 5 4" xfId="4954" xr:uid="{00000000-0005-0000-0000-00005A130000}"/>
    <cellStyle name="Normal 4 2 5 4 2" xfId="15006" xr:uid="{00000000-0005-0000-0000-00009E3A0000}"/>
    <cellStyle name="Normal 4 2 5 4 2 3" xfId="30104" xr:uid="{00000000-0005-0000-0000-000098750000}"/>
    <cellStyle name="Normal 4 2 5 4 3" xfId="9986" xr:uid="{00000000-0005-0000-0000-000002270000}"/>
    <cellStyle name="Normal 4 2 5 4 3 3" xfId="25087" xr:uid="{00000000-0005-0000-0000-0000FF610000}"/>
    <cellStyle name="Normal 4 2 5 4 5" xfId="20074" xr:uid="{00000000-0005-0000-0000-00006A4E0000}"/>
    <cellStyle name="Normal 4 2 5 5" xfId="11664" xr:uid="{00000000-0005-0000-0000-0000902D0000}"/>
    <cellStyle name="Normal 4 2 5 5 3" xfId="26762" xr:uid="{00000000-0005-0000-0000-00008A680000}"/>
    <cellStyle name="Normal 4 2 5 6" xfId="6643" xr:uid="{00000000-0005-0000-0000-0000F3190000}"/>
    <cellStyle name="Normal 4 2 5 6 3" xfId="21745" xr:uid="{00000000-0005-0000-0000-0000F1540000}"/>
    <cellStyle name="Normal 4 2 5 8" xfId="16732" xr:uid="{00000000-0005-0000-0000-00005C410000}"/>
    <cellStyle name="Normal 4 2 6" xfId="1988" xr:uid="{00000000-0005-0000-0000-0000C4070000}"/>
    <cellStyle name="Normal 4 2 6 2" xfId="3680" xr:uid="{00000000-0005-0000-0000-0000600E0000}"/>
    <cellStyle name="Normal 4 2 6 2 2" xfId="13753" xr:uid="{00000000-0005-0000-0000-0000B9350000}"/>
    <cellStyle name="Normal 4 2 6 2 2 3" xfId="28851" xr:uid="{00000000-0005-0000-0000-0000B3700000}"/>
    <cellStyle name="Normal 4 2 6 2 3" xfId="8733" xr:uid="{00000000-0005-0000-0000-00001D220000}"/>
    <cellStyle name="Normal 4 2 6 2 3 3" xfId="23834" xr:uid="{00000000-0005-0000-0000-00001A5D0000}"/>
    <cellStyle name="Normal 4 2 6 2 5" xfId="18821" xr:uid="{00000000-0005-0000-0000-000085490000}"/>
    <cellStyle name="Normal 4 2 6 3" xfId="5372" xr:uid="{00000000-0005-0000-0000-0000FC140000}"/>
    <cellStyle name="Normal 4 2 6 3 2" xfId="15424" xr:uid="{00000000-0005-0000-0000-0000403C0000}"/>
    <cellStyle name="Normal 4 2 6 3 2 3" xfId="30522" xr:uid="{00000000-0005-0000-0000-00003A770000}"/>
    <cellStyle name="Normal 4 2 6 3 3" xfId="10404" xr:uid="{00000000-0005-0000-0000-0000A4280000}"/>
    <cellStyle name="Normal 4 2 6 3 3 3" xfId="25505" xr:uid="{00000000-0005-0000-0000-0000A1630000}"/>
    <cellStyle name="Normal 4 2 6 3 5" xfId="20492" xr:uid="{00000000-0005-0000-0000-00000C500000}"/>
    <cellStyle name="Normal 4 2 6 4" xfId="12082" xr:uid="{00000000-0005-0000-0000-0000322F0000}"/>
    <cellStyle name="Normal 4 2 6 4 3" xfId="27180" xr:uid="{00000000-0005-0000-0000-00002C6A0000}"/>
    <cellStyle name="Normal 4 2 6 5" xfId="7061" xr:uid="{00000000-0005-0000-0000-0000951B0000}"/>
    <cellStyle name="Normal 4 2 6 5 3" xfId="22163" xr:uid="{00000000-0005-0000-0000-000093560000}"/>
    <cellStyle name="Normal 4 2 6 7" xfId="17150" xr:uid="{00000000-0005-0000-0000-0000FE420000}"/>
    <cellStyle name="Normal 4 2 7" xfId="2839" xr:uid="{00000000-0005-0000-0000-0000170B0000}"/>
    <cellStyle name="Normal 4 2 7 2" xfId="12917" xr:uid="{00000000-0005-0000-0000-000075320000}"/>
    <cellStyle name="Normal 4 2 7 2 3" xfId="28015" xr:uid="{00000000-0005-0000-0000-00006F6D0000}"/>
    <cellStyle name="Normal 4 2 7 3" xfId="7897" xr:uid="{00000000-0005-0000-0000-0000D91E0000}"/>
    <cellStyle name="Normal 4 2 7 3 3" xfId="22998" xr:uid="{00000000-0005-0000-0000-0000D6590000}"/>
    <cellStyle name="Normal 4 2 7 5" xfId="17985" xr:uid="{00000000-0005-0000-0000-000041460000}"/>
    <cellStyle name="Normal 4 2 8" xfId="4533" xr:uid="{00000000-0005-0000-0000-0000B5110000}"/>
    <cellStyle name="Normal 4 2 8 2" xfId="14588" xr:uid="{00000000-0005-0000-0000-0000FC380000}"/>
    <cellStyle name="Normal 4 2 8 2 3" xfId="29686" xr:uid="{00000000-0005-0000-0000-0000F6730000}"/>
    <cellStyle name="Normal 4 2 8 3" xfId="9568" xr:uid="{00000000-0005-0000-0000-000060250000}"/>
    <cellStyle name="Normal 4 2 8 3 3" xfId="24669" xr:uid="{00000000-0005-0000-0000-00005D600000}"/>
    <cellStyle name="Normal 4 2 8 5" xfId="19656" xr:uid="{00000000-0005-0000-0000-0000C84C0000}"/>
    <cellStyle name="Normal 4 2 9" xfId="11244" xr:uid="{00000000-0005-0000-0000-0000EC2B0000}"/>
    <cellStyle name="Normal 4 2 9 3" xfId="26344" xr:uid="{00000000-0005-0000-0000-0000E8660000}"/>
    <cellStyle name="Normal 4 3" xfId="417" xr:uid="{00000000-0005-0000-0000-0000A1010000}"/>
    <cellStyle name="Normal 4 4" xfId="31515" xr:uid="{00000000-0005-0000-0000-00001B7B0000}"/>
    <cellStyle name="Normal 40" xfId="170" xr:uid="{00000000-0005-0000-0000-0000AA000000}"/>
    <cellStyle name="Normal 40 2" xfId="861" xr:uid="{00000000-0005-0000-0000-00005D030000}"/>
    <cellStyle name="Normal 40 2 10" xfId="6224" xr:uid="{00000000-0005-0000-0000-000050180000}"/>
    <cellStyle name="Normal 40 2 10 3" xfId="21328" xr:uid="{00000000-0005-0000-0000-000050530000}"/>
    <cellStyle name="Normal 40 2 12" xfId="16313" xr:uid="{00000000-0005-0000-0000-0000B93F0000}"/>
    <cellStyle name="Normal 40 2 2" xfId="1188" xr:uid="{00000000-0005-0000-0000-0000A4040000}"/>
    <cellStyle name="Normal 40 2 2 11" xfId="16367" xr:uid="{00000000-0005-0000-0000-0000EF3F0000}"/>
    <cellStyle name="Normal 40 2 2 2" xfId="1296" xr:uid="{00000000-0005-0000-0000-000010050000}"/>
    <cellStyle name="Normal 40 2 2 2 10" xfId="16471" xr:uid="{00000000-0005-0000-0000-000057400000}"/>
    <cellStyle name="Normal 40 2 2 2 2" xfId="1513" xr:uid="{00000000-0005-0000-0000-0000E9050000}"/>
    <cellStyle name="Normal 40 2 2 2 2 2" xfId="1934" xr:uid="{00000000-0005-0000-0000-00008E070000}"/>
    <cellStyle name="Normal 40 2 2 2 2 2 2" xfId="2773" xr:uid="{00000000-0005-0000-0000-0000D50A0000}"/>
    <cellStyle name="Normal 40 2 2 2 2 2 2 2" xfId="4463" xr:uid="{00000000-0005-0000-0000-00006F110000}"/>
    <cellStyle name="Normal 40 2 2 2 2 2 2 2 2" xfId="14536" xr:uid="{00000000-0005-0000-0000-0000C8380000}"/>
    <cellStyle name="Normal 40 2 2 2 2 2 2 2 2 3" xfId="29634" xr:uid="{00000000-0005-0000-0000-0000C2730000}"/>
    <cellStyle name="Normal 40 2 2 2 2 2 2 2 3" xfId="9516" xr:uid="{00000000-0005-0000-0000-00002C250000}"/>
    <cellStyle name="Normal 40 2 2 2 2 2 2 2 3 3" xfId="24617" xr:uid="{00000000-0005-0000-0000-000029600000}"/>
    <cellStyle name="Normal 40 2 2 2 2 2 2 2 5" xfId="19604" xr:uid="{00000000-0005-0000-0000-0000944C0000}"/>
    <cellStyle name="Normal 40 2 2 2 2 2 2 3" xfId="6155" xr:uid="{00000000-0005-0000-0000-00000B180000}"/>
    <cellStyle name="Normal 40 2 2 2 2 2 2 3 2" xfId="16207" xr:uid="{00000000-0005-0000-0000-00004F3F0000}"/>
    <cellStyle name="Normal 40 2 2 2 2 2 2 3 2 3" xfId="31305" xr:uid="{00000000-0005-0000-0000-0000497A0000}"/>
    <cellStyle name="Normal 40 2 2 2 2 2 2 3 3" xfId="11187" xr:uid="{00000000-0005-0000-0000-0000B32B0000}"/>
    <cellStyle name="Normal 40 2 2 2 2 2 2 3 3 3" xfId="26288" xr:uid="{00000000-0005-0000-0000-0000B0660000}"/>
    <cellStyle name="Normal 40 2 2 2 2 2 2 3 5" xfId="21275" xr:uid="{00000000-0005-0000-0000-00001B530000}"/>
    <cellStyle name="Normal 40 2 2 2 2 2 2 4" xfId="12865" xr:uid="{00000000-0005-0000-0000-000041320000}"/>
    <cellStyle name="Normal 40 2 2 2 2 2 2 4 3" xfId="27963" xr:uid="{00000000-0005-0000-0000-00003B6D0000}"/>
    <cellStyle name="Normal 40 2 2 2 2 2 2 5" xfId="7844" xr:uid="{00000000-0005-0000-0000-0000A41E0000}"/>
    <cellStyle name="Normal 40 2 2 2 2 2 2 5 3" xfId="22946" xr:uid="{00000000-0005-0000-0000-0000A2590000}"/>
    <cellStyle name="Normal 40 2 2 2 2 2 2 7" xfId="17933" xr:uid="{00000000-0005-0000-0000-00000D460000}"/>
    <cellStyle name="Normal 40 2 2 2 2 2 3" xfId="3626" xr:uid="{00000000-0005-0000-0000-00002A0E0000}"/>
    <cellStyle name="Normal 40 2 2 2 2 2 3 2" xfId="13700" xr:uid="{00000000-0005-0000-0000-000084350000}"/>
    <cellStyle name="Normal 40 2 2 2 2 2 3 2 3" xfId="28798" xr:uid="{00000000-0005-0000-0000-00007E700000}"/>
    <cellStyle name="Normal 40 2 2 2 2 2 3 3" xfId="8680" xr:uid="{00000000-0005-0000-0000-0000E8210000}"/>
    <cellStyle name="Normal 40 2 2 2 2 2 3 3 3" xfId="23781" xr:uid="{00000000-0005-0000-0000-0000E55C0000}"/>
    <cellStyle name="Normal 40 2 2 2 2 2 3 5" xfId="18768" xr:uid="{00000000-0005-0000-0000-000050490000}"/>
    <cellStyle name="Normal 40 2 2 2 2 2 4" xfId="5319" xr:uid="{00000000-0005-0000-0000-0000C7140000}"/>
    <cellStyle name="Normal 40 2 2 2 2 2 4 2" xfId="15371" xr:uid="{00000000-0005-0000-0000-00000B3C0000}"/>
    <cellStyle name="Normal 40 2 2 2 2 2 4 2 3" xfId="30469" xr:uid="{00000000-0005-0000-0000-000005770000}"/>
    <cellStyle name="Normal 40 2 2 2 2 2 4 3" xfId="10351" xr:uid="{00000000-0005-0000-0000-00006F280000}"/>
    <cellStyle name="Normal 40 2 2 2 2 2 4 3 3" xfId="25452" xr:uid="{00000000-0005-0000-0000-00006C630000}"/>
    <cellStyle name="Normal 40 2 2 2 2 2 4 5" xfId="20439" xr:uid="{00000000-0005-0000-0000-0000D74F0000}"/>
    <cellStyle name="Normal 40 2 2 2 2 2 5" xfId="12029" xr:uid="{00000000-0005-0000-0000-0000FD2E0000}"/>
    <cellStyle name="Normal 40 2 2 2 2 2 5 3" xfId="27127" xr:uid="{00000000-0005-0000-0000-0000F7690000}"/>
    <cellStyle name="Normal 40 2 2 2 2 2 6" xfId="7008" xr:uid="{00000000-0005-0000-0000-0000601B0000}"/>
    <cellStyle name="Normal 40 2 2 2 2 2 6 3" xfId="22110" xr:uid="{00000000-0005-0000-0000-00005E560000}"/>
    <cellStyle name="Normal 40 2 2 2 2 2 8" xfId="17097" xr:uid="{00000000-0005-0000-0000-0000C9420000}"/>
    <cellStyle name="Normal 40 2 2 2 2 3" xfId="2355" xr:uid="{00000000-0005-0000-0000-000033090000}"/>
    <cellStyle name="Normal 40 2 2 2 2 3 2" xfId="4045" xr:uid="{00000000-0005-0000-0000-0000CD0F0000}"/>
    <cellStyle name="Normal 40 2 2 2 2 3 2 2" xfId="14118" xr:uid="{00000000-0005-0000-0000-000026370000}"/>
    <cellStyle name="Normal 40 2 2 2 2 3 2 2 3" xfId="29216" xr:uid="{00000000-0005-0000-0000-000020720000}"/>
    <cellStyle name="Normal 40 2 2 2 2 3 2 3" xfId="9098" xr:uid="{00000000-0005-0000-0000-00008A230000}"/>
    <cellStyle name="Normal 40 2 2 2 2 3 2 3 3" xfId="24199" xr:uid="{00000000-0005-0000-0000-0000875E0000}"/>
    <cellStyle name="Normal 40 2 2 2 2 3 2 5" xfId="19186" xr:uid="{00000000-0005-0000-0000-0000F24A0000}"/>
    <cellStyle name="Normal 40 2 2 2 2 3 3" xfId="5737" xr:uid="{00000000-0005-0000-0000-000069160000}"/>
    <cellStyle name="Normal 40 2 2 2 2 3 3 2" xfId="15789" xr:uid="{00000000-0005-0000-0000-0000AD3D0000}"/>
    <cellStyle name="Normal 40 2 2 2 2 3 3 2 3" xfId="30887" xr:uid="{00000000-0005-0000-0000-0000A7780000}"/>
    <cellStyle name="Normal 40 2 2 2 2 3 3 3" xfId="10769" xr:uid="{00000000-0005-0000-0000-0000112A0000}"/>
    <cellStyle name="Normal 40 2 2 2 2 3 3 3 3" xfId="25870" xr:uid="{00000000-0005-0000-0000-00000E650000}"/>
    <cellStyle name="Normal 40 2 2 2 2 3 3 5" xfId="20857" xr:uid="{00000000-0005-0000-0000-000079510000}"/>
    <cellStyle name="Normal 40 2 2 2 2 3 4" xfId="12447" xr:uid="{00000000-0005-0000-0000-00009F300000}"/>
    <cellStyle name="Normal 40 2 2 2 2 3 4 3" xfId="27545" xr:uid="{00000000-0005-0000-0000-0000996B0000}"/>
    <cellStyle name="Normal 40 2 2 2 2 3 5" xfId="7426" xr:uid="{00000000-0005-0000-0000-0000021D0000}"/>
    <cellStyle name="Normal 40 2 2 2 2 3 5 3" xfId="22528" xr:uid="{00000000-0005-0000-0000-000000580000}"/>
    <cellStyle name="Normal 40 2 2 2 2 3 7" xfId="17515" xr:uid="{00000000-0005-0000-0000-00006B440000}"/>
    <cellStyle name="Normal 40 2 2 2 2 4" xfId="3208" xr:uid="{00000000-0005-0000-0000-0000880C0000}"/>
    <cellStyle name="Normal 40 2 2 2 2 4 2" xfId="13282" xr:uid="{00000000-0005-0000-0000-0000E2330000}"/>
    <cellStyle name="Normal 40 2 2 2 2 4 2 3" xfId="28380" xr:uid="{00000000-0005-0000-0000-0000DC6E0000}"/>
    <cellStyle name="Normal 40 2 2 2 2 4 3" xfId="8262" xr:uid="{00000000-0005-0000-0000-000046200000}"/>
    <cellStyle name="Normal 40 2 2 2 2 4 3 3" xfId="23363" xr:uid="{00000000-0005-0000-0000-0000435B0000}"/>
    <cellStyle name="Normal 40 2 2 2 2 4 5" xfId="18350" xr:uid="{00000000-0005-0000-0000-0000AE470000}"/>
    <cellStyle name="Normal 40 2 2 2 2 5" xfId="4901" xr:uid="{00000000-0005-0000-0000-000025130000}"/>
    <cellStyle name="Normal 40 2 2 2 2 5 2" xfId="14953" xr:uid="{00000000-0005-0000-0000-0000693A0000}"/>
    <cellStyle name="Normal 40 2 2 2 2 5 2 3" xfId="30051" xr:uid="{00000000-0005-0000-0000-000063750000}"/>
    <cellStyle name="Normal 40 2 2 2 2 5 3" xfId="9933" xr:uid="{00000000-0005-0000-0000-0000CD260000}"/>
    <cellStyle name="Normal 40 2 2 2 2 5 3 3" xfId="25034" xr:uid="{00000000-0005-0000-0000-0000CA610000}"/>
    <cellStyle name="Normal 40 2 2 2 2 5 5" xfId="20021" xr:uid="{00000000-0005-0000-0000-0000354E0000}"/>
    <cellStyle name="Normal 40 2 2 2 2 6" xfId="11611" xr:uid="{00000000-0005-0000-0000-00005B2D0000}"/>
    <cellStyle name="Normal 40 2 2 2 2 6 3" xfId="26709" xr:uid="{00000000-0005-0000-0000-000055680000}"/>
    <cellStyle name="Normal 40 2 2 2 2 7" xfId="6590" xr:uid="{00000000-0005-0000-0000-0000BE190000}"/>
    <cellStyle name="Normal 40 2 2 2 2 7 3" xfId="21692" xr:uid="{00000000-0005-0000-0000-0000BC540000}"/>
    <cellStyle name="Normal 40 2 2 2 2 9" xfId="16679" xr:uid="{00000000-0005-0000-0000-000027410000}"/>
    <cellStyle name="Normal 40 2 2 2 3" xfId="1726" xr:uid="{00000000-0005-0000-0000-0000BE060000}"/>
    <cellStyle name="Normal 40 2 2 2 3 2" xfId="2565" xr:uid="{00000000-0005-0000-0000-0000050A0000}"/>
    <cellStyle name="Normal 40 2 2 2 3 2 2" xfId="4255" xr:uid="{00000000-0005-0000-0000-00009F100000}"/>
    <cellStyle name="Normal 40 2 2 2 3 2 2 2" xfId="14328" xr:uid="{00000000-0005-0000-0000-0000F8370000}"/>
    <cellStyle name="Normal 40 2 2 2 3 2 2 2 3" xfId="29426" xr:uid="{00000000-0005-0000-0000-0000F2720000}"/>
    <cellStyle name="Normal 40 2 2 2 3 2 2 3" xfId="9308" xr:uid="{00000000-0005-0000-0000-00005C240000}"/>
    <cellStyle name="Normal 40 2 2 2 3 2 2 3 3" xfId="24409" xr:uid="{00000000-0005-0000-0000-0000595F0000}"/>
    <cellStyle name="Normal 40 2 2 2 3 2 2 5" xfId="19396" xr:uid="{00000000-0005-0000-0000-0000C44B0000}"/>
    <cellStyle name="Normal 40 2 2 2 3 2 3" xfId="5947" xr:uid="{00000000-0005-0000-0000-00003B170000}"/>
    <cellStyle name="Normal 40 2 2 2 3 2 3 2" xfId="15999" xr:uid="{00000000-0005-0000-0000-00007F3E0000}"/>
    <cellStyle name="Normal 40 2 2 2 3 2 3 2 3" xfId="31097" xr:uid="{00000000-0005-0000-0000-000079790000}"/>
    <cellStyle name="Normal 40 2 2 2 3 2 3 3" xfId="10979" xr:uid="{00000000-0005-0000-0000-0000E32A0000}"/>
    <cellStyle name="Normal 40 2 2 2 3 2 3 3 3" xfId="26080" xr:uid="{00000000-0005-0000-0000-0000E0650000}"/>
    <cellStyle name="Normal 40 2 2 2 3 2 3 5" xfId="21067" xr:uid="{00000000-0005-0000-0000-00004B520000}"/>
    <cellStyle name="Normal 40 2 2 2 3 2 4" xfId="12657" xr:uid="{00000000-0005-0000-0000-000071310000}"/>
    <cellStyle name="Normal 40 2 2 2 3 2 4 3" xfId="27755" xr:uid="{00000000-0005-0000-0000-00006B6C0000}"/>
    <cellStyle name="Normal 40 2 2 2 3 2 5" xfId="7636" xr:uid="{00000000-0005-0000-0000-0000D41D0000}"/>
    <cellStyle name="Normal 40 2 2 2 3 2 5 3" xfId="22738" xr:uid="{00000000-0005-0000-0000-0000D2580000}"/>
    <cellStyle name="Normal 40 2 2 2 3 2 7" xfId="17725" xr:uid="{00000000-0005-0000-0000-00003D450000}"/>
    <cellStyle name="Normal 40 2 2 2 3 3" xfId="3418" xr:uid="{00000000-0005-0000-0000-00005A0D0000}"/>
    <cellStyle name="Normal 40 2 2 2 3 3 2" xfId="13492" xr:uid="{00000000-0005-0000-0000-0000B4340000}"/>
    <cellStyle name="Normal 40 2 2 2 3 3 2 3" xfId="28590" xr:uid="{00000000-0005-0000-0000-0000AE6F0000}"/>
    <cellStyle name="Normal 40 2 2 2 3 3 3" xfId="8472" xr:uid="{00000000-0005-0000-0000-000018210000}"/>
    <cellStyle name="Normal 40 2 2 2 3 3 3 3" xfId="23573" xr:uid="{00000000-0005-0000-0000-0000155C0000}"/>
    <cellStyle name="Normal 40 2 2 2 3 3 5" xfId="18560" xr:uid="{00000000-0005-0000-0000-000080480000}"/>
    <cellStyle name="Normal 40 2 2 2 3 4" xfId="5111" xr:uid="{00000000-0005-0000-0000-0000F7130000}"/>
    <cellStyle name="Normal 40 2 2 2 3 4 2" xfId="15163" xr:uid="{00000000-0005-0000-0000-00003B3B0000}"/>
    <cellStyle name="Normal 40 2 2 2 3 4 2 3" xfId="30261" xr:uid="{00000000-0005-0000-0000-000035760000}"/>
    <cellStyle name="Normal 40 2 2 2 3 4 3" xfId="10143" xr:uid="{00000000-0005-0000-0000-00009F270000}"/>
    <cellStyle name="Normal 40 2 2 2 3 4 3 3" xfId="25244" xr:uid="{00000000-0005-0000-0000-00009C620000}"/>
    <cellStyle name="Normal 40 2 2 2 3 4 5" xfId="20231" xr:uid="{00000000-0005-0000-0000-0000074F0000}"/>
    <cellStyle name="Normal 40 2 2 2 3 5" xfId="11821" xr:uid="{00000000-0005-0000-0000-00002D2E0000}"/>
    <cellStyle name="Normal 40 2 2 2 3 5 3" xfId="26919" xr:uid="{00000000-0005-0000-0000-000027690000}"/>
    <cellStyle name="Normal 40 2 2 2 3 6" xfId="6800" xr:uid="{00000000-0005-0000-0000-0000901A0000}"/>
    <cellStyle name="Normal 40 2 2 2 3 6 3" xfId="21902" xr:uid="{00000000-0005-0000-0000-00008E550000}"/>
    <cellStyle name="Normal 40 2 2 2 3 8" xfId="16889" xr:uid="{00000000-0005-0000-0000-0000F9410000}"/>
    <cellStyle name="Normal 40 2 2 2 4" xfId="2147" xr:uid="{00000000-0005-0000-0000-000063080000}"/>
    <cellStyle name="Normal 40 2 2 2 4 2" xfId="3837" xr:uid="{00000000-0005-0000-0000-0000FD0E0000}"/>
    <cellStyle name="Normal 40 2 2 2 4 2 2" xfId="13910" xr:uid="{00000000-0005-0000-0000-000056360000}"/>
    <cellStyle name="Normal 40 2 2 2 4 2 2 3" xfId="29008" xr:uid="{00000000-0005-0000-0000-000050710000}"/>
    <cellStyle name="Normal 40 2 2 2 4 2 3" xfId="8890" xr:uid="{00000000-0005-0000-0000-0000BA220000}"/>
    <cellStyle name="Normal 40 2 2 2 4 2 3 3" xfId="23991" xr:uid="{00000000-0005-0000-0000-0000B75D0000}"/>
    <cellStyle name="Normal 40 2 2 2 4 2 5" xfId="18978" xr:uid="{00000000-0005-0000-0000-0000224A0000}"/>
    <cellStyle name="Normal 40 2 2 2 4 3" xfId="5529" xr:uid="{00000000-0005-0000-0000-000099150000}"/>
    <cellStyle name="Normal 40 2 2 2 4 3 2" xfId="15581" xr:uid="{00000000-0005-0000-0000-0000DD3C0000}"/>
    <cellStyle name="Normal 40 2 2 2 4 3 2 3" xfId="30679" xr:uid="{00000000-0005-0000-0000-0000D7770000}"/>
    <cellStyle name="Normal 40 2 2 2 4 3 3" xfId="10561" xr:uid="{00000000-0005-0000-0000-000041290000}"/>
    <cellStyle name="Normal 40 2 2 2 4 3 3 3" xfId="25662" xr:uid="{00000000-0005-0000-0000-00003E640000}"/>
    <cellStyle name="Normal 40 2 2 2 4 3 5" xfId="20649" xr:uid="{00000000-0005-0000-0000-0000A9500000}"/>
    <cellStyle name="Normal 40 2 2 2 4 4" xfId="12239" xr:uid="{00000000-0005-0000-0000-0000CF2F0000}"/>
    <cellStyle name="Normal 40 2 2 2 4 4 3" xfId="27337" xr:uid="{00000000-0005-0000-0000-0000C96A0000}"/>
    <cellStyle name="Normal 40 2 2 2 4 5" xfId="7218" xr:uid="{00000000-0005-0000-0000-0000321C0000}"/>
    <cellStyle name="Normal 40 2 2 2 4 5 3" xfId="22320" xr:uid="{00000000-0005-0000-0000-000030570000}"/>
    <cellStyle name="Normal 40 2 2 2 4 7" xfId="17307" xr:uid="{00000000-0005-0000-0000-00009B430000}"/>
    <cellStyle name="Normal 40 2 2 2 5" xfId="3000" xr:uid="{00000000-0005-0000-0000-0000B80B0000}"/>
    <cellStyle name="Normal 40 2 2 2 5 2" xfId="13074" xr:uid="{00000000-0005-0000-0000-000012330000}"/>
    <cellStyle name="Normal 40 2 2 2 5 2 3" xfId="28172" xr:uid="{00000000-0005-0000-0000-00000C6E0000}"/>
    <cellStyle name="Normal 40 2 2 2 5 3" xfId="8054" xr:uid="{00000000-0005-0000-0000-0000761F0000}"/>
    <cellStyle name="Normal 40 2 2 2 5 3 3" xfId="23155" xr:uid="{00000000-0005-0000-0000-0000735A0000}"/>
    <cellStyle name="Normal 40 2 2 2 5 5" xfId="18142" xr:uid="{00000000-0005-0000-0000-0000DE460000}"/>
    <cellStyle name="Normal 40 2 2 2 6" xfId="4693" xr:uid="{00000000-0005-0000-0000-000055120000}"/>
    <cellStyle name="Normal 40 2 2 2 6 2" xfId="14745" xr:uid="{00000000-0005-0000-0000-000099390000}"/>
    <cellStyle name="Normal 40 2 2 2 6 2 3" xfId="29843" xr:uid="{00000000-0005-0000-0000-000093740000}"/>
    <cellStyle name="Normal 40 2 2 2 6 3" xfId="9725" xr:uid="{00000000-0005-0000-0000-0000FD250000}"/>
    <cellStyle name="Normal 40 2 2 2 6 3 3" xfId="24826" xr:uid="{00000000-0005-0000-0000-0000FA600000}"/>
    <cellStyle name="Normal 40 2 2 2 6 5" xfId="19813" xr:uid="{00000000-0005-0000-0000-0000654D0000}"/>
    <cellStyle name="Normal 40 2 2 2 7" xfId="11403" xr:uid="{00000000-0005-0000-0000-00008B2C0000}"/>
    <cellStyle name="Normal 40 2 2 2 7 3" xfId="26501" xr:uid="{00000000-0005-0000-0000-000085670000}"/>
    <cellStyle name="Normal 40 2 2 2 8" xfId="6382" xr:uid="{00000000-0005-0000-0000-0000EE180000}"/>
    <cellStyle name="Normal 40 2 2 2 8 3" xfId="21484" xr:uid="{00000000-0005-0000-0000-0000EC530000}"/>
    <cellStyle name="Normal 40 2 2 3" xfId="1409" xr:uid="{00000000-0005-0000-0000-000081050000}"/>
    <cellStyle name="Normal 40 2 2 3 2" xfId="1830" xr:uid="{00000000-0005-0000-0000-000026070000}"/>
    <cellStyle name="Normal 40 2 2 3 2 2" xfId="2669" xr:uid="{00000000-0005-0000-0000-00006D0A0000}"/>
    <cellStyle name="Normal 40 2 2 3 2 2 2" xfId="4359" xr:uid="{00000000-0005-0000-0000-000007110000}"/>
    <cellStyle name="Normal 40 2 2 3 2 2 2 2" xfId="14432" xr:uid="{00000000-0005-0000-0000-000060380000}"/>
    <cellStyle name="Normal 40 2 2 3 2 2 2 2 3" xfId="29530" xr:uid="{00000000-0005-0000-0000-00005A730000}"/>
    <cellStyle name="Normal 40 2 2 3 2 2 2 3" xfId="9412" xr:uid="{00000000-0005-0000-0000-0000C4240000}"/>
    <cellStyle name="Normal 40 2 2 3 2 2 2 3 3" xfId="24513" xr:uid="{00000000-0005-0000-0000-0000C15F0000}"/>
    <cellStyle name="Normal 40 2 2 3 2 2 2 5" xfId="19500" xr:uid="{00000000-0005-0000-0000-00002C4C0000}"/>
    <cellStyle name="Normal 40 2 2 3 2 2 3" xfId="6051" xr:uid="{00000000-0005-0000-0000-0000A3170000}"/>
    <cellStyle name="Normal 40 2 2 3 2 2 3 2" xfId="16103" xr:uid="{00000000-0005-0000-0000-0000E73E0000}"/>
    <cellStyle name="Normal 40 2 2 3 2 2 3 2 3" xfId="31201" xr:uid="{00000000-0005-0000-0000-0000E1790000}"/>
    <cellStyle name="Normal 40 2 2 3 2 2 3 3" xfId="11083" xr:uid="{00000000-0005-0000-0000-00004B2B0000}"/>
    <cellStyle name="Normal 40 2 2 3 2 2 3 3 3" xfId="26184" xr:uid="{00000000-0005-0000-0000-000048660000}"/>
    <cellStyle name="Normal 40 2 2 3 2 2 3 5" xfId="21171" xr:uid="{00000000-0005-0000-0000-0000B3520000}"/>
    <cellStyle name="Normal 40 2 2 3 2 2 4" xfId="12761" xr:uid="{00000000-0005-0000-0000-0000D9310000}"/>
    <cellStyle name="Normal 40 2 2 3 2 2 4 3" xfId="27859" xr:uid="{00000000-0005-0000-0000-0000D36C0000}"/>
    <cellStyle name="Normal 40 2 2 3 2 2 5" xfId="7740" xr:uid="{00000000-0005-0000-0000-00003C1E0000}"/>
    <cellStyle name="Normal 40 2 2 3 2 2 5 3" xfId="22842" xr:uid="{00000000-0005-0000-0000-00003A590000}"/>
    <cellStyle name="Normal 40 2 2 3 2 2 7" xfId="17829" xr:uid="{00000000-0005-0000-0000-0000A5450000}"/>
    <cellStyle name="Normal 40 2 2 3 2 3" xfId="3522" xr:uid="{00000000-0005-0000-0000-0000C20D0000}"/>
    <cellStyle name="Normal 40 2 2 3 2 3 2" xfId="13596" xr:uid="{00000000-0005-0000-0000-00001C350000}"/>
    <cellStyle name="Normal 40 2 2 3 2 3 2 3" xfId="28694" xr:uid="{00000000-0005-0000-0000-000016700000}"/>
    <cellStyle name="Normal 40 2 2 3 2 3 3" xfId="8576" xr:uid="{00000000-0005-0000-0000-000080210000}"/>
    <cellStyle name="Normal 40 2 2 3 2 3 3 3" xfId="23677" xr:uid="{00000000-0005-0000-0000-00007D5C0000}"/>
    <cellStyle name="Normal 40 2 2 3 2 3 5" xfId="18664" xr:uid="{00000000-0005-0000-0000-0000E8480000}"/>
    <cellStyle name="Normal 40 2 2 3 2 4" xfId="5215" xr:uid="{00000000-0005-0000-0000-00005F140000}"/>
    <cellStyle name="Normal 40 2 2 3 2 4 2" xfId="15267" xr:uid="{00000000-0005-0000-0000-0000A33B0000}"/>
    <cellStyle name="Normal 40 2 2 3 2 4 2 3" xfId="30365" xr:uid="{00000000-0005-0000-0000-00009D760000}"/>
    <cellStyle name="Normal 40 2 2 3 2 4 3" xfId="10247" xr:uid="{00000000-0005-0000-0000-000007280000}"/>
    <cellStyle name="Normal 40 2 2 3 2 4 3 3" xfId="25348" xr:uid="{00000000-0005-0000-0000-000004630000}"/>
    <cellStyle name="Normal 40 2 2 3 2 4 5" xfId="20335" xr:uid="{00000000-0005-0000-0000-00006F4F0000}"/>
    <cellStyle name="Normal 40 2 2 3 2 5" xfId="11925" xr:uid="{00000000-0005-0000-0000-0000952E0000}"/>
    <cellStyle name="Normal 40 2 2 3 2 5 3" xfId="27023" xr:uid="{00000000-0005-0000-0000-00008F690000}"/>
    <cellStyle name="Normal 40 2 2 3 2 6" xfId="6904" xr:uid="{00000000-0005-0000-0000-0000F81A0000}"/>
    <cellStyle name="Normal 40 2 2 3 2 6 3" xfId="22006" xr:uid="{00000000-0005-0000-0000-0000F6550000}"/>
    <cellStyle name="Normal 40 2 2 3 2 8" xfId="16993" xr:uid="{00000000-0005-0000-0000-000061420000}"/>
    <cellStyle name="Normal 40 2 2 3 3" xfId="2251" xr:uid="{00000000-0005-0000-0000-0000CB080000}"/>
    <cellStyle name="Normal 40 2 2 3 3 2" xfId="3941" xr:uid="{00000000-0005-0000-0000-0000650F0000}"/>
    <cellStyle name="Normal 40 2 2 3 3 2 2" xfId="14014" xr:uid="{00000000-0005-0000-0000-0000BE360000}"/>
    <cellStyle name="Normal 40 2 2 3 3 2 2 3" xfId="29112" xr:uid="{00000000-0005-0000-0000-0000B8710000}"/>
    <cellStyle name="Normal 40 2 2 3 3 2 3" xfId="8994" xr:uid="{00000000-0005-0000-0000-000022230000}"/>
    <cellStyle name="Normal 40 2 2 3 3 2 3 3" xfId="24095" xr:uid="{00000000-0005-0000-0000-00001F5E0000}"/>
    <cellStyle name="Normal 40 2 2 3 3 2 5" xfId="19082" xr:uid="{00000000-0005-0000-0000-00008A4A0000}"/>
    <cellStyle name="Normal 40 2 2 3 3 3" xfId="5633" xr:uid="{00000000-0005-0000-0000-000001160000}"/>
    <cellStyle name="Normal 40 2 2 3 3 3 2" xfId="15685" xr:uid="{00000000-0005-0000-0000-0000453D0000}"/>
    <cellStyle name="Normal 40 2 2 3 3 3 2 3" xfId="30783" xr:uid="{00000000-0005-0000-0000-00003F780000}"/>
    <cellStyle name="Normal 40 2 2 3 3 3 3" xfId="10665" xr:uid="{00000000-0005-0000-0000-0000A9290000}"/>
    <cellStyle name="Normal 40 2 2 3 3 3 3 3" xfId="25766" xr:uid="{00000000-0005-0000-0000-0000A6640000}"/>
    <cellStyle name="Normal 40 2 2 3 3 3 5" xfId="20753" xr:uid="{00000000-0005-0000-0000-000011510000}"/>
    <cellStyle name="Normal 40 2 2 3 3 4" xfId="12343" xr:uid="{00000000-0005-0000-0000-000037300000}"/>
    <cellStyle name="Normal 40 2 2 3 3 4 3" xfId="27441" xr:uid="{00000000-0005-0000-0000-0000316B0000}"/>
    <cellStyle name="Normal 40 2 2 3 3 5" xfId="7322" xr:uid="{00000000-0005-0000-0000-00009A1C0000}"/>
    <cellStyle name="Normal 40 2 2 3 3 5 3" xfId="22424" xr:uid="{00000000-0005-0000-0000-000098570000}"/>
    <cellStyle name="Normal 40 2 2 3 3 7" xfId="17411" xr:uid="{00000000-0005-0000-0000-000003440000}"/>
    <cellStyle name="Normal 40 2 2 3 4" xfId="3104" xr:uid="{00000000-0005-0000-0000-0000200C0000}"/>
    <cellStyle name="Normal 40 2 2 3 4 2" xfId="13178" xr:uid="{00000000-0005-0000-0000-00007A330000}"/>
    <cellStyle name="Normal 40 2 2 3 4 2 3" xfId="28276" xr:uid="{00000000-0005-0000-0000-0000746E0000}"/>
    <cellStyle name="Normal 40 2 2 3 4 3" xfId="8158" xr:uid="{00000000-0005-0000-0000-0000DE1F0000}"/>
    <cellStyle name="Normal 40 2 2 3 4 3 3" xfId="23259" xr:uid="{00000000-0005-0000-0000-0000DB5A0000}"/>
    <cellStyle name="Normal 40 2 2 3 4 5" xfId="18246" xr:uid="{00000000-0005-0000-0000-000046470000}"/>
    <cellStyle name="Normal 40 2 2 3 5" xfId="4797" xr:uid="{00000000-0005-0000-0000-0000BD120000}"/>
    <cellStyle name="Normal 40 2 2 3 5 2" xfId="14849" xr:uid="{00000000-0005-0000-0000-0000013A0000}"/>
    <cellStyle name="Normal 40 2 2 3 5 2 3" xfId="29947" xr:uid="{00000000-0005-0000-0000-0000FB740000}"/>
    <cellStyle name="Normal 40 2 2 3 5 3" xfId="9829" xr:uid="{00000000-0005-0000-0000-000065260000}"/>
    <cellStyle name="Normal 40 2 2 3 5 3 3" xfId="24930" xr:uid="{00000000-0005-0000-0000-000062610000}"/>
    <cellStyle name="Normal 40 2 2 3 5 5" xfId="19917" xr:uid="{00000000-0005-0000-0000-0000CD4D0000}"/>
    <cellStyle name="Normal 40 2 2 3 6" xfId="11507" xr:uid="{00000000-0005-0000-0000-0000F32C0000}"/>
    <cellStyle name="Normal 40 2 2 3 6 3" xfId="26605" xr:uid="{00000000-0005-0000-0000-0000ED670000}"/>
    <cellStyle name="Normal 40 2 2 3 7" xfId="6486" xr:uid="{00000000-0005-0000-0000-000056190000}"/>
    <cellStyle name="Normal 40 2 2 3 7 3" xfId="21588" xr:uid="{00000000-0005-0000-0000-000054540000}"/>
    <cellStyle name="Normal 40 2 2 3 9" xfId="16575" xr:uid="{00000000-0005-0000-0000-0000BF400000}"/>
    <cellStyle name="Normal 40 2 2 4" xfId="1622" xr:uid="{00000000-0005-0000-0000-000056060000}"/>
    <cellStyle name="Normal 40 2 2 4 2" xfId="2461" xr:uid="{00000000-0005-0000-0000-00009D090000}"/>
    <cellStyle name="Normal 40 2 2 4 2 2" xfId="4151" xr:uid="{00000000-0005-0000-0000-000037100000}"/>
    <cellStyle name="Normal 40 2 2 4 2 2 2" xfId="14224" xr:uid="{00000000-0005-0000-0000-000090370000}"/>
    <cellStyle name="Normal 40 2 2 4 2 2 2 3" xfId="29322" xr:uid="{00000000-0005-0000-0000-00008A720000}"/>
    <cellStyle name="Normal 40 2 2 4 2 2 3" xfId="9204" xr:uid="{00000000-0005-0000-0000-0000F4230000}"/>
    <cellStyle name="Normal 40 2 2 4 2 2 3 3" xfId="24305" xr:uid="{00000000-0005-0000-0000-0000F15E0000}"/>
    <cellStyle name="Normal 40 2 2 4 2 2 5" xfId="19292" xr:uid="{00000000-0005-0000-0000-00005C4B0000}"/>
    <cellStyle name="Normal 40 2 2 4 2 3" xfId="5843" xr:uid="{00000000-0005-0000-0000-0000D3160000}"/>
    <cellStyle name="Normal 40 2 2 4 2 3 2" xfId="15895" xr:uid="{00000000-0005-0000-0000-0000173E0000}"/>
    <cellStyle name="Normal 40 2 2 4 2 3 2 3" xfId="30993" xr:uid="{00000000-0005-0000-0000-000011790000}"/>
    <cellStyle name="Normal 40 2 2 4 2 3 3" xfId="10875" xr:uid="{00000000-0005-0000-0000-00007B2A0000}"/>
    <cellStyle name="Normal 40 2 2 4 2 3 3 3" xfId="25976" xr:uid="{00000000-0005-0000-0000-000078650000}"/>
    <cellStyle name="Normal 40 2 2 4 2 3 5" xfId="20963" xr:uid="{00000000-0005-0000-0000-0000E3510000}"/>
    <cellStyle name="Normal 40 2 2 4 2 4" xfId="12553" xr:uid="{00000000-0005-0000-0000-000009310000}"/>
    <cellStyle name="Normal 40 2 2 4 2 4 3" xfId="27651" xr:uid="{00000000-0005-0000-0000-0000036C0000}"/>
    <cellStyle name="Normal 40 2 2 4 2 5" xfId="7532" xr:uid="{00000000-0005-0000-0000-00006C1D0000}"/>
    <cellStyle name="Normal 40 2 2 4 2 5 3" xfId="22634" xr:uid="{00000000-0005-0000-0000-00006A580000}"/>
    <cellStyle name="Normal 40 2 2 4 2 7" xfId="17621" xr:uid="{00000000-0005-0000-0000-0000D5440000}"/>
    <cellStyle name="Normal 40 2 2 4 3" xfId="3314" xr:uid="{00000000-0005-0000-0000-0000F20C0000}"/>
    <cellStyle name="Normal 40 2 2 4 3 2" xfId="13388" xr:uid="{00000000-0005-0000-0000-00004C340000}"/>
    <cellStyle name="Normal 40 2 2 4 3 2 3" xfId="28486" xr:uid="{00000000-0005-0000-0000-0000466F0000}"/>
    <cellStyle name="Normal 40 2 2 4 3 3" xfId="8368" xr:uid="{00000000-0005-0000-0000-0000B0200000}"/>
    <cellStyle name="Normal 40 2 2 4 3 3 3" xfId="23469" xr:uid="{00000000-0005-0000-0000-0000AD5B0000}"/>
    <cellStyle name="Normal 40 2 2 4 3 5" xfId="18456" xr:uid="{00000000-0005-0000-0000-000018480000}"/>
    <cellStyle name="Normal 40 2 2 4 4" xfId="5007" xr:uid="{00000000-0005-0000-0000-00008F130000}"/>
    <cellStyle name="Normal 40 2 2 4 4 2" xfId="15059" xr:uid="{00000000-0005-0000-0000-0000D33A0000}"/>
    <cellStyle name="Normal 40 2 2 4 4 2 3" xfId="30157" xr:uid="{00000000-0005-0000-0000-0000CD750000}"/>
    <cellStyle name="Normal 40 2 2 4 4 3" xfId="10039" xr:uid="{00000000-0005-0000-0000-000037270000}"/>
    <cellStyle name="Normal 40 2 2 4 4 3 3" xfId="25140" xr:uid="{00000000-0005-0000-0000-000034620000}"/>
    <cellStyle name="Normal 40 2 2 4 4 5" xfId="20127" xr:uid="{00000000-0005-0000-0000-00009F4E0000}"/>
    <cellStyle name="Normal 40 2 2 4 5" xfId="11717" xr:uid="{00000000-0005-0000-0000-0000C52D0000}"/>
    <cellStyle name="Normal 40 2 2 4 5 3" xfId="26815" xr:uid="{00000000-0005-0000-0000-0000BF680000}"/>
    <cellStyle name="Normal 40 2 2 4 6" xfId="6696" xr:uid="{00000000-0005-0000-0000-0000281A0000}"/>
    <cellStyle name="Normal 40 2 2 4 6 3" xfId="21798" xr:uid="{00000000-0005-0000-0000-000026550000}"/>
    <cellStyle name="Normal 40 2 2 4 8" xfId="16785" xr:uid="{00000000-0005-0000-0000-000091410000}"/>
    <cellStyle name="Normal 40 2 2 5" xfId="2043" xr:uid="{00000000-0005-0000-0000-0000FB070000}"/>
    <cellStyle name="Normal 40 2 2 5 2" xfId="3733" xr:uid="{00000000-0005-0000-0000-0000950E0000}"/>
    <cellStyle name="Normal 40 2 2 5 2 2" xfId="13806" xr:uid="{00000000-0005-0000-0000-0000EE350000}"/>
    <cellStyle name="Normal 40 2 2 5 2 2 3" xfId="28904" xr:uid="{00000000-0005-0000-0000-0000E8700000}"/>
    <cellStyle name="Normal 40 2 2 5 2 3" xfId="8786" xr:uid="{00000000-0005-0000-0000-000052220000}"/>
    <cellStyle name="Normal 40 2 2 5 2 3 3" xfId="23887" xr:uid="{00000000-0005-0000-0000-00004F5D0000}"/>
    <cellStyle name="Normal 40 2 2 5 2 5" xfId="18874" xr:uid="{00000000-0005-0000-0000-0000BA490000}"/>
    <cellStyle name="Normal 40 2 2 5 3" xfId="5425" xr:uid="{00000000-0005-0000-0000-000031150000}"/>
    <cellStyle name="Normal 40 2 2 5 3 2" xfId="15477" xr:uid="{00000000-0005-0000-0000-0000753C0000}"/>
    <cellStyle name="Normal 40 2 2 5 3 2 3" xfId="30575" xr:uid="{00000000-0005-0000-0000-00006F770000}"/>
    <cellStyle name="Normal 40 2 2 5 3 3" xfId="10457" xr:uid="{00000000-0005-0000-0000-0000D9280000}"/>
    <cellStyle name="Normal 40 2 2 5 3 3 3" xfId="25558" xr:uid="{00000000-0005-0000-0000-0000D6630000}"/>
    <cellStyle name="Normal 40 2 2 5 3 5" xfId="20545" xr:uid="{00000000-0005-0000-0000-000041500000}"/>
    <cellStyle name="Normal 40 2 2 5 4" xfId="12135" xr:uid="{00000000-0005-0000-0000-0000672F0000}"/>
    <cellStyle name="Normal 40 2 2 5 4 3" xfId="27233" xr:uid="{00000000-0005-0000-0000-0000616A0000}"/>
    <cellStyle name="Normal 40 2 2 5 5" xfId="7114" xr:uid="{00000000-0005-0000-0000-0000CA1B0000}"/>
    <cellStyle name="Normal 40 2 2 5 5 3" xfId="22216" xr:uid="{00000000-0005-0000-0000-0000C8560000}"/>
    <cellStyle name="Normal 40 2 2 5 7" xfId="17203" xr:uid="{00000000-0005-0000-0000-000033430000}"/>
    <cellStyle name="Normal 40 2 2 6" xfId="2896" xr:uid="{00000000-0005-0000-0000-0000500B0000}"/>
    <cellStyle name="Normal 40 2 2 6 2" xfId="12970" xr:uid="{00000000-0005-0000-0000-0000AA320000}"/>
    <cellStyle name="Normal 40 2 2 6 2 3" xfId="28068" xr:uid="{00000000-0005-0000-0000-0000A46D0000}"/>
    <cellStyle name="Normal 40 2 2 6 3" xfId="7950" xr:uid="{00000000-0005-0000-0000-00000E1F0000}"/>
    <cellStyle name="Normal 40 2 2 6 3 3" xfId="23051" xr:uid="{00000000-0005-0000-0000-00000B5A0000}"/>
    <cellStyle name="Normal 40 2 2 6 5" xfId="18038" xr:uid="{00000000-0005-0000-0000-000076460000}"/>
    <cellStyle name="Normal 40 2 2 7" xfId="4589" xr:uid="{00000000-0005-0000-0000-0000ED110000}"/>
    <cellStyle name="Normal 40 2 2 7 2" xfId="14641" xr:uid="{00000000-0005-0000-0000-000031390000}"/>
    <cellStyle name="Normal 40 2 2 7 2 3" xfId="29739" xr:uid="{00000000-0005-0000-0000-00002B740000}"/>
    <cellStyle name="Normal 40 2 2 7 3" xfId="9621" xr:uid="{00000000-0005-0000-0000-000095250000}"/>
    <cellStyle name="Normal 40 2 2 7 3 3" xfId="24722" xr:uid="{00000000-0005-0000-0000-000092600000}"/>
    <cellStyle name="Normal 40 2 2 7 5" xfId="19709" xr:uid="{00000000-0005-0000-0000-0000FD4C0000}"/>
    <cellStyle name="Normal 40 2 2 8" xfId="11299" xr:uid="{00000000-0005-0000-0000-0000232C0000}"/>
    <cellStyle name="Normal 40 2 2 8 3" xfId="26397" xr:uid="{00000000-0005-0000-0000-00001D670000}"/>
    <cellStyle name="Normal 40 2 2 9" xfId="6278" xr:uid="{00000000-0005-0000-0000-000086180000}"/>
    <cellStyle name="Normal 40 2 2 9 3" xfId="21380" xr:uid="{00000000-0005-0000-0000-000084530000}"/>
    <cellStyle name="Normal 40 2 3" xfId="1242" xr:uid="{00000000-0005-0000-0000-0000DA040000}"/>
    <cellStyle name="Normal 40 2 3 10" xfId="16419" xr:uid="{00000000-0005-0000-0000-000023400000}"/>
    <cellStyle name="Normal 40 2 3 2" xfId="1461" xr:uid="{00000000-0005-0000-0000-0000B5050000}"/>
    <cellStyle name="Normal 40 2 3 2 2" xfId="1882" xr:uid="{00000000-0005-0000-0000-00005A070000}"/>
    <cellStyle name="Normal 40 2 3 2 2 2" xfId="2721" xr:uid="{00000000-0005-0000-0000-0000A10A0000}"/>
    <cellStyle name="Normal 40 2 3 2 2 2 2" xfId="4411" xr:uid="{00000000-0005-0000-0000-00003B110000}"/>
    <cellStyle name="Normal 40 2 3 2 2 2 2 2" xfId="14484" xr:uid="{00000000-0005-0000-0000-000094380000}"/>
    <cellStyle name="Normal 40 2 3 2 2 2 2 2 3" xfId="29582" xr:uid="{00000000-0005-0000-0000-00008E730000}"/>
    <cellStyle name="Normal 40 2 3 2 2 2 2 3" xfId="9464" xr:uid="{00000000-0005-0000-0000-0000F8240000}"/>
    <cellStyle name="Normal 40 2 3 2 2 2 2 3 3" xfId="24565" xr:uid="{00000000-0005-0000-0000-0000F55F0000}"/>
    <cellStyle name="Normal 40 2 3 2 2 2 2 5" xfId="19552" xr:uid="{00000000-0005-0000-0000-0000604C0000}"/>
    <cellStyle name="Normal 40 2 3 2 2 2 3" xfId="6103" xr:uid="{00000000-0005-0000-0000-0000D7170000}"/>
    <cellStyle name="Normal 40 2 3 2 2 2 3 2" xfId="16155" xr:uid="{00000000-0005-0000-0000-00001B3F0000}"/>
    <cellStyle name="Normal 40 2 3 2 2 2 3 2 3" xfId="31253" xr:uid="{00000000-0005-0000-0000-0000157A0000}"/>
    <cellStyle name="Normal 40 2 3 2 2 2 3 3" xfId="11135" xr:uid="{00000000-0005-0000-0000-00007F2B0000}"/>
    <cellStyle name="Normal 40 2 3 2 2 2 3 3 3" xfId="26236" xr:uid="{00000000-0005-0000-0000-00007C660000}"/>
    <cellStyle name="Normal 40 2 3 2 2 2 3 5" xfId="21223" xr:uid="{00000000-0005-0000-0000-0000E7520000}"/>
    <cellStyle name="Normal 40 2 3 2 2 2 4" xfId="12813" xr:uid="{00000000-0005-0000-0000-00000D320000}"/>
    <cellStyle name="Normal 40 2 3 2 2 2 4 3" xfId="27911" xr:uid="{00000000-0005-0000-0000-0000076D0000}"/>
    <cellStyle name="Normal 40 2 3 2 2 2 5" xfId="7792" xr:uid="{00000000-0005-0000-0000-0000701E0000}"/>
    <cellStyle name="Normal 40 2 3 2 2 2 5 3" xfId="22894" xr:uid="{00000000-0005-0000-0000-00006E590000}"/>
    <cellStyle name="Normal 40 2 3 2 2 2 7" xfId="17881" xr:uid="{00000000-0005-0000-0000-0000D9450000}"/>
    <cellStyle name="Normal 40 2 3 2 2 3" xfId="3574" xr:uid="{00000000-0005-0000-0000-0000F60D0000}"/>
    <cellStyle name="Normal 40 2 3 2 2 3 2" xfId="13648" xr:uid="{00000000-0005-0000-0000-000050350000}"/>
    <cellStyle name="Normal 40 2 3 2 2 3 2 3" xfId="28746" xr:uid="{00000000-0005-0000-0000-00004A700000}"/>
    <cellStyle name="Normal 40 2 3 2 2 3 3" xfId="8628" xr:uid="{00000000-0005-0000-0000-0000B4210000}"/>
    <cellStyle name="Normal 40 2 3 2 2 3 3 3" xfId="23729" xr:uid="{00000000-0005-0000-0000-0000B15C0000}"/>
    <cellStyle name="Normal 40 2 3 2 2 3 5" xfId="18716" xr:uid="{00000000-0005-0000-0000-00001C490000}"/>
    <cellStyle name="Normal 40 2 3 2 2 4" xfId="5267" xr:uid="{00000000-0005-0000-0000-000093140000}"/>
    <cellStyle name="Normal 40 2 3 2 2 4 2" xfId="15319" xr:uid="{00000000-0005-0000-0000-0000D73B0000}"/>
    <cellStyle name="Normal 40 2 3 2 2 4 2 3" xfId="30417" xr:uid="{00000000-0005-0000-0000-0000D1760000}"/>
    <cellStyle name="Normal 40 2 3 2 2 4 3" xfId="10299" xr:uid="{00000000-0005-0000-0000-00003B280000}"/>
    <cellStyle name="Normal 40 2 3 2 2 4 3 3" xfId="25400" xr:uid="{00000000-0005-0000-0000-000038630000}"/>
    <cellStyle name="Normal 40 2 3 2 2 4 5" xfId="20387" xr:uid="{00000000-0005-0000-0000-0000A34F0000}"/>
    <cellStyle name="Normal 40 2 3 2 2 5" xfId="11977" xr:uid="{00000000-0005-0000-0000-0000C92E0000}"/>
    <cellStyle name="Normal 40 2 3 2 2 5 3" xfId="27075" xr:uid="{00000000-0005-0000-0000-0000C3690000}"/>
    <cellStyle name="Normal 40 2 3 2 2 6" xfId="6956" xr:uid="{00000000-0005-0000-0000-00002C1B0000}"/>
    <cellStyle name="Normal 40 2 3 2 2 6 3" xfId="22058" xr:uid="{00000000-0005-0000-0000-00002A560000}"/>
    <cellStyle name="Normal 40 2 3 2 2 8" xfId="17045" xr:uid="{00000000-0005-0000-0000-000095420000}"/>
    <cellStyle name="Normal 40 2 3 2 3" xfId="2303" xr:uid="{00000000-0005-0000-0000-0000FF080000}"/>
    <cellStyle name="Normal 40 2 3 2 3 2" xfId="3993" xr:uid="{00000000-0005-0000-0000-0000990F0000}"/>
    <cellStyle name="Normal 40 2 3 2 3 2 2" xfId="14066" xr:uid="{00000000-0005-0000-0000-0000F2360000}"/>
    <cellStyle name="Normal 40 2 3 2 3 2 2 3" xfId="29164" xr:uid="{00000000-0005-0000-0000-0000EC710000}"/>
    <cellStyle name="Normal 40 2 3 2 3 2 3" xfId="9046" xr:uid="{00000000-0005-0000-0000-000056230000}"/>
    <cellStyle name="Normal 40 2 3 2 3 2 3 3" xfId="24147" xr:uid="{00000000-0005-0000-0000-0000535E0000}"/>
    <cellStyle name="Normal 40 2 3 2 3 2 5" xfId="19134" xr:uid="{00000000-0005-0000-0000-0000BE4A0000}"/>
    <cellStyle name="Normal 40 2 3 2 3 3" xfId="5685" xr:uid="{00000000-0005-0000-0000-000035160000}"/>
    <cellStyle name="Normal 40 2 3 2 3 3 2" xfId="15737" xr:uid="{00000000-0005-0000-0000-0000793D0000}"/>
    <cellStyle name="Normal 40 2 3 2 3 3 2 3" xfId="30835" xr:uid="{00000000-0005-0000-0000-000073780000}"/>
    <cellStyle name="Normal 40 2 3 2 3 3 3" xfId="10717" xr:uid="{00000000-0005-0000-0000-0000DD290000}"/>
    <cellStyle name="Normal 40 2 3 2 3 3 3 3" xfId="25818" xr:uid="{00000000-0005-0000-0000-0000DA640000}"/>
    <cellStyle name="Normal 40 2 3 2 3 3 5" xfId="20805" xr:uid="{00000000-0005-0000-0000-000045510000}"/>
    <cellStyle name="Normal 40 2 3 2 3 4" xfId="12395" xr:uid="{00000000-0005-0000-0000-00006B300000}"/>
    <cellStyle name="Normal 40 2 3 2 3 4 3" xfId="27493" xr:uid="{00000000-0005-0000-0000-0000656B0000}"/>
    <cellStyle name="Normal 40 2 3 2 3 5" xfId="7374" xr:uid="{00000000-0005-0000-0000-0000CE1C0000}"/>
    <cellStyle name="Normal 40 2 3 2 3 5 3" xfId="22476" xr:uid="{00000000-0005-0000-0000-0000CC570000}"/>
    <cellStyle name="Normal 40 2 3 2 3 7" xfId="17463" xr:uid="{00000000-0005-0000-0000-000037440000}"/>
    <cellStyle name="Normal 40 2 3 2 4" xfId="3156" xr:uid="{00000000-0005-0000-0000-0000540C0000}"/>
    <cellStyle name="Normal 40 2 3 2 4 2" xfId="13230" xr:uid="{00000000-0005-0000-0000-0000AE330000}"/>
    <cellStyle name="Normal 40 2 3 2 4 2 3" xfId="28328" xr:uid="{00000000-0005-0000-0000-0000A86E0000}"/>
    <cellStyle name="Normal 40 2 3 2 4 3" xfId="8210" xr:uid="{00000000-0005-0000-0000-000012200000}"/>
    <cellStyle name="Normal 40 2 3 2 4 3 3" xfId="23311" xr:uid="{00000000-0005-0000-0000-00000F5B0000}"/>
    <cellStyle name="Normal 40 2 3 2 4 5" xfId="18298" xr:uid="{00000000-0005-0000-0000-00007A470000}"/>
    <cellStyle name="Normal 40 2 3 2 5" xfId="4849" xr:uid="{00000000-0005-0000-0000-0000F1120000}"/>
    <cellStyle name="Normal 40 2 3 2 5 2" xfId="14901" xr:uid="{00000000-0005-0000-0000-0000353A0000}"/>
    <cellStyle name="Normal 40 2 3 2 5 2 3" xfId="29999" xr:uid="{00000000-0005-0000-0000-00002F750000}"/>
    <cellStyle name="Normal 40 2 3 2 5 3" xfId="9881" xr:uid="{00000000-0005-0000-0000-000099260000}"/>
    <cellStyle name="Normal 40 2 3 2 5 3 3" xfId="24982" xr:uid="{00000000-0005-0000-0000-000096610000}"/>
    <cellStyle name="Normal 40 2 3 2 5 5" xfId="19969" xr:uid="{00000000-0005-0000-0000-0000014E0000}"/>
    <cellStyle name="Normal 40 2 3 2 6" xfId="11559" xr:uid="{00000000-0005-0000-0000-0000272D0000}"/>
    <cellStyle name="Normal 40 2 3 2 6 3" xfId="26657" xr:uid="{00000000-0005-0000-0000-000021680000}"/>
    <cellStyle name="Normal 40 2 3 2 7" xfId="6538" xr:uid="{00000000-0005-0000-0000-00008A190000}"/>
    <cellStyle name="Normal 40 2 3 2 7 3" xfId="21640" xr:uid="{00000000-0005-0000-0000-000088540000}"/>
    <cellStyle name="Normal 40 2 3 2 9" xfId="16627" xr:uid="{00000000-0005-0000-0000-0000F3400000}"/>
    <cellStyle name="Normal 40 2 3 3" xfId="1674" xr:uid="{00000000-0005-0000-0000-00008A060000}"/>
    <cellStyle name="Normal 40 2 3 3 2" xfId="2513" xr:uid="{00000000-0005-0000-0000-0000D1090000}"/>
    <cellStyle name="Normal 40 2 3 3 2 2" xfId="4203" xr:uid="{00000000-0005-0000-0000-00006B100000}"/>
    <cellStyle name="Normal 40 2 3 3 2 2 2" xfId="14276" xr:uid="{00000000-0005-0000-0000-0000C4370000}"/>
    <cellStyle name="Normal 40 2 3 3 2 2 2 3" xfId="29374" xr:uid="{00000000-0005-0000-0000-0000BE720000}"/>
    <cellStyle name="Normal 40 2 3 3 2 2 3" xfId="9256" xr:uid="{00000000-0005-0000-0000-000028240000}"/>
    <cellStyle name="Normal 40 2 3 3 2 2 3 3" xfId="24357" xr:uid="{00000000-0005-0000-0000-0000255F0000}"/>
    <cellStyle name="Normal 40 2 3 3 2 2 5" xfId="19344" xr:uid="{00000000-0005-0000-0000-0000904B0000}"/>
    <cellStyle name="Normal 40 2 3 3 2 3" xfId="5895" xr:uid="{00000000-0005-0000-0000-000007170000}"/>
    <cellStyle name="Normal 40 2 3 3 2 3 2" xfId="15947" xr:uid="{00000000-0005-0000-0000-00004B3E0000}"/>
    <cellStyle name="Normal 40 2 3 3 2 3 2 3" xfId="31045" xr:uid="{00000000-0005-0000-0000-000045790000}"/>
    <cellStyle name="Normal 40 2 3 3 2 3 3" xfId="10927" xr:uid="{00000000-0005-0000-0000-0000AF2A0000}"/>
    <cellStyle name="Normal 40 2 3 3 2 3 3 3" xfId="26028" xr:uid="{00000000-0005-0000-0000-0000AC650000}"/>
    <cellStyle name="Normal 40 2 3 3 2 3 5" xfId="21015" xr:uid="{00000000-0005-0000-0000-000017520000}"/>
    <cellStyle name="Normal 40 2 3 3 2 4" xfId="12605" xr:uid="{00000000-0005-0000-0000-00003D310000}"/>
    <cellStyle name="Normal 40 2 3 3 2 4 3" xfId="27703" xr:uid="{00000000-0005-0000-0000-0000376C0000}"/>
    <cellStyle name="Normal 40 2 3 3 2 5" xfId="7584" xr:uid="{00000000-0005-0000-0000-0000A01D0000}"/>
    <cellStyle name="Normal 40 2 3 3 2 5 3" xfId="22686" xr:uid="{00000000-0005-0000-0000-00009E580000}"/>
    <cellStyle name="Normal 40 2 3 3 2 7" xfId="17673" xr:uid="{00000000-0005-0000-0000-000009450000}"/>
    <cellStyle name="Normal 40 2 3 3 3" xfId="3366" xr:uid="{00000000-0005-0000-0000-0000260D0000}"/>
    <cellStyle name="Normal 40 2 3 3 3 2" xfId="13440" xr:uid="{00000000-0005-0000-0000-000080340000}"/>
    <cellStyle name="Normal 40 2 3 3 3 2 3" xfId="28538" xr:uid="{00000000-0005-0000-0000-00007A6F0000}"/>
    <cellStyle name="Normal 40 2 3 3 3 3" xfId="8420" xr:uid="{00000000-0005-0000-0000-0000E4200000}"/>
    <cellStyle name="Normal 40 2 3 3 3 3 3" xfId="23521" xr:uid="{00000000-0005-0000-0000-0000E15B0000}"/>
    <cellStyle name="Normal 40 2 3 3 3 5" xfId="18508" xr:uid="{00000000-0005-0000-0000-00004C480000}"/>
    <cellStyle name="Normal 40 2 3 3 4" xfId="5059" xr:uid="{00000000-0005-0000-0000-0000C3130000}"/>
    <cellStyle name="Normal 40 2 3 3 4 2" xfId="15111" xr:uid="{00000000-0005-0000-0000-0000073B0000}"/>
    <cellStyle name="Normal 40 2 3 3 4 2 3" xfId="30209" xr:uid="{00000000-0005-0000-0000-000001760000}"/>
    <cellStyle name="Normal 40 2 3 3 4 3" xfId="10091" xr:uid="{00000000-0005-0000-0000-00006B270000}"/>
    <cellStyle name="Normal 40 2 3 3 4 3 3" xfId="25192" xr:uid="{00000000-0005-0000-0000-000068620000}"/>
    <cellStyle name="Normal 40 2 3 3 4 5" xfId="20179" xr:uid="{00000000-0005-0000-0000-0000D34E0000}"/>
    <cellStyle name="Normal 40 2 3 3 5" xfId="11769" xr:uid="{00000000-0005-0000-0000-0000F92D0000}"/>
    <cellStyle name="Normal 40 2 3 3 5 3" xfId="26867" xr:uid="{00000000-0005-0000-0000-0000F3680000}"/>
    <cellStyle name="Normal 40 2 3 3 6" xfId="6748" xr:uid="{00000000-0005-0000-0000-00005C1A0000}"/>
    <cellStyle name="Normal 40 2 3 3 6 3" xfId="21850" xr:uid="{00000000-0005-0000-0000-00005A550000}"/>
    <cellStyle name="Normal 40 2 3 3 8" xfId="16837" xr:uid="{00000000-0005-0000-0000-0000C5410000}"/>
    <cellStyle name="Normal 40 2 3 4" xfId="2095" xr:uid="{00000000-0005-0000-0000-00002F080000}"/>
    <cellStyle name="Normal 40 2 3 4 2" xfId="3785" xr:uid="{00000000-0005-0000-0000-0000C90E0000}"/>
    <cellStyle name="Normal 40 2 3 4 2 2" xfId="13858" xr:uid="{00000000-0005-0000-0000-000022360000}"/>
    <cellStyle name="Normal 40 2 3 4 2 2 3" xfId="28956" xr:uid="{00000000-0005-0000-0000-00001C710000}"/>
    <cellStyle name="Normal 40 2 3 4 2 3" xfId="8838" xr:uid="{00000000-0005-0000-0000-000086220000}"/>
    <cellStyle name="Normal 40 2 3 4 2 3 3" xfId="23939" xr:uid="{00000000-0005-0000-0000-0000835D0000}"/>
    <cellStyle name="Normal 40 2 3 4 2 5" xfId="18926" xr:uid="{00000000-0005-0000-0000-0000EE490000}"/>
    <cellStyle name="Normal 40 2 3 4 3" xfId="5477" xr:uid="{00000000-0005-0000-0000-000065150000}"/>
    <cellStyle name="Normal 40 2 3 4 3 2" xfId="15529" xr:uid="{00000000-0005-0000-0000-0000A93C0000}"/>
    <cellStyle name="Normal 40 2 3 4 3 2 3" xfId="30627" xr:uid="{00000000-0005-0000-0000-0000A3770000}"/>
    <cellStyle name="Normal 40 2 3 4 3 3" xfId="10509" xr:uid="{00000000-0005-0000-0000-00000D290000}"/>
    <cellStyle name="Normal 40 2 3 4 3 3 3" xfId="25610" xr:uid="{00000000-0005-0000-0000-00000A640000}"/>
    <cellStyle name="Normal 40 2 3 4 3 5" xfId="20597" xr:uid="{00000000-0005-0000-0000-000075500000}"/>
    <cellStyle name="Normal 40 2 3 4 4" xfId="12187" xr:uid="{00000000-0005-0000-0000-00009B2F0000}"/>
    <cellStyle name="Normal 40 2 3 4 4 3" xfId="27285" xr:uid="{00000000-0005-0000-0000-0000956A0000}"/>
    <cellStyle name="Normal 40 2 3 4 5" xfId="7166" xr:uid="{00000000-0005-0000-0000-0000FE1B0000}"/>
    <cellStyle name="Normal 40 2 3 4 5 3" xfId="22268" xr:uid="{00000000-0005-0000-0000-0000FC560000}"/>
    <cellStyle name="Normal 40 2 3 4 7" xfId="17255" xr:uid="{00000000-0005-0000-0000-000067430000}"/>
    <cellStyle name="Normal 40 2 3 5" xfId="2948" xr:uid="{00000000-0005-0000-0000-0000840B0000}"/>
    <cellStyle name="Normal 40 2 3 5 2" xfId="13022" xr:uid="{00000000-0005-0000-0000-0000DE320000}"/>
    <cellStyle name="Normal 40 2 3 5 2 3" xfId="28120" xr:uid="{00000000-0005-0000-0000-0000D86D0000}"/>
    <cellStyle name="Normal 40 2 3 5 3" xfId="8002" xr:uid="{00000000-0005-0000-0000-0000421F0000}"/>
    <cellStyle name="Normal 40 2 3 5 3 3" xfId="23103" xr:uid="{00000000-0005-0000-0000-00003F5A0000}"/>
    <cellStyle name="Normal 40 2 3 5 5" xfId="18090" xr:uid="{00000000-0005-0000-0000-0000AA460000}"/>
    <cellStyle name="Normal 40 2 3 6" xfId="4641" xr:uid="{00000000-0005-0000-0000-000021120000}"/>
    <cellStyle name="Normal 40 2 3 6 2" xfId="14693" xr:uid="{00000000-0005-0000-0000-000065390000}"/>
    <cellStyle name="Normal 40 2 3 6 2 3" xfId="29791" xr:uid="{00000000-0005-0000-0000-00005F740000}"/>
    <cellStyle name="Normal 40 2 3 6 3" xfId="9673" xr:uid="{00000000-0005-0000-0000-0000C9250000}"/>
    <cellStyle name="Normal 40 2 3 6 3 3" xfId="24774" xr:uid="{00000000-0005-0000-0000-0000C6600000}"/>
    <cellStyle name="Normal 40 2 3 6 5" xfId="19761" xr:uid="{00000000-0005-0000-0000-0000314D0000}"/>
    <cellStyle name="Normal 40 2 3 7" xfId="11351" xr:uid="{00000000-0005-0000-0000-0000572C0000}"/>
    <cellStyle name="Normal 40 2 3 7 3" xfId="26449" xr:uid="{00000000-0005-0000-0000-000051670000}"/>
    <cellStyle name="Normal 40 2 3 8" xfId="6330" xr:uid="{00000000-0005-0000-0000-0000BA180000}"/>
    <cellStyle name="Normal 40 2 3 8 3" xfId="21432" xr:uid="{00000000-0005-0000-0000-0000B8530000}"/>
    <cellStyle name="Normal 40 2 4" xfId="1355" xr:uid="{00000000-0005-0000-0000-00004B050000}"/>
    <cellStyle name="Normal 40 2 4 2" xfId="1778" xr:uid="{00000000-0005-0000-0000-0000F2060000}"/>
    <cellStyle name="Normal 40 2 4 2 2" xfId="2617" xr:uid="{00000000-0005-0000-0000-0000390A0000}"/>
    <cellStyle name="Normal 40 2 4 2 2 2" xfId="4307" xr:uid="{00000000-0005-0000-0000-0000D3100000}"/>
    <cellStyle name="Normal 40 2 4 2 2 2 2" xfId="14380" xr:uid="{00000000-0005-0000-0000-00002C380000}"/>
    <cellStyle name="Normal 40 2 4 2 2 2 2 3" xfId="29478" xr:uid="{00000000-0005-0000-0000-000026730000}"/>
    <cellStyle name="Normal 40 2 4 2 2 2 3" xfId="9360" xr:uid="{00000000-0005-0000-0000-000090240000}"/>
    <cellStyle name="Normal 40 2 4 2 2 2 3 3" xfId="24461" xr:uid="{00000000-0005-0000-0000-00008D5F0000}"/>
    <cellStyle name="Normal 40 2 4 2 2 2 5" xfId="19448" xr:uid="{00000000-0005-0000-0000-0000F84B0000}"/>
    <cellStyle name="Normal 40 2 4 2 2 3" xfId="5999" xr:uid="{00000000-0005-0000-0000-00006F170000}"/>
    <cellStyle name="Normal 40 2 4 2 2 3 2" xfId="16051" xr:uid="{00000000-0005-0000-0000-0000B33E0000}"/>
    <cellStyle name="Normal 40 2 4 2 2 3 2 3" xfId="31149" xr:uid="{00000000-0005-0000-0000-0000AD790000}"/>
    <cellStyle name="Normal 40 2 4 2 2 3 3" xfId="11031" xr:uid="{00000000-0005-0000-0000-0000172B0000}"/>
    <cellStyle name="Normal 40 2 4 2 2 3 3 3" xfId="26132" xr:uid="{00000000-0005-0000-0000-000014660000}"/>
    <cellStyle name="Normal 40 2 4 2 2 3 5" xfId="21119" xr:uid="{00000000-0005-0000-0000-00007F520000}"/>
    <cellStyle name="Normal 40 2 4 2 2 4" xfId="12709" xr:uid="{00000000-0005-0000-0000-0000A5310000}"/>
    <cellStyle name="Normal 40 2 4 2 2 4 3" xfId="27807" xr:uid="{00000000-0005-0000-0000-00009F6C0000}"/>
    <cellStyle name="Normal 40 2 4 2 2 5" xfId="7688" xr:uid="{00000000-0005-0000-0000-0000081E0000}"/>
    <cellStyle name="Normal 40 2 4 2 2 5 3" xfId="22790" xr:uid="{00000000-0005-0000-0000-000006590000}"/>
    <cellStyle name="Normal 40 2 4 2 2 7" xfId="17777" xr:uid="{00000000-0005-0000-0000-000071450000}"/>
    <cellStyle name="Normal 40 2 4 2 3" xfId="3470" xr:uid="{00000000-0005-0000-0000-00008E0D0000}"/>
    <cellStyle name="Normal 40 2 4 2 3 2" xfId="13544" xr:uid="{00000000-0005-0000-0000-0000E8340000}"/>
    <cellStyle name="Normal 40 2 4 2 3 2 3" xfId="28642" xr:uid="{00000000-0005-0000-0000-0000E26F0000}"/>
    <cellStyle name="Normal 40 2 4 2 3 3" xfId="8524" xr:uid="{00000000-0005-0000-0000-00004C210000}"/>
    <cellStyle name="Normal 40 2 4 2 3 3 3" xfId="23625" xr:uid="{00000000-0005-0000-0000-0000495C0000}"/>
    <cellStyle name="Normal 40 2 4 2 3 5" xfId="18612" xr:uid="{00000000-0005-0000-0000-0000B4480000}"/>
    <cellStyle name="Normal 40 2 4 2 4" xfId="5163" xr:uid="{00000000-0005-0000-0000-00002B140000}"/>
    <cellStyle name="Normal 40 2 4 2 4 2" xfId="15215" xr:uid="{00000000-0005-0000-0000-00006F3B0000}"/>
    <cellStyle name="Normal 40 2 4 2 4 2 3" xfId="30313" xr:uid="{00000000-0005-0000-0000-000069760000}"/>
    <cellStyle name="Normal 40 2 4 2 4 3" xfId="10195" xr:uid="{00000000-0005-0000-0000-0000D3270000}"/>
    <cellStyle name="Normal 40 2 4 2 4 3 3" xfId="25296" xr:uid="{00000000-0005-0000-0000-0000D0620000}"/>
    <cellStyle name="Normal 40 2 4 2 4 5" xfId="20283" xr:uid="{00000000-0005-0000-0000-00003B4F0000}"/>
    <cellStyle name="Normal 40 2 4 2 5" xfId="11873" xr:uid="{00000000-0005-0000-0000-0000612E0000}"/>
    <cellStyle name="Normal 40 2 4 2 5 3" xfId="26971" xr:uid="{00000000-0005-0000-0000-00005B690000}"/>
    <cellStyle name="Normal 40 2 4 2 6" xfId="6852" xr:uid="{00000000-0005-0000-0000-0000C41A0000}"/>
    <cellStyle name="Normal 40 2 4 2 6 3" xfId="21954" xr:uid="{00000000-0005-0000-0000-0000C2550000}"/>
    <cellStyle name="Normal 40 2 4 2 8" xfId="16941" xr:uid="{00000000-0005-0000-0000-00002D420000}"/>
    <cellStyle name="Normal 40 2 4 3" xfId="2199" xr:uid="{00000000-0005-0000-0000-000097080000}"/>
    <cellStyle name="Normal 40 2 4 3 2" xfId="3889" xr:uid="{00000000-0005-0000-0000-0000310F0000}"/>
    <cellStyle name="Normal 40 2 4 3 2 2" xfId="13962" xr:uid="{00000000-0005-0000-0000-00008A360000}"/>
    <cellStyle name="Normal 40 2 4 3 2 2 3" xfId="29060" xr:uid="{00000000-0005-0000-0000-000084710000}"/>
    <cellStyle name="Normal 40 2 4 3 2 3" xfId="8942" xr:uid="{00000000-0005-0000-0000-0000EE220000}"/>
    <cellStyle name="Normal 40 2 4 3 2 3 3" xfId="24043" xr:uid="{00000000-0005-0000-0000-0000EB5D0000}"/>
    <cellStyle name="Normal 40 2 4 3 2 5" xfId="19030" xr:uid="{00000000-0005-0000-0000-0000564A0000}"/>
    <cellStyle name="Normal 40 2 4 3 3" xfId="5581" xr:uid="{00000000-0005-0000-0000-0000CD150000}"/>
    <cellStyle name="Normal 40 2 4 3 3 2" xfId="15633" xr:uid="{00000000-0005-0000-0000-0000113D0000}"/>
    <cellStyle name="Normal 40 2 4 3 3 2 3" xfId="30731" xr:uid="{00000000-0005-0000-0000-00000B780000}"/>
    <cellStyle name="Normal 40 2 4 3 3 3" xfId="10613" xr:uid="{00000000-0005-0000-0000-000075290000}"/>
    <cellStyle name="Normal 40 2 4 3 3 3 3" xfId="25714" xr:uid="{00000000-0005-0000-0000-000072640000}"/>
    <cellStyle name="Normal 40 2 4 3 3 5" xfId="20701" xr:uid="{00000000-0005-0000-0000-0000DD500000}"/>
    <cellStyle name="Normal 40 2 4 3 4" xfId="12291" xr:uid="{00000000-0005-0000-0000-000003300000}"/>
    <cellStyle name="Normal 40 2 4 3 4 3" xfId="27389" xr:uid="{00000000-0005-0000-0000-0000FD6A0000}"/>
    <cellStyle name="Normal 40 2 4 3 5" xfId="7270" xr:uid="{00000000-0005-0000-0000-0000661C0000}"/>
    <cellStyle name="Normal 40 2 4 3 5 3" xfId="22372" xr:uid="{00000000-0005-0000-0000-000064570000}"/>
    <cellStyle name="Normal 40 2 4 3 7" xfId="17359" xr:uid="{00000000-0005-0000-0000-0000CF430000}"/>
    <cellStyle name="Normal 40 2 4 4" xfId="3052" xr:uid="{00000000-0005-0000-0000-0000EC0B0000}"/>
    <cellStyle name="Normal 40 2 4 4 2" xfId="13126" xr:uid="{00000000-0005-0000-0000-000046330000}"/>
    <cellStyle name="Normal 40 2 4 4 2 3" xfId="28224" xr:uid="{00000000-0005-0000-0000-0000406E0000}"/>
    <cellStyle name="Normal 40 2 4 4 3" xfId="8106" xr:uid="{00000000-0005-0000-0000-0000AA1F0000}"/>
    <cellStyle name="Normal 40 2 4 4 3 3" xfId="23207" xr:uid="{00000000-0005-0000-0000-0000A75A0000}"/>
    <cellStyle name="Normal 40 2 4 4 5" xfId="18194" xr:uid="{00000000-0005-0000-0000-000012470000}"/>
    <cellStyle name="Normal 40 2 4 5" xfId="4745" xr:uid="{00000000-0005-0000-0000-000089120000}"/>
    <cellStyle name="Normal 40 2 4 5 2" xfId="14797" xr:uid="{00000000-0005-0000-0000-0000CD390000}"/>
    <cellStyle name="Normal 40 2 4 5 2 3" xfId="29895" xr:uid="{00000000-0005-0000-0000-0000C7740000}"/>
    <cellStyle name="Normal 40 2 4 5 3" xfId="9777" xr:uid="{00000000-0005-0000-0000-000031260000}"/>
    <cellStyle name="Normal 40 2 4 5 3 3" xfId="24878" xr:uid="{00000000-0005-0000-0000-00002E610000}"/>
    <cellStyle name="Normal 40 2 4 5 5" xfId="19865" xr:uid="{00000000-0005-0000-0000-0000994D0000}"/>
    <cellStyle name="Normal 40 2 4 6" xfId="11455" xr:uid="{00000000-0005-0000-0000-0000BF2C0000}"/>
    <cellStyle name="Normal 40 2 4 6 3" xfId="26553" xr:uid="{00000000-0005-0000-0000-0000B9670000}"/>
    <cellStyle name="Normal 40 2 4 7" xfId="6434" xr:uid="{00000000-0005-0000-0000-000022190000}"/>
    <cellStyle name="Normal 40 2 4 7 3" xfId="21536" xr:uid="{00000000-0005-0000-0000-000020540000}"/>
    <cellStyle name="Normal 40 2 4 9" xfId="16523" xr:uid="{00000000-0005-0000-0000-00008B400000}"/>
    <cellStyle name="Normal 40 2 5" xfId="1568" xr:uid="{00000000-0005-0000-0000-000020060000}"/>
    <cellStyle name="Normal 40 2 5 2" xfId="2409" xr:uid="{00000000-0005-0000-0000-000069090000}"/>
    <cellStyle name="Normal 40 2 5 2 2" xfId="4099" xr:uid="{00000000-0005-0000-0000-000003100000}"/>
    <cellStyle name="Normal 40 2 5 2 2 2" xfId="14172" xr:uid="{00000000-0005-0000-0000-00005C370000}"/>
    <cellStyle name="Normal 40 2 5 2 2 2 3" xfId="29270" xr:uid="{00000000-0005-0000-0000-000056720000}"/>
    <cellStyle name="Normal 40 2 5 2 2 3" xfId="9152" xr:uid="{00000000-0005-0000-0000-0000C0230000}"/>
    <cellStyle name="Normal 40 2 5 2 2 3 3" xfId="24253" xr:uid="{00000000-0005-0000-0000-0000BD5E0000}"/>
    <cellStyle name="Normal 40 2 5 2 2 5" xfId="19240" xr:uid="{00000000-0005-0000-0000-0000284B0000}"/>
    <cellStyle name="Normal 40 2 5 2 3" xfId="5791" xr:uid="{00000000-0005-0000-0000-00009F160000}"/>
    <cellStyle name="Normal 40 2 5 2 3 2" xfId="15843" xr:uid="{00000000-0005-0000-0000-0000E33D0000}"/>
    <cellStyle name="Normal 40 2 5 2 3 2 3" xfId="30941" xr:uid="{00000000-0005-0000-0000-0000DD780000}"/>
    <cellStyle name="Normal 40 2 5 2 3 3" xfId="10823" xr:uid="{00000000-0005-0000-0000-0000472A0000}"/>
    <cellStyle name="Normal 40 2 5 2 3 3 3" xfId="25924" xr:uid="{00000000-0005-0000-0000-000044650000}"/>
    <cellStyle name="Normal 40 2 5 2 3 5" xfId="20911" xr:uid="{00000000-0005-0000-0000-0000AF510000}"/>
    <cellStyle name="Normal 40 2 5 2 4" xfId="12501" xr:uid="{00000000-0005-0000-0000-0000D5300000}"/>
    <cellStyle name="Normal 40 2 5 2 4 3" xfId="27599" xr:uid="{00000000-0005-0000-0000-0000CF6B0000}"/>
    <cellStyle name="Normal 40 2 5 2 5" xfId="7480" xr:uid="{00000000-0005-0000-0000-0000381D0000}"/>
    <cellStyle name="Normal 40 2 5 2 5 3" xfId="22582" xr:uid="{00000000-0005-0000-0000-000036580000}"/>
    <cellStyle name="Normal 40 2 5 2 7" xfId="17569" xr:uid="{00000000-0005-0000-0000-0000A1440000}"/>
    <cellStyle name="Normal 40 2 5 3" xfId="3262" xr:uid="{00000000-0005-0000-0000-0000BE0C0000}"/>
    <cellStyle name="Normal 40 2 5 3 2" xfId="13336" xr:uid="{00000000-0005-0000-0000-000018340000}"/>
    <cellStyle name="Normal 40 2 5 3 2 3" xfId="28434" xr:uid="{00000000-0005-0000-0000-0000126F0000}"/>
    <cellStyle name="Normal 40 2 5 3 3" xfId="8316" xr:uid="{00000000-0005-0000-0000-00007C200000}"/>
    <cellStyle name="Normal 40 2 5 3 3 3" xfId="23417" xr:uid="{00000000-0005-0000-0000-0000795B0000}"/>
    <cellStyle name="Normal 40 2 5 3 5" xfId="18404" xr:uid="{00000000-0005-0000-0000-0000E4470000}"/>
    <cellStyle name="Normal 40 2 5 4" xfId="4955" xr:uid="{00000000-0005-0000-0000-00005B130000}"/>
    <cellStyle name="Normal 40 2 5 4 2" xfId="15007" xr:uid="{00000000-0005-0000-0000-00009F3A0000}"/>
    <cellStyle name="Normal 40 2 5 4 2 3" xfId="30105" xr:uid="{00000000-0005-0000-0000-000099750000}"/>
    <cellStyle name="Normal 40 2 5 4 3" xfId="9987" xr:uid="{00000000-0005-0000-0000-000003270000}"/>
    <cellStyle name="Normal 40 2 5 4 3 3" xfId="25088" xr:uid="{00000000-0005-0000-0000-000000620000}"/>
    <cellStyle name="Normal 40 2 5 4 5" xfId="20075" xr:uid="{00000000-0005-0000-0000-00006B4E0000}"/>
    <cellStyle name="Normal 40 2 5 5" xfId="11665" xr:uid="{00000000-0005-0000-0000-0000912D0000}"/>
    <cellStyle name="Normal 40 2 5 5 3" xfId="26763" xr:uid="{00000000-0005-0000-0000-00008B680000}"/>
    <cellStyle name="Normal 40 2 5 6" xfId="6644" xr:uid="{00000000-0005-0000-0000-0000F4190000}"/>
    <cellStyle name="Normal 40 2 5 6 3" xfId="21746" xr:uid="{00000000-0005-0000-0000-0000F2540000}"/>
    <cellStyle name="Normal 40 2 5 8" xfId="16733" xr:uid="{00000000-0005-0000-0000-00005D410000}"/>
    <cellStyle name="Normal 40 2 6" xfId="1989" xr:uid="{00000000-0005-0000-0000-0000C5070000}"/>
    <cellStyle name="Normal 40 2 6 2" xfId="3681" xr:uid="{00000000-0005-0000-0000-0000610E0000}"/>
    <cellStyle name="Normal 40 2 6 2 2" xfId="13754" xr:uid="{00000000-0005-0000-0000-0000BA350000}"/>
    <cellStyle name="Normal 40 2 6 2 2 3" xfId="28852" xr:uid="{00000000-0005-0000-0000-0000B4700000}"/>
    <cellStyle name="Normal 40 2 6 2 3" xfId="8734" xr:uid="{00000000-0005-0000-0000-00001E220000}"/>
    <cellStyle name="Normal 40 2 6 2 3 3" xfId="23835" xr:uid="{00000000-0005-0000-0000-00001B5D0000}"/>
    <cellStyle name="Normal 40 2 6 2 5" xfId="18822" xr:uid="{00000000-0005-0000-0000-000086490000}"/>
    <cellStyle name="Normal 40 2 6 3" xfId="5373" xr:uid="{00000000-0005-0000-0000-0000FD140000}"/>
    <cellStyle name="Normal 40 2 6 3 2" xfId="15425" xr:uid="{00000000-0005-0000-0000-0000413C0000}"/>
    <cellStyle name="Normal 40 2 6 3 2 3" xfId="30523" xr:uid="{00000000-0005-0000-0000-00003B770000}"/>
    <cellStyle name="Normal 40 2 6 3 3" xfId="10405" xr:uid="{00000000-0005-0000-0000-0000A5280000}"/>
    <cellStyle name="Normal 40 2 6 3 3 3" xfId="25506" xr:uid="{00000000-0005-0000-0000-0000A2630000}"/>
    <cellStyle name="Normal 40 2 6 3 5" xfId="20493" xr:uid="{00000000-0005-0000-0000-00000D500000}"/>
    <cellStyle name="Normal 40 2 6 4" xfId="12083" xr:uid="{00000000-0005-0000-0000-0000332F0000}"/>
    <cellStyle name="Normal 40 2 6 4 3" xfId="27181" xr:uid="{00000000-0005-0000-0000-00002D6A0000}"/>
    <cellStyle name="Normal 40 2 6 5" xfId="7062" xr:uid="{00000000-0005-0000-0000-0000961B0000}"/>
    <cellStyle name="Normal 40 2 6 5 3" xfId="22164" xr:uid="{00000000-0005-0000-0000-000094560000}"/>
    <cellStyle name="Normal 40 2 6 7" xfId="17151" xr:uid="{00000000-0005-0000-0000-0000FF420000}"/>
    <cellStyle name="Normal 40 2 7" xfId="2840" xr:uid="{00000000-0005-0000-0000-0000180B0000}"/>
    <cellStyle name="Normal 40 2 7 2" xfId="12918" xr:uid="{00000000-0005-0000-0000-000076320000}"/>
    <cellStyle name="Normal 40 2 7 2 3" xfId="28016" xr:uid="{00000000-0005-0000-0000-0000706D0000}"/>
    <cellStyle name="Normal 40 2 7 3" xfId="7898" xr:uid="{00000000-0005-0000-0000-0000DA1E0000}"/>
    <cellStyle name="Normal 40 2 7 3 3" xfId="22999" xr:uid="{00000000-0005-0000-0000-0000D7590000}"/>
    <cellStyle name="Normal 40 2 7 5" xfId="17986" xr:uid="{00000000-0005-0000-0000-000042460000}"/>
    <cellStyle name="Normal 40 2 8" xfId="4534" xr:uid="{00000000-0005-0000-0000-0000B6110000}"/>
    <cellStyle name="Normal 40 2 8 2" xfId="14589" xr:uid="{00000000-0005-0000-0000-0000FD380000}"/>
    <cellStyle name="Normal 40 2 8 2 3" xfId="29687" xr:uid="{00000000-0005-0000-0000-0000F7730000}"/>
    <cellStyle name="Normal 40 2 8 3" xfId="9569" xr:uid="{00000000-0005-0000-0000-000061250000}"/>
    <cellStyle name="Normal 40 2 8 3 3" xfId="24670" xr:uid="{00000000-0005-0000-0000-00005E600000}"/>
    <cellStyle name="Normal 40 2 8 5" xfId="19657" xr:uid="{00000000-0005-0000-0000-0000C94C0000}"/>
    <cellStyle name="Normal 40 2 9" xfId="11245" xr:uid="{00000000-0005-0000-0000-0000ED2B0000}"/>
    <cellStyle name="Normal 40 2 9 3" xfId="26345" xr:uid="{00000000-0005-0000-0000-0000E9660000}"/>
    <cellStyle name="Normal 41" xfId="171" xr:uid="{00000000-0005-0000-0000-0000AB000000}"/>
    <cellStyle name="Normal 41 2" xfId="862" xr:uid="{00000000-0005-0000-0000-00005E030000}"/>
    <cellStyle name="Normal 41 2 10" xfId="6225" xr:uid="{00000000-0005-0000-0000-000051180000}"/>
    <cellStyle name="Normal 41 2 10 3" xfId="21329" xr:uid="{00000000-0005-0000-0000-000051530000}"/>
    <cellStyle name="Normal 41 2 12" xfId="16314" xr:uid="{00000000-0005-0000-0000-0000BA3F0000}"/>
    <cellStyle name="Normal 41 2 2" xfId="1189" xr:uid="{00000000-0005-0000-0000-0000A5040000}"/>
    <cellStyle name="Normal 41 2 2 11" xfId="16368" xr:uid="{00000000-0005-0000-0000-0000F03F0000}"/>
    <cellStyle name="Normal 41 2 2 2" xfId="1297" xr:uid="{00000000-0005-0000-0000-000011050000}"/>
    <cellStyle name="Normal 41 2 2 2 10" xfId="16472" xr:uid="{00000000-0005-0000-0000-000058400000}"/>
    <cellStyle name="Normal 41 2 2 2 2" xfId="1514" xr:uid="{00000000-0005-0000-0000-0000EA050000}"/>
    <cellStyle name="Normal 41 2 2 2 2 2" xfId="1935" xr:uid="{00000000-0005-0000-0000-00008F070000}"/>
    <cellStyle name="Normal 41 2 2 2 2 2 2" xfId="2774" xr:uid="{00000000-0005-0000-0000-0000D60A0000}"/>
    <cellStyle name="Normal 41 2 2 2 2 2 2 2" xfId="4464" xr:uid="{00000000-0005-0000-0000-000070110000}"/>
    <cellStyle name="Normal 41 2 2 2 2 2 2 2 2" xfId="14537" xr:uid="{00000000-0005-0000-0000-0000C9380000}"/>
    <cellStyle name="Normal 41 2 2 2 2 2 2 2 2 3" xfId="29635" xr:uid="{00000000-0005-0000-0000-0000C3730000}"/>
    <cellStyle name="Normal 41 2 2 2 2 2 2 2 3" xfId="9517" xr:uid="{00000000-0005-0000-0000-00002D250000}"/>
    <cellStyle name="Normal 41 2 2 2 2 2 2 2 3 3" xfId="24618" xr:uid="{00000000-0005-0000-0000-00002A600000}"/>
    <cellStyle name="Normal 41 2 2 2 2 2 2 2 5" xfId="19605" xr:uid="{00000000-0005-0000-0000-0000954C0000}"/>
    <cellStyle name="Normal 41 2 2 2 2 2 2 3" xfId="6156" xr:uid="{00000000-0005-0000-0000-00000C180000}"/>
    <cellStyle name="Normal 41 2 2 2 2 2 2 3 2" xfId="16208" xr:uid="{00000000-0005-0000-0000-0000503F0000}"/>
    <cellStyle name="Normal 41 2 2 2 2 2 2 3 2 3" xfId="31306" xr:uid="{00000000-0005-0000-0000-00004A7A0000}"/>
    <cellStyle name="Normal 41 2 2 2 2 2 2 3 3" xfId="11188" xr:uid="{00000000-0005-0000-0000-0000B42B0000}"/>
    <cellStyle name="Normal 41 2 2 2 2 2 2 3 3 3" xfId="26289" xr:uid="{00000000-0005-0000-0000-0000B1660000}"/>
    <cellStyle name="Normal 41 2 2 2 2 2 2 3 5" xfId="21276" xr:uid="{00000000-0005-0000-0000-00001C530000}"/>
    <cellStyle name="Normal 41 2 2 2 2 2 2 4" xfId="12866" xr:uid="{00000000-0005-0000-0000-000042320000}"/>
    <cellStyle name="Normal 41 2 2 2 2 2 2 4 3" xfId="27964" xr:uid="{00000000-0005-0000-0000-00003C6D0000}"/>
    <cellStyle name="Normal 41 2 2 2 2 2 2 5" xfId="7845" xr:uid="{00000000-0005-0000-0000-0000A51E0000}"/>
    <cellStyle name="Normal 41 2 2 2 2 2 2 5 3" xfId="22947" xr:uid="{00000000-0005-0000-0000-0000A3590000}"/>
    <cellStyle name="Normal 41 2 2 2 2 2 2 7" xfId="17934" xr:uid="{00000000-0005-0000-0000-00000E460000}"/>
    <cellStyle name="Normal 41 2 2 2 2 2 3" xfId="3627" xr:uid="{00000000-0005-0000-0000-00002B0E0000}"/>
    <cellStyle name="Normal 41 2 2 2 2 2 3 2" xfId="13701" xr:uid="{00000000-0005-0000-0000-000085350000}"/>
    <cellStyle name="Normal 41 2 2 2 2 2 3 2 3" xfId="28799" xr:uid="{00000000-0005-0000-0000-00007F700000}"/>
    <cellStyle name="Normal 41 2 2 2 2 2 3 3" xfId="8681" xr:uid="{00000000-0005-0000-0000-0000E9210000}"/>
    <cellStyle name="Normal 41 2 2 2 2 2 3 3 3" xfId="23782" xr:uid="{00000000-0005-0000-0000-0000E65C0000}"/>
    <cellStyle name="Normal 41 2 2 2 2 2 3 5" xfId="18769" xr:uid="{00000000-0005-0000-0000-000051490000}"/>
    <cellStyle name="Normal 41 2 2 2 2 2 4" xfId="5320" xr:uid="{00000000-0005-0000-0000-0000C8140000}"/>
    <cellStyle name="Normal 41 2 2 2 2 2 4 2" xfId="15372" xr:uid="{00000000-0005-0000-0000-00000C3C0000}"/>
    <cellStyle name="Normal 41 2 2 2 2 2 4 2 3" xfId="30470" xr:uid="{00000000-0005-0000-0000-000006770000}"/>
    <cellStyle name="Normal 41 2 2 2 2 2 4 3" xfId="10352" xr:uid="{00000000-0005-0000-0000-000070280000}"/>
    <cellStyle name="Normal 41 2 2 2 2 2 4 3 3" xfId="25453" xr:uid="{00000000-0005-0000-0000-00006D630000}"/>
    <cellStyle name="Normal 41 2 2 2 2 2 4 5" xfId="20440" xr:uid="{00000000-0005-0000-0000-0000D84F0000}"/>
    <cellStyle name="Normal 41 2 2 2 2 2 5" xfId="12030" xr:uid="{00000000-0005-0000-0000-0000FE2E0000}"/>
    <cellStyle name="Normal 41 2 2 2 2 2 5 3" xfId="27128" xr:uid="{00000000-0005-0000-0000-0000F8690000}"/>
    <cellStyle name="Normal 41 2 2 2 2 2 6" xfId="7009" xr:uid="{00000000-0005-0000-0000-0000611B0000}"/>
    <cellStyle name="Normal 41 2 2 2 2 2 6 3" xfId="22111" xr:uid="{00000000-0005-0000-0000-00005F560000}"/>
    <cellStyle name="Normal 41 2 2 2 2 2 8" xfId="17098" xr:uid="{00000000-0005-0000-0000-0000CA420000}"/>
    <cellStyle name="Normal 41 2 2 2 2 3" xfId="2356" xr:uid="{00000000-0005-0000-0000-000034090000}"/>
    <cellStyle name="Normal 41 2 2 2 2 3 2" xfId="4046" xr:uid="{00000000-0005-0000-0000-0000CE0F0000}"/>
    <cellStyle name="Normal 41 2 2 2 2 3 2 2" xfId="14119" xr:uid="{00000000-0005-0000-0000-000027370000}"/>
    <cellStyle name="Normal 41 2 2 2 2 3 2 2 3" xfId="29217" xr:uid="{00000000-0005-0000-0000-000021720000}"/>
    <cellStyle name="Normal 41 2 2 2 2 3 2 3" xfId="9099" xr:uid="{00000000-0005-0000-0000-00008B230000}"/>
    <cellStyle name="Normal 41 2 2 2 2 3 2 3 3" xfId="24200" xr:uid="{00000000-0005-0000-0000-0000885E0000}"/>
    <cellStyle name="Normal 41 2 2 2 2 3 2 5" xfId="19187" xr:uid="{00000000-0005-0000-0000-0000F34A0000}"/>
    <cellStyle name="Normal 41 2 2 2 2 3 3" xfId="5738" xr:uid="{00000000-0005-0000-0000-00006A160000}"/>
    <cellStyle name="Normal 41 2 2 2 2 3 3 2" xfId="15790" xr:uid="{00000000-0005-0000-0000-0000AE3D0000}"/>
    <cellStyle name="Normal 41 2 2 2 2 3 3 2 3" xfId="30888" xr:uid="{00000000-0005-0000-0000-0000A8780000}"/>
    <cellStyle name="Normal 41 2 2 2 2 3 3 3" xfId="10770" xr:uid="{00000000-0005-0000-0000-0000122A0000}"/>
    <cellStyle name="Normal 41 2 2 2 2 3 3 3 3" xfId="25871" xr:uid="{00000000-0005-0000-0000-00000F650000}"/>
    <cellStyle name="Normal 41 2 2 2 2 3 3 5" xfId="20858" xr:uid="{00000000-0005-0000-0000-00007A510000}"/>
    <cellStyle name="Normal 41 2 2 2 2 3 4" xfId="12448" xr:uid="{00000000-0005-0000-0000-0000A0300000}"/>
    <cellStyle name="Normal 41 2 2 2 2 3 4 3" xfId="27546" xr:uid="{00000000-0005-0000-0000-00009A6B0000}"/>
    <cellStyle name="Normal 41 2 2 2 2 3 5" xfId="7427" xr:uid="{00000000-0005-0000-0000-0000031D0000}"/>
    <cellStyle name="Normal 41 2 2 2 2 3 5 3" xfId="22529" xr:uid="{00000000-0005-0000-0000-000001580000}"/>
    <cellStyle name="Normal 41 2 2 2 2 3 7" xfId="17516" xr:uid="{00000000-0005-0000-0000-00006C440000}"/>
    <cellStyle name="Normal 41 2 2 2 2 4" xfId="3209" xr:uid="{00000000-0005-0000-0000-0000890C0000}"/>
    <cellStyle name="Normal 41 2 2 2 2 4 2" xfId="13283" xr:uid="{00000000-0005-0000-0000-0000E3330000}"/>
    <cellStyle name="Normal 41 2 2 2 2 4 2 3" xfId="28381" xr:uid="{00000000-0005-0000-0000-0000DD6E0000}"/>
    <cellStyle name="Normal 41 2 2 2 2 4 3" xfId="8263" xr:uid="{00000000-0005-0000-0000-000047200000}"/>
    <cellStyle name="Normal 41 2 2 2 2 4 3 3" xfId="23364" xr:uid="{00000000-0005-0000-0000-0000445B0000}"/>
    <cellStyle name="Normal 41 2 2 2 2 4 5" xfId="18351" xr:uid="{00000000-0005-0000-0000-0000AF470000}"/>
    <cellStyle name="Normal 41 2 2 2 2 5" xfId="4902" xr:uid="{00000000-0005-0000-0000-000026130000}"/>
    <cellStyle name="Normal 41 2 2 2 2 5 2" xfId="14954" xr:uid="{00000000-0005-0000-0000-00006A3A0000}"/>
    <cellStyle name="Normal 41 2 2 2 2 5 2 3" xfId="30052" xr:uid="{00000000-0005-0000-0000-000064750000}"/>
    <cellStyle name="Normal 41 2 2 2 2 5 3" xfId="9934" xr:uid="{00000000-0005-0000-0000-0000CE260000}"/>
    <cellStyle name="Normal 41 2 2 2 2 5 3 3" xfId="25035" xr:uid="{00000000-0005-0000-0000-0000CB610000}"/>
    <cellStyle name="Normal 41 2 2 2 2 5 5" xfId="20022" xr:uid="{00000000-0005-0000-0000-0000364E0000}"/>
    <cellStyle name="Normal 41 2 2 2 2 6" xfId="11612" xr:uid="{00000000-0005-0000-0000-00005C2D0000}"/>
    <cellStyle name="Normal 41 2 2 2 2 6 3" xfId="26710" xr:uid="{00000000-0005-0000-0000-000056680000}"/>
    <cellStyle name="Normal 41 2 2 2 2 7" xfId="6591" xr:uid="{00000000-0005-0000-0000-0000BF190000}"/>
    <cellStyle name="Normal 41 2 2 2 2 7 3" xfId="21693" xr:uid="{00000000-0005-0000-0000-0000BD540000}"/>
    <cellStyle name="Normal 41 2 2 2 2 9" xfId="16680" xr:uid="{00000000-0005-0000-0000-000028410000}"/>
    <cellStyle name="Normal 41 2 2 2 3" xfId="1727" xr:uid="{00000000-0005-0000-0000-0000BF060000}"/>
    <cellStyle name="Normal 41 2 2 2 3 2" xfId="2566" xr:uid="{00000000-0005-0000-0000-0000060A0000}"/>
    <cellStyle name="Normal 41 2 2 2 3 2 2" xfId="4256" xr:uid="{00000000-0005-0000-0000-0000A0100000}"/>
    <cellStyle name="Normal 41 2 2 2 3 2 2 2" xfId="14329" xr:uid="{00000000-0005-0000-0000-0000F9370000}"/>
    <cellStyle name="Normal 41 2 2 2 3 2 2 2 3" xfId="29427" xr:uid="{00000000-0005-0000-0000-0000F3720000}"/>
    <cellStyle name="Normal 41 2 2 2 3 2 2 3" xfId="9309" xr:uid="{00000000-0005-0000-0000-00005D240000}"/>
    <cellStyle name="Normal 41 2 2 2 3 2 2 3 3" xfId="24410" xr:uid="{00000000-0005-0000-0000-00005A5F0000}"/>
    <cellStyle name="Normal 41 2 2 2 3 2 2 5" xfId="19397" xr:uid="{00000000-0005-0000-0000-0000C54B0000}"/>
    <cellStyle name="Normal 41 2 2 2 3 2 3" xfId="5948" xr:uid="{00000000-0005-0000-0000-00003C170000}"/>
    <cellStyle name="Normal 41 2 2 2 3 2 3 2" xfId="16000" xr:uid="{00000000-0005-0000-0000-0000803E0000}"/>
    <cellStyle name="Normal 41 2 2 2 3 2 3 2 3" xfId="31098" xr:uid="{00000000-0005-0000-0000-00007A790000}"/>
    <cellStyle name="Normal 41 2 2 2 3 2 3 3" xfId="10980" xr:uid="{00000000-0005-0000-0000-0000E42A0000}"/>
    <cellStyle name="Normal 41 2 2 2 3 2 3 3 3" xfId="26081" xr:uid="{00000000-0005-0000-0000-0000E1650000}"/>
    <cellStyle name="Normal 41 2 2 2 3 2 3 5" xfId="21068" xr:uid="{00000000-0005-0000-0000-00004C520000}"/>
    <cellStyle name="Normal 41 2 2 2 3 2 4" xfId="12658" xr:uid="{00000000-0005-0000-0000-000072310000}"/>
    <cellStyle name="Normal 41 2 2 2 3 2 4 3" xfId="27756" xr:uid="{00000000-0005-0000-0000-00006C6C0000}"/>
    <cellStyle name="Normal 41 2 2 2 3 2 5" xfId="7637" xr:uid="{00000000-0005-0000-0000-0000D51D0000}"/>
    <cellStyle name="Normal 41 2 2 2 3 2 5 3" xfId="22739" xr:uid="{00000000-0005-0000-0000-0000D3580000}"/>
    <cellStyle name="Normal 41 2 2 2 3 2 7" xfId="17726" xr:uid="{00000000-0005-0000-0000-00003E450000}"/>
    <cellStyle name="Normal 41 2 2 2 3 3" xfId="3419" xr:uid="{00000000-0005-0000-0000-00005B0D0000}"/>
    <cellStyle name="Normal 41 2 2 2 3 3 2" xfId="13493" xr:uid="{00000000-0005-0000-0000-0000B5340000}"/>
    <cellStyle name="Normal 41 2 2 2 3 3 2 3" xfId="28591" xr:uid="{00000000-0005-0000-0000-0000AF6F0000}"/>
    <cellStyle name="Normal 41 2 2 2 3 3 3" xfId="8473" xr:uid="{00000000-0005-0000-0000-000019210000}"/>
    <cellStyle name="Normal 41 2 2 2 3 3 3 3" xfId="23574" xr:uid="{00000000-0005-0000-0000-0000165C0000}"/>
    <cellStyle name="Normal 41 2 2 2 3 3 5" xfId="18561" xr:uid="{00000000-0005-0000-0000-000081480000}"/>
    <cellStyle name="Normal 41 2 2 2 3 4" xfId="5112" xr:uid="{00000000-0005-0000-0000-0000F8130000}"/>
    <cellStyle name="Normal 41 2 2 2 3 4 2" xfId="15164" xr:uid="{00000000-0005-0000-0000-00003C3B0000}"/>
    <cellStyle name="Normal 41 2 2 2 3 4 2 3" xfId="30262" xr:uid="{00000000-0005-0000-0000-000036760000}"/>
    <cellStyle name="Normal 41 2 2 2 3 4 3" xfId="10144" xr:uid="{00000000-0005-0000-0000-0000A0270000}"/>
    <cellStyle name="Normal 41 2 2 2 3 4 3 3" xfId="25245" xr:uid="{00000000-0005-0000-0000-00009D620000}"/>
    <cellStyle name="Normal 41 2 2 2 3 4 5" xfId="20232" xr:uid="{00000000-0005-0000-0000-0000084F0000}"/>
    <cellStyle name="Normal 41 2 2 2 3 5" xfId="11822" xr:uid="{00000000-0005-0000-0000-00002E2E0000}"/>
    <cellStyle name="Normal 41 2 2 2 3 5 3" xfId="26920" xr:uid="{00000000-0005-0000-0000-000028690000}"/>
    <cellStyle name="Normal 41 2 2 2 3 6" xfId="6801" xr:uid="{00000000-0005-0000-0000-0000911A0000}"/>
    <cellStyle name="Normal 41 2 2 2 3 6 3" xfId="21903" xr:uid="{00000000-0005-0000-0000-00008F550000}"/>
    <cellStyle name="Normal 41 2 2 2 3 8" xfId="16890" xr:uid="{00000000-0005-0000-0000-0000FA410000}"/>
    <cellStyle name="Normal 41 2 2 2 4" xfId="2148" xr:uid="{00000000-0005-0000-0000-000064080000}"/>
    <cellStyle name="Normal 41 2 2 2 4 2" xfId="3838" xr:uid="{00000000-0005-0000-0000-0000FE0E0000}"/>
    <cellStyle name="Normal 41 2 2 2 4 2 2" xfId="13911" xr:uid="{00000000-0005-0000-0000-000057360000}"/>
    <cellStyle name="Normal 41 2 2 2 4 2 2 3" xfId="29009" xr:uid="{00000000-0005-0000-0000-000051710000}"/>
    <cellStyle name="Normal 41 2 2 2 4 2 3" xfId="8891" xr:uid="{00000000-0005-0000-0000-0000BB220000}"/>
    <cellStyle name="Normal 41 2 2 2 4 2 3 3" xfId="23992" xr:uid="{00000000-0005-0000-0000-0000B85D0000}"/>
    <cellStyle name="Normal 41 2 2 2 4 2 5" xfId="18979" xr:uid="{00000000-0005-0000-0000-0000234A0000}"/>
    <cellStyle name="Normal 41 2 2 2 4 3" xfId="5530" xr:uid="{00000000-0005-0000-0000-00009A150000}"/>
    <cellStyle name="Normal 41 2 2 2 4 3 2" xfId="15582" xr:uid="{00000000-0005-0000-0000-0000DE3C0000}"/>
    <cellStyle name="Normal 41 2 2 2 4 3 2 3" xfId="30680" xr:uid="{00000000-0005-0000-0000-0000D8770000}"/>
    <cellStyle name="Normal 41 2 2 2 4 3 3" xfId="10562" xr:uid="{00000000-0005-0000-0000-000042290000}"/>
    <cellStyle name="Normal 41 2 2 2 4 3 3 3" xfId="25663" xr:uid="{00000000-0005-0000-0000-00003F640000}"/>
    <cellStyle name="Normal 41 2 2 2 4 3 5" xfId="20650" xr:uid="{00000000-0005-0000-0000-0000AA500000}"/>
    <cellStyle name="Normal 41 2 2 2 4 4" xfId="12240" xr:uid="{00000000-0005-0000-0000-0000D02F0000}"/>
    <cellStyle name="Normal 41 2 2 2 4 4 3" xfId="27338" xr:uid="{00000000-0005-0000-0000-0000CA6A0000}"/>
    <cellStyle name="Normal 41 2 2 2 4 5" xfId="7219" xr:uid="{00000000-0005-0000-0000-0000331C0000}"/>
    <cellStyle name="Normal 41 2 2 2 4 5 3" xfId="22321" xr:uid="{00000000-0005-0000-0000-000031570000}"/>
    <cellStyle name="Normal 41 2 2 2 4 7" xfId="17308" xr:uid="{00000000-0005-0000-0000-00009C430000}"/>
    <cellStyle name="Normal 41 2 2 2 5" xfId="3001" xr:uid="{00000000-0005-0000-0000-0000B90B0000}"/>
    <cellStyle name="Normal 41 2 2 2 5 2" xfId="13075" xr:uid="{00000000-0005-0000-0000-000013330000}"/>
    <cellStyle name="Normal 41 2 2 2 5 2 3" xfId="28173" xr:uid="{00000000-0005-0000-0000-00000D6E0000}"/>
    <cellStyle name="Normal 41 2 2 2 5 3" xfId="8055" xr:uid="{00000000-0005-0000-0000-0000771F0000}"/>
    <cellStyle name="Normal 41 2 2 2 5 3 3" xfId="23156" xr:uid="{00000000-0005-0000-0000-0000745A0000}"/>
    <cellStyle name="Normal 41 2 2 2 5 5" xfId="18143" xr:uid="{00000000-0005-0000-0000-0000DF460000}"/>
    <cellStyle name="Normal 41 2 2 2 6" xfId="4694" xr:uid="{00000000-0005-0000-0000-000056120000}"/>
    <cellStyle name="Normal 41 2 2 2 6 2" xfId="14746" xr:uid="{00000000-0005-0000-0000-00009A390000}"/>
    <cellStyle name="Normal 41 2 2 2 6 2 3" xfId="29844" xr:uid="{00000000-0005-0000-0000-000094740000}"/>
    <cellStyle name="Normal 41 2 2 2 6 3" xfId="9726" xr:uid="{00000000-0005-0000-0000-0000FE250000}"/>
    <cellStyle name="Normal 41 2 2 2 6 3 3" xfId="24827" xr:uid="{00000000-0005-0000-0000-0000FB600000}"/>
    <cellStyle name="Normal 41 2 2 2 6 5" xfId="19814" xr:uid="{00000000-0005-0000-0000-0000664D0000}"/>
    <cellStyle name="Normal 41 2 2 2 7" xfId="11404" xr:uid="{00000000-0005-0000-0000-00008C2C0000}"/>
    <cellStyle name="Normal 41 2 2 2 7 3" xfId="26502" xr:uid="{00000000-0005-0000-0000-000086670000}"/>
    <cellStyle name="Normal 41 2 2 2 8" xfId="6383" xr:uid="{00000000-0005-0000-0000-0000EF180000}"/>
    <cellStyle name="Normal 41 2 2 2 8 3" xfId="21485" xr:uid="{00000000-0005-0000-0000-0000ED530000}"/>
    <cellStyle name="Normal 41 2 2 3" xfId="1410" xr:uid="{00000000-0005-0000-0000-000082050000}"/>
    <cellStyle name="Normal 41 2 2 3 2" xfId="1831" xr:uid="{00000000-0005-0000-0000-000027070000}"/>
    <cellStyle name="Normal 41 2 2 3 2 2" xfId="2670" xr:uid="{00000000-0005-0000-0000-00006E0A0000}"/>
    <cellStyle name="Normal 41 2 2 3 2 2 2" xfId="4360" xr:uid="{00000000-0005-0000-0000-000008110000}"/>
    <cellStyle name="Normal 41 2 2 3 2 2 2 2" xfId="14433" xr:uid="{00000000-0005-0000-0000-000061380000}"/>
    <cellStyle name="Normal 41 2 2 3 2 2 2 2 3" xfId="29531" xr:uid="{00000000-0005-0000-0000-00005B730000}"/>
    <cellStyle name="Normal 41 2 2 3 2 2 2 3" xfId="9413" xr:uid="{00000000-0005-0000-0000-0000C5240000}"/>
    <cellStyle name="Normal 41 2 2 3 2 2 2 3 3" xfId="24514" xr:uid="{00000000-0005-0000-0000-0000C25F0000}"/>
    <cellStyle name="Normal 41 2 2 3 2 2 2 5" xfId="19501" xr:uid="{00000000-0005-0000-0000-00002D4C0000}"/>
    <cellStyle name="Normal 41 2 2 3 2 2 3" xfId="6052" xr:uid="{00000000-0005-0000-0000-0000A4170000}"/>
    <cellStyle name="Normal 41 2 2 3 2 2 3 2" xfId="16104" xr:uid="{00000000-0005-0000-0000-0000E83E0000}"/>
    <cellStyle name="Normal 41 2 2 3 2 2 3 2 3" xfId="31202" xr:uid="{00000000-0005-0000-0000-0000E2790000}"/>
    <cellStyle name="Normal 41 2 2 3 2 2 3 3" xfId="11084" xr:uid="{00000000-0005-0000-0000-00004C2B0000}"/>
    <cellStyle name="Normal 41 2 2 3 2 2 3 3 3" xfId="26185" xr:uid="{00000000-0005-0000-0000-000049660000}"/>
    <cellStyle name="Normal 41 2 2 3 2 2 3 5" xfId="21172" xr:uid="{00000000-0005-0000-0000-0000B4520000}"/>
    <cellStyle name="Normal 41 2 2 3 2 2 4" xfId="12762" xr:uid="{00000000-0005-0000-0000-0000DA310000}"/>
    <cellStyle name="Normal 41 2 2 3 2 2 4 3" xfId="27860" xr:uid="{00000000-0005-0000-0000-0000D46C0000}"/>
    <cellStyle name="Normal 41 2 2 3 2 2 5" xfId="7741" xr:uid="{00000000-0005-0000-0000-00003D1E0000}"/>
    <cellStyle name="Normal 41 2 2 3 2 2 5 3" xfId="22843" xr:uid="{00000000-0005-0000-0000-00003B590000}"/>
    <cellStyle name="Normal 41 2 2 3 2 2 7" xfId="17830" xr:uid="{00000000-0005-0000-0000-0000A6450000}"/>
    <cellStyle name="Normal 41 2 2 3 2 3" xfId="3523" xr:uid="{00000000-0005-0000-0000-0000C30D0000}"/>
    <cellStyle name="Normal 41 2 2 3 2 3 2" xfId="13597" xr:uid="{00000000-0005-0000-0000-00001D350000}"/>
    <cellStyle name="Normal 41 2 2 3 2 3 2 3" xfId="28695" xr:uid="{00000000-0005-0000-0000-000017700000}"/>
    <cellStyle name="Normal 41 2 2 3 2 3 3" xfId="8577" xr:uid="{00000000-0005-0000-0000-000081210000}"/>
    <cellStyle name="Normal 41 2 2 3 2 3 3 3" xfId="23678" xr:uid="{00000000-0005-0000-0000-00007E5C0000}"/>
    <cellStyle name="Normal 41 2 2 3 2 3 5" xfId="18665" xr:uid="{00000000-0005-0000-0000-0000E9480000}"/>
    <cellStyle name="Normal 41 2 2 3 2 4" xfId="5216" xr:uid="{00000000-0005-0000-0000-000060140000}"/>
    <cellStyle name="Normal 41 2 2 3 2 4 2" xfId="15268" xr:uid="{00000000-0005-0000-0000-0000A43B0000}"/>
    <cellStyle name="Normal 41 2 2 3 2 4 2 3" xfId="30366" xr:uid="{00000000-0005-0000-0000-00009E760000}"/>
    <cellStyle name="Normal 41 2 2 3 2 4 3" xfId="10248" xr:uid="{00000000-0005-0000-0000-000008280000}"/>
    <cellStyle name="Normal 41 2 2 3 2 4 3 3" xfId="25349" xr:uid="{00000000-0005-0000-0000-000005630000}"/>
    <cellStyle name="Normal 41 2 2 3 2 4 5" xfId="20336" xr:uid="{00000000-0005-0000-0000-0000704F0000}"/>
    <cellStyle name="Normal 41 2 2 3 2 5" xfId="11926" xr:uid="{00000000-0005-0000-0000-0000962E0000}"/>
    <cellStyle name="Normal 41 2 2 3 2 5 3" xfId="27024" xr:uid="{00000000-0005-0000-0000-000090690000}"/>
    <cellStyle name="Normal 41 2 2 3 2 6" xfId="6905" xr:uid="{00000000-0005-0000-0000-0000F91A0000}"/>
    <cellStyle name="Normal 41 2 2 3 2 6 3" xfId="22007" xr:uid="{00000000-0005-0000-0000-0000F7550000}"/>
    <cellStyle name="Normal 41 2 2 3 2 8" xfId="16994" xr:uid="{00000000-0005-0000-0000-000062420000}"/>
    <cellStyle name="Normal 41 2 2 3 3" xfId="2252" xr:uid="{00000000-0005-0000-0000-0000CC080000}"/>
    <cellStyle name="Normal 41 2 2 3 3 2" xfId="3942" xr:uid="{00000000-0005-0000-0000-0000660F0000}"/>
    <cellStyle name="Normal 41 2 2 3 3 2 2" xfId="14015" xr:uid="{00000000-0005-0000-0000-0000BF360000}"/>
    <cellStyle name="Normal 41 2 2 3 3 2 2 3" xfId="29113" xr:uid="{00000000-0005-0000-0000-0000B9710000}"/>
    <cellStyle name="Normal 41 2 2 3 3 2 3" xfId="8995" xr:uid="{00000000-0005-0000-0000-000023230000}"/>
    <cellStyle name="Normal 41 2 2 3 3 2 3 3" xfId="24096" xr:uid="{00000000-0005-0000-0000-0000205E0000}"/>
    <cellStyle name="Normal 41 2 2 3 3 2 5" xfId="19083" xr:uid="{00000000-0005-0000-0000-00008B4A0000}"/>
    <cellStyle name="Normal 41 2 2 3 3 3" xfId="5634" xr:uid="{00000000-0005-0000-0000-000002160000}"/>
    <cellStyle name="Normal 41 2 2 3 3 3 2" xfId="15686" xr:uid="{00000000-0005-0000-0000-0000463D0000}"/>
    <cellStyle name="Normal 41 2 2 3 3 3 2 3" xfId="30784" xr:uid="{00000000-0005-0000-0000-000040780000}"/>
    <cellStyle name="Normal 41 2 2 3 3 3 3" xfId="10666" xr:uid="{00000000-0005-0000-0000-0000AA290000}"/>
    <cellStyle name="Normal 41 2 2 3 3 3 3 3" xfId="25767" xr:uid="{00000000-0005-0000-0000-0000A7640000}"/>
    <cellStyle name="Normal 41 2 2 3 3 3 5" xfId="20754" xr:uid="{00000000-0005-0000-0000-000012510000}"/>
    <cellStyle name="Normal 41 2 2 3 3 4" xfId="12344" xr:uid="{00000000-0005-0000-0000-000038300000}"/>
    <cellStyle name="Normal 41 2 2 3 3 4 3" xfId="27442" xr:uid="{00000000-0005-0000-0000-0000326B0000}"/>
    <cellStyle name="Normal 41 2 2 3 3 5" xfId="7323" xr:uid="{00000000-0005-0000-0000-00009B1C0000}"/>
    <cellStyle name="Normal 41 2 2 3 3 5 3" xfId="22425" xr:uid="{00000000-0005-0000-0000-000099570000}"/>
    <cellStyle name="Normal 41 2 2 3 3 7" xfId="17412" xr:uid="{00000000-0005-0000-0000-000004440000}"/>
    <cellStyle name="Normal 41 2 2 3 4" xfId="3105" xr:uid="{00000000-0005-0000-0000-0000210C0000}"/>
    <cellStyle name="Normal 41 2 2 3 4 2" xfId="13179" xr:uid="{00000000-0005-0000-0000-00007B330000}"/>
    <cellStyle name="Normal 41 2 2 3 4 2 3" xfId="28277" xr:uid="{00000000-0005-0000-0000-0000756E0000}"/>
    <cellStyle name="Normal 41 2 2 3 4 3" xfId="8159" xr:uid="{00000000-0005-0000-0000-0000DF1F0000}"/>
    <cellStyle name="Normal 41 2 2 3 4 3 3" xfId="23260" xr:uid="{00000000-0005-0000-0000-0000DC5A0000}"/>
    <cellStyle name="Normal 41 2 2 3 4 5" xfId="18247" xr:uid="{00000000-0005-0000-0000-000047470000}"/>
    <cellStyle name="Normal 41 2 2 3 5" xfId="4798" xr:uid="{00000000-0005-0000-0000-0000BE120000}"/>
    <cellStyle name="Normal 41 2 2 3 5 2" xfId="14850" xr:uid="{00000000-0005-0000-0000-0000023A0000}"/>
    <cellStyle name="Normal 41 2 2 3 5 2 3" xfId="29948" xr:uid="{00000000-0005-0000-0000-0000FC740000}"/>
    <cellStyle name="Normal 41 2 2 3 5 3" xfId="9830" xr:uid="{00000000-0005-0000-0000-000066260000}"/>
    <cellStyle name="Normal 41 2 2 3 5 3 3" xfId="24931" xr:uid="{00000000-0005-0000-0000-000063610000}"/>
    <cellStyle name="Normal 41 2 2 3 5 5" xfId="19918" xr:uid="{00000000-0005-0000-0000-0000CE4D0000}"/>
    <cellStyle name="Normal 41 2 2 3 6" xfId="11508" xr:uid="{00000000-0005-0000-0000-0000F42C0000}"/>
    <cellStyle name="Normal 41 2 2 3 6 3" xfId="26606" xr:uid="{00000000-0005-0000-0000-0000EE670000}"/>
    <cellStyle name="Normal 41 2 2 3 7" xfId="6487" xr:uid="{00000000-0005-0000-0000-000057190000}"/>
    <cellStyle name="Normal 41 2 2 3 7 3" xfId="21589" xr:uid="{00000000-0005-0000-0000-000055540000}"/>
    <cellStyle name="Normal 41 2 2 3 9" xfId="16576" xr:uid="{00000000-0005-0000-0000-0000C0400000}"/>
    <cellStyle name="Normal 41 2 2 4" xfId="1623" xr:uid="{00000000-0005-0000-0000-000057060000}"/>
    <cellStyle name="Normal 41 2 2 4 2" xfId="2462" xr:uid="{00000000-0005-0000-0000-00009E090000}"/>
    <cellStyle name="Normal 41 2 2 4 2 2" xfId="4152" xr:uid="{00000000-0005-0000-0000-000038100000}"/>
    <cellStyle name="Normal 41 2 2 4 2 2 2" xfId="14225" xr:uid="{00000000-0005-0000-0000-000091370000}"/>
    <cellStyle name="Normal 41 2 2 4 2 2 2 3" xfId="29323" xr:uid="{00000000-0005-0000-0000-00008B720000}"/>
    <cellStyle name="Normal 41 2 2 4 2 2 3" xfId="9205" xr:uid="{00000000-0005-0000-0000-0000F5230000}"/>
    <cellStyle name="Normal 41 2 2 4 2 2 3 3" xfId="24306" xr:uid="{00000000-0005-0000-0000-0000F25E0000}"/>
    <cellStyle name="Normal 41 2 2 4 2 2 5" xfId="19293" xr:uid="{00000000-0005-0000-0000-00005D4B0000}"/>
    <cellStyle name="Normal 41 2 2 4 2 3" xfId="5844" xr:uid="{00000000-0005-0000-0000-0000D4160000}"/>
    <cellStyle name="Normal 41 2 2 4 2 3 2" xfId="15896" xr:uid="{00000000-0005-0000-0000-0000183E0000}"/>
    <cellStyle name="Normal 41 2 2 4 2 3 2 3" xfId="30994" xr:uid="{00000000-0005-0000-0000-000012790000}"/>
    <cellStyle name="Normal 41 2 2 4 2 3 3" xfId="10876" xr:uid="{00000000-0005-0000-0000-00007C2A0000}"/>
    <cellStyle name="Normal 41 2 2 4 2 3 3 3" xfId="25977" xr:uid="{00000000-0005-0000-0000-000079650000}"/>
    <cellStyle name="Normal 41 2 2 4 2 3 5" xfId="20964" xr:uid="{00000000-0005-0000-0000-0000E4510000}"/>
    <cellStyle name="Normal 41 2 2 4 2 4" xfId="12554" xr:uid="{00000000-0005-0000-0000-00000A310000}"/>
    <cellStyle name="Normal 41 2 2 4 2 4 3" xfId="27652" xr:uid="{00000000-0005-0000-0000-0000046C0000}"/>
    <cellStyle name="Normal 41 2 2 4 2 5" xfId="7533" xr:uid="{00000000-0005-0000-0000-00006D1D0000}"/>
    <cellStyle name="Normal 41 2 2 4 2 5 3" xfId="22635" xr:uid="{00000000-0005-0000-0000-00006B580000}"/>
    <cellStyle name="Normal 41 2 2 4 2 7" xfId="17622" xr:uid="{00000000-0005-0000-0000-0000D6440000}"/>
    <cellStyle name="Normal 41 2 2 4 3" xfId="3315" xr:uid="{00000000-0005-0000-0000-0000F30C0000}"/>
    <cellStyle name="Normal 41 2 2 4 3 2" xfId="13389" xr:uid="{00000000-0005-0000-0000-00004D340000}"/>
    <cellStyle name="Normal 41 2 2 4 3 2 3" xfId="28487" xr:uid="{00000000-0005-0000-0000-0000476F0000}"/>
    <cellStyle name="Normal 41 2 2 4 3 3" xfId="8369" xr:uid="{00000000-0005-0000-0000-0000B1200000}"/>
    <cellStyle name="Normal 41 2 2 4 3 3 3" xfId="23470" xr:uid="{00000000-0005-0000-0000-0000AE5B0000}"/>
    <cellStyle name="Normal 41 2 2 4 3 5" xfId="18457" xr:uid="{00000000-0005-0000-0000-000019480000}"/>
    <cellStyle name="Normal 41 2 2 4 4" xfId="5008" xr:uid="{00000000-0005-0000-0000-000090130000}"/>
    <cellStyle name="Normal 41 2 2 4 4 2" xfId="15060" xr:uid="{00000000-0005-0000-0000-0000D43A0000}"/>
    <cellStyle name="Normal 41 2 2 4 4 2 3" xfId="30158" xr:uid="{00000000-0005-0000-0000-0000CE750000}"/>
    <cellStyle name="Normal 41 2 2 4 4 3" xfId="10040" xr:uid="{00000000-0005-0000-0000-000038270000}"/>
    <cellStyle name="Normal 41 2 2 4 4 3 3" xfId="25141" xr:uid="{00000000-0005-0000-0000-000035620000}"/>
    <cellStyle name="Normal 41 2 2 4 4 5" xfId="20128" xr:uid="{00000000-0005-0000-0000-0000A04E0000}"/>
    <cellStyle name="Normal 41 2 2 4 5" xfId="11718" xr:uid="{00000000-0005-0000-0000-0000C62D0000}"/>
    <cellStyle name="Normal 41 2 2 4 5 3" xfId="26816" xr:uid="{00000000-0005-0000-0000-0000C0680000}"/>
    <cellStyle name="Normal 41 2 2 4 6" xfId="6697" xr:uid="{00000000-0005-0000-0000-0000291A0000}"/>
    <cellStyle name="Normal 41 2 2 4 6 3" xfId="21799" xr:uid="{00000000-0005-0000-0000-000027550000}"/>
    <cellStyle name="Normal 41 2 2 4 8" xfId="16786" xr:uid="{00000000-0005-0000-0000-000092410000}"/>
    <cellStyle name="Normal 41 2 2 5" xfId="2044" xr:uid="{00000000-0005-0000-0000-0000FC070000}"/>
    <cellStyle name="Normal 41 2 2 5 2" xfId="3734" xr:uid="{00000000-0005-0000-0000-0000960E0000}"/>
    <cellStyle name="Normal 41 2 2 5 2 2" xfId="13807" xr:uid="{00000000-0005-0000-0000-0000EF350000}"/>
    <cellStyle name="Normal 41 2 2 5 2 2 3" xfId="28905" xr:uid="{00000000-0005-0000-0000-0000E9700000}"/>
    <cellStyle name="Normal 41 2 2 5 2 3" xfId="8787" xr:uid="{00000000-0005-0000-0000-000053220000}"/>
    <cellStyle name="Normal 41 2 2 5 2 3 3" xfId="23888" xr:uid="{00000000-0005-0000-0000-0000505D0000}"/>
    <cellStyle name="Normal 41 2 2 5 2 5" xfId="18875" xr:uid="{00000000-0005-0000-0000-0000BB490000}"/>
    <cellStyle name="Normal 41 2 2 5 3" xfId="5426" xr:uid="{00000000-0005-0000-0000-000032150000}"/>
    <cellStyle name="Normal 41 2 2 5 3 2" xfId="15478" xr:uid="{00000000-0005-0000-0000-0000763C0000}"/>
    <cellStyle name="Normal 41 2 2 5 3 2 3" xfId="30576" xr:uid="{00000000-0005-0000-0000-000070770000}"/>
    <cellStyle name="Normal 41 2 2 5 3 3" xfId="10458" xr:uid="{00000000-0005-0000-0000-0000DA280000}"/>
    <cellStyle name="Normal 41 2 2 5 3 3 3" xfId="25559" xr:uid="{00000000-0005-0000-0000-0000D7630000}"/>
    <cellStyle name="Normal 41 2 2 5 3 5" xfId="20546" xr:uid="{00000000-0005-0000-0000-000042500000}"/>
    <cellStyle name="Normal 41 2 2 5 4" xfId="12136" xr:uid="{00000000-0005-0000-0000-0000682F0000}"/>
    <cellStyle name="Normal 41 2 2 5 4 3" xfId="27234" xr:uid="{00000000-0005-0000-0000-0000626A0000}"/>
    <cellStyle name="Normal 41 2 2 5 5" xfId="7115" xr:uid="{00000000-0005-0000-0000-0000CB1B0000}"/>
    <cellStyle name="Normal 41 2 2 5 5 3" xfId="22217" xr:uid="{00000000-0005-0000-0000-0000C9560000}"/>
    <cellStyle name="Normal 41 2 2 5 7" xfId="17204" xr:uid="{00000000-0005-0000-0000-000034430000}"/>
    <cellStyle name="Normal 41 2 2 6" xfId="2897" xr:uid="{00000000-0005-0000-0000-0000510B0000}"/>
    <cellStyle name="Normal 41 2 2 6 2" xfId="12971" xr:uid="{00000000-0005-0000-0000-0000AB320000}"/>
    <cellStyle name="Normal 41 2 2 6 2 3" xfId="28069" xr:uid="{00000000-0005-0000-0000-0000A56D0000}"/>
    <cellStyle name="Normal 41 2 2 6 3" xfId="7951" xr:uid="{00000000-0005-0000-0000-00000F1F0000}"/>
    <cellStyle name="Normal 41 2 2 6 3 3" xfId="23052" xr:uid="{00000000-0005-0000-0000-00000C5A0000}"/>
    <cellStyle name="Normal 41 2 2 6 5" xfId="18039" xr:uid="{00000000-0005-0000-0000-000077460000}"/>
    <cellStyle name="Normal 41 2 2 7" xfId="4590" xr:uid="{00000000-0005-0000-0000-0000EE110000}"/>
    <cellStyle name="Normal 41 2 2 7 2" xfId="14642" xr:uid="{00000000-0005-0000-0000-000032390000}"/>
    <cellStyle name="Normal 41 2 2 7 2 3" xfId="29740" xr:uid="{00000000-0005-0000-0000-00002C740000}"/>
    <cellStyle name="Normal 41 2 2 7 3" xfId="9622" xr:uid="{00000000-0005-0000-0000-000096250000}"/>
    <cellStyle name="Normal 41 2 2 7 3 3" xfId="24723" xr:uid="{00000000-0005-0000-0000-000093600000}"/>
    <cellStyle name="Normal 41 2 2 7 5" xfId="19710" xr:uid="{00000000-0005-0000-0000-0000FE4C0000}"/>
    <cellStyle name="Normal 41 2 2 8" xfId="11300" xr:uid="{00000000-0005-0000-0000-0000242C0000}"/>
    <cellStyle name="Normal 41 2 2 8 3" xfId="26398" xr:uid="{00000000-0005-0000-0000-00001E670000}"/>
    <cellStyle name="Normal 41 2 2 9" xfId="6279" xr:uid="{00000000-0005-0000-0000-000087180000}"/>
    <cellStyle name="Normal 41 2 2 9 3" xfId="21381" xr:uid="{00000000-0005-0000-0000-000085530000}"/>
    <cellStyle name="Normal 41 2 3" xfId="1243" xr:uid="{00000000-0005-0000-0000-0000DB040000}"/>
    <cellStyle name="Normal 41 2 3 10" xfId="16420" xr:uid="{00000000-0005-0000-0000-000024400000}"/>
    <cellStyle name="Normal 41 2 3 2" xfId="1462" xr:uid="{00000000-0005-0000-0000-0000B6050000}"/>
    <cellStyle name="Normal 41 2 3 2 2" xfId="1883" xr:uid="{00000000-0005-0000-0000-00005B070000}"/>
    <cellStyle name="Normal 41 2 3 2 2 2" xfId="2722" xr:uid="{00000000-0005-0000-0000-0000A20A0000}"/>
    <cellStyle name="Normal 41 2 3 2 2 2 2" xfId="4412" xr:uid="{00000000-0005-0000-0000-00003C110000}"/>
    <cellStyle name="Normal 41 2 3 2 2 2 2 2" xfId="14485" xr:uid="{00000000-0005-0000-0000-000095380000}"/>
    <cellStyle name="Normal 41 2 3 2 2 2 2 2 3" xfId="29583" xr:uid="{00000000-0005-0000-0000-00008F730000}"/>
    <cellStyle name="Normal 41 2 3 2 2 2 2 3" xfId="9465" xr:uid="{00000000-0005-0000-0000-0000F9240000}"/>
    <cellStyle name="Normal 41 2 3 2 2 2 2 3 3" xfId="24566" xr:uid="{00000000-0005-0000-0000-0000F65F0000}"/>
    <cellStyle name="Normal 41 2 3 2 2 2 2 5" xfId="19553" xr:uid="{00000000-0005-0000-0000-0000614C0000}"/>
    <cellStyle name="Normal 41 2 3 2 2 2 3" xfId="6104" xr:uid="{00000000-0005-0000-0000-0000D8170000}"/>
    <cellStyle name="Normal 41 2 3 2 2 2 3 2" xfId="16156" xr:uid="{00000000-0005-0000-0000-00001C3F0000}"/>
    <cellStyle name="Normal 41 2 3 2 2 2 3 2 3" xfId="31254" xr:uid="{00000000-0005-0000-0000-0000167A0000}"/>
    <cellStyle name="Normal 41 2 3 2 2 2 3 3" xfId="11136" xr:uid="{00000000-0005-0000-0000-0000802B0000}"/>
    <cellStyle name="Normal 41 2 3 2 2 2 3 3 3" xfId="26237" xr:uid="{00000000-0005-0000-0000-00007D660000}"/>
    <cellStyle name="Normal 41 2 3 2 2 2 3 5" xfId="21224" xr:uid="{00000000-0005-0000-0000-0000E8520000}"/>
    <cellStyle name="Normal 41 2 3 2 2 2 4" xfId="12814" xr:uid="{00000000-0005-0000-0000-00000E320000}"/>
    <cellStyle name="Normal 41 2 3 2 2 2 4 3" xfId="27912" xr:uid="{00000000-0005-0000-0000-0000086D0000}"/>
    <cellStyle name="Normal 41 2 3 2 2 2 5" xfId="7793" xr:uid="{00000000-0005-0000-0000-0000711E0000}"/>
    <cellStyle name="Normal 41 2 3 2 2 2 5 3" xfId="22895" xr:uid="{00000000-0005-0000-0000-00006F590000}"/>
    <cellStyle name="Normal 41 2 3 2 2 2 7" xfId="17882" xr:uid="{00000000-0005-0000-0000-0000DA450000}"/>
    <cellStyle name="Normal 41 2 3 2 2 3" xfId="3575" xr:uid="{00000000-0005-0000-0000-0000F70D0000}"/>
    <cellStyle name="Normal 41 2 3 2 2 3 2" xfId="13649" xr:uid="{00000000-0005-0000-0000-000051350000}"/>
    <cellStyle name="Normal 41 2 3 2 2 3 2 3" xfId="28747" xr:uid="{00000000-0005-0000-0000-00004B700000}"/>
    <cellStyle name="Normal 41 2 3 2 2 3 3" xfId="8629" xr:uid="{00000000-0005-0000-0000-0000B5210000}"/>
    <cellStyle name="Normal 41 2 3 2 2 3 3 3" xfId="23730" xr:uid="{00000000-0005-0000-0000-0000B25C0000}"/>
    <cellStyle name="Normal 41 2 3 2 2 3 5" xfId="18717" xr:uid="{00000000-0005-0000-0000-00001D490000}"/>
    <cellStyle name="Normal 41 2 3 2 2 4" xfId="5268" xr:uid="{00000000-0005-0000-0000-000094140000}"/>
    <cellStyle name="Normal 41 2 3 2 2 4 2" xfId="15320" xr:uid="{00000000-0005-0000-0000-0000D83B0000}"/>
    <cellStyle name="Normal 41 2 3 2 2 4 2 3" xfId="30418" xr:uid="{00000000-0005-0000-0000-0000D2760000}"/>
    <cellStyle name="Normal 41 2 3 2 2 4 3" xfId="10300" xr:uid="{00000000-0005-0000-0000-00003C280000}"/>
    <cellStyle name="Normal 41 2 3 2 2 4 3 3" xfId="25401" xr:uid="{00000000-0005-0000-0000-000039630000}"/>
    <cellStyle name="Normal 41 2 3 2 2 4 5" xfId="20388" xr:uid="{00000000-0005-0000-0000-0000A44F0000}"/>
    <cellStyle name="Normal 41 2 3 2 2 5" xfId="11978" xr:uid="{00000000-0005-0000-0000-0000CA2E0000}"/>
    <cellStyle name="Normal 41 2 3 2 2 5 3" xfId="27076" xr:uid="{00000000-0005-0000-0000-0000C4690000}"/>
    <cellStyle name="Normal 41 2 3 2 2 6" xfId="6957" xr:uid="{00000000-0005-0000-0000-00002D1B0000}"/>
    <cellStyle name="Normal 41 2 3 2 2 6 3" xfId="22059" xr:uid="{00000000-0005-0000-0000-00002B560000}"/>
    <cellStyle name="Normal 41 2 3 2 2 8" xfId="17046" xr:uid="{00000000-0005-0000-0000-000096420000}"/>
    <cellStyle name="Normal 41 2 3 2 3" xfId="2304" xr:uid="{00000000-0005-0000-0000-000000090000}"/>
    <cellStyle name="Normal 41 2 3 2 3 2" xfId="3994" xr:uid="{00000000-0005-0000-0000-00009A0F0000}"/>
    <cellStyle name="Normal 41 2 3 2 3 2 2" xfId="14067" xr:uid="{00000000-0005-0000-0000-0000F3360000}"/>
    <cellStyle name="Normal 41 2 3 2 3 2 2 3" xfId="29165" xr:uid="{00000000-0005-0000-0000-0000ED710000}"/>
    <cellStyle name="Normal 41 2 3 2 3 2 3" xfId="9047" xr:uid="{00000000-0005-0000-0000-000057230000}"/>
    <cellStyle name="Normal 41 2 3 2 3 2 3 3" xfId="24148" xr:uid="{00000000-0005-0000-0000-0000545E0000}"/>
    <cellStyle name="Normal 41 2 3 2 3 2 5" xfId="19135" xr:uid="{00000000-0005-0000-0000-0000BF4A0000}"/>
    <cellStyle name="Normal 41 2 3 2 3 3" xfId="5686" xr:uid="{00000000-0005-0000-0000-000036160000}"/>
    <cellStyle name="Normal 41 2 3 2 3 3 2" xfId="15738" xr:uid="{00000000-0005-0000-0000-00007A3D0000}"/>
    <cellStyle name="Normal 41 2 3 2 3 3 2 3" xfId="30836" xr:uid="{00000000-0005-0000-0000-000074780000}"/>
    <cellStyle name="Normal 41 2 3 2 3 3 3" xfId="10718" xr:uid="{00000000-0005-0000-0000-0000DE290000}"/>
    <cellStyle name="Normal 41 2 3 2 3 3 3 3" xfId="25819" xr:uid="{00000000-0005-0000-0000-0000DB640000}"/>
    <cellStyle name="Normal 41 2 3 2 3 3 5" xfId="20806" xr:uid="{00000000-0005-0000-0000-000046510000}"/>
    <cellStyle name="Normal 41 2 3 2 3 4" xfId="12396" xr:uid="{00000000-0005-0000-0000-00006C300000}"/>
    <cellStyle name="Normal 41 2 3 2 3 4 3" xfId="27494" xr:uid="{00000000-0005-0000-0000-0000666B0000}"/>
    <cellStyle name="Normal 41 2 3 2 3 5" xfId="7375" xr:uid="{00000000-0005-0000-0000-0000CF1C0000}"/>
    <cellStyle name="Normal 41 2 3 2 3 5 3" xfId="22477" xr:uid="{00000000-0005-0000-0000-0000CD570000}"/>
    <cellStyle name="Normal 41 2 3 2 3 7" xfId="17464" xr:uid="{00000000-0005-0000-0000-000038440000}"/>
    <cellStyle name="Normal 41 2 3 2 4" xfId="3157" xr:uid="{00000000-0005-0000-0000-0000550C0000}"/>
    <cellStyle name="Normal 41 2 3 2 4 2" xfId="13231" xr:uid="{00000000-0005-0000-0000-0000AF330000}"/>
    <cellStyle name="Normal 41 2 3 2 4 2 3" xfId="28329" xr:uid="{00000000-0005-0000-0000-0000A96E0000}"/>
    <cellStyle name="Normal 41 2 3 2 4 3" xfId="8211" xr:uid="{00000000-0005-0000-0000-000013200000}"/>
    <cellStyle name="Normal 41 2 3 2 4 3 3" xfId="23312" xr:uid="{00000000-0005-0000-0000-0000105B0000}"/>
    <cellStyle name="Normal 41 2 3 2 4 5" xfId="18299" xr:uid="{00000000-0005-0000-0000-00007B470000}"/>
    <cellStyle name="Normal 41 2 3 2 5" xfId="4850" xr:uid="{00000000-0005-0000-0000-0000F2120000}"/>
    <cellStyle name="Normal 41 2 3 2 5 2" xfId="14902" xr:uid="{00000000-0005-0000-0000-0000363A0000}"/>
    <cellStyle name="Normal 41 2 3 2 5 2 3" xfId="30000" xr:uid="{00000000-0005-0000-0000-000030750000}"/>
    <cellStyle name="Normal 41 2 3 2 5 3" xfId="9882" xr:uid="{00000000-0005-0000-0000-00009A260000}"/>
    <cellStyle name="Normal 41 2 3 2 5 3 3" xfId="24983" xr:uid="{00000000-0005-0000-0000-000097610000}"/>
    <cellStyle name="Normal 41 2 3 2 5 5" xfId="19970" xr:uid="{00000000-0005-0000-0000-0000024E0000}"/>
    <cellStyle name="Normal 41 2 3 2 6" xfId="11560" xr:uid="{00000000-0005-0000-0000-0000282D0000}"/>
    <cellStyle name="Normal 41 2 3 2 6 3" xfId="26658" xr:uid="{00000000-0005-0000-0000-000022680000}"/>
    <cellStyle name="Normal 41 2 3 2 7" xfId="6539" xr:uid="{00000000-0005-0000-0000-00008B190000}"/>
    <cellStyle name="Normal 41 2 3 2 7 3" xfId="21641" xr:uid="{00000000-0005-0000-0000-000089540000}"/>
    <cellStyle name="Normal 41 2 3 2 9" xfId="16628" xr:uid="{00000000-0005-0000-0000-0000F4400000}"/>
    <cellStyle name="Normal 41 2 3 3" xfId="1675" xr:uid="{00000000-0005-0000-0000-00008B060000}"/>
    <cellStyle name="Normal 41 2 3 3 2" xfId="2514" xr:uid="{00000000-0005-0000-0000-0000D2090000}"/>
    <cellStyle name="Normal 41 2 3 3 2 2" xfId="4204" xr:uid="{00000000-0005-0000-0000-00006C100000}"/>
    <cellStyle name="Normal 41 2 3 3 2 2 2" xfId="14277" xr:uid="{00000000-0005-0000-0000-0000C5370000}"/>
    <cellStyle name="Normal 41 2 3 3 2 2 2 3" xfId="29375" xr:uid="{00000000-0005-0000-0000-0000BF720000}"/>
    <cellStyle name="Normal 41 2 3 3 2 2 3" xfId="9257" xr:uid="{00000000-0005-0000-0000-000029240000}"/>
    <cellStyle name="Normal 41 2 3 3 2 2 3 3" xfId="24358" xr:uid="{00000000-0005-0000-0000-0000265F0000}"/>
    <cellStyle name="Normal 41 2 3 3 2 2 5" xfId="19345" xr:uid="{00000000-0005-0000-0000-0000914B0000}"/>
    <cellStyle name="Normal 41 2 3 3 2 3" xfId="5896" xr:uid="{00000000-0005-0000-0000-000008170000}"/>
    <cellStyle name="Normal 41 2 3 3 2 3 2" xfId="15948" xr:uid="{00000000-0005-0000-0000-00004C3E0000}"/>
    <cellStyle name="Normal 41 2 3 3 2 3 2 3" xfId="31046" xr:uid="{00000000-0005-0000-0000-000046790000}"/>
    <cellStyle name="Normal 41 2 3 3 2 3 3" xfId="10928" xr:uid="{00000000-0005-0000-0000-0000B02A0000}"/>
    <cellStyle name="Normal 41 2 3 3 2 3 3 3" xfId="26029" xr:uid="{00000000-0005-0000-0000-0000AD650000}"/>
    <cellStyle name="Normal 41 2 3 3 2 3 5" xfId="21016" xr:uid="{00000000-0005-0000-0000-000018520000}"/>
    <cellStyle name="Normal 41 2 3 3 2 4" xfId="12606" xr:uid="{00000000-0005-0000-0000-00003E310000}"/>
    <cellStyle name="Normal 41 2 3 3 2 4 3" xfId="27704" xr:uid="{00000000-0005-0000-0000-0000386C0000}"/>
    <cellStyle name="Normal 41 2 3 3 2 5" xfId="7585" xr:uid="{00000000-0005-0000-0000-0000A11D0000}"/>
    <cellStyle name="Normal 41 2 3 3 2 5 3" xfId="22687" xr:uid="{00000000-0005-0000-0000-00009F580000}"/>
    <cellStyle name="Normal 41 2 3 3 2 7" xfId="17674" xr:uid="{00000000-0005-0000-0000-00000A450000}"/>
    <cellStyle name="Normal 41 2 3 3 3" xfId="3367" xr:uid="{00000000-0005-0000-0000-0000270D0000}"/>
    <cellStyle name="Normal 41 2 3 3 3 2" xfId="13441" xr:uid="{00000000-0005-0000-0000-000081340000}"/>
    <cellStyle name="Normal 41 2 3 3 3 2 3" xfId="28539" xr:uid="{00000000-0005-0000-0000-00007B6F0000}"/>
    <cellStyle name="Normal 41 2 3 3 3 3" xfId="8421" xr:uid="{00000000-0005-0000-0000-0000E5200000}"/>
    <cellStyle name="Normal 41 2 3 3 3 3 3" xfId="23522" xr:uid="{00000000-0005-0000-0000-0000E25B0000}"/>
    <cellStyle name="Normal 41 2 3 3 3 5" xfId="18509" xr:uid="{00000000-0005-0000-0000-00004D480000}"/>
    <cellStyle name="Normal 41 2 3 3 4" xfId="5060" xr:uid="{00000000-0005-0000-0000-0000C4130000}"/>
    <cellStyle name="Normal 41 2 3 3 4 2" xfId="15112" xr:uid="{00000000-0005-0000-0000-0000083B0000}"/>
    <cellStyle name="Normal 41 2 3 3 4 2 3" xfId="30210" xr:uid="{00000000-0005-0000-0000-000002760000}"/>
    <cellStyle name="Normal 41 2 3 3 4 3" xfId="10092" xr:uid="{00000000-0005-0000-0000-00006C270000}"/>
    <cellStyle name="Normal 41 2 3 3 4 3 3" xfId="25193" xr:uid="{00000000-0005-0000-0000-000069620000}"/>
    <cellStyle name="Normal 41 2 3 3 4 5" xfId="20180" xr:uid="{00000000-0005-0000-0000-0000D44E0000}"/>
    <cellStyle name="Normal 41 2 3 3 5" xfId="11770" xr:uid="{00000000-0005-0000-0000-0000FA2D0000}"/>
    <cellStyle name="Normal 41 2 3 3 5 3" xfId="26868" xr:uid="{00000000-0005-0000-0000-0000F4680000}"/>
    <cellStyle name="Normal 41 2 3 3 6" xfId="6749" xr:uid="{00000000-0005-0000-0000-00005D1A0000}"/>
    <cellStyle name="Normal 41 2 3 3 6 3" xfId="21851" xr:uid="{00000000-0005-0000-0000-00005B550000}"/>
    <cellStyle name="Normal 41 2 3 3 8" xfId="16838" xr:uid="{00000000-0005-0000-0000-0000C6410000}"/>
    <cellStyle name="Normal 41 2 3 4" xfId="2096" xr:uid="{00000000-0005-0000-0000-000030080000}"/>
    <cellStyle name="Normal 41 2 3 4 2" xfId="3786" xr:uid="{00000000-0005-0000-0000-0000CA0E0000}"/>
    <cellStyle name="Normal 41 2 3 4 2 2" xfId="13859" xr:uid="{00000000-0005-0000-0000-000023360000}"/>
    <cellStyle name="Normal 41 2 3 4 2 2 3" xfId="28957" xr:uid="{00000000-0005-0000-0000-00001D710000}"/>
    <cellStyle name="Normal 41 2 3 4 2 3" xfId="8839" xr:uid="{00000000-0005-0000-0000-000087220000}"/>
    <cellStyle name="Normal 41 2 3 4 2 3 3" xfId="23940" xr:uid="{00000000-0005-0000-0000-0000845D0000}"/>
    <cellStyle name="Normal 41 2 3 4 2 5" xfId="18927" xr:uid="{00000000-0005-0000-0000-0000EF490000}"/>
    <cellStyle name="Normal 41 2 3 4 3" xfId="5478" xr:uid="{00000000-0005-0000-0000-000066150000}"/>
    <cellStyle name="Normal 41 2 3 4 3 2" xfId="15530" xr:uid="{00000000-0005-0000-0000-0000AA3C0000}"/>
    <cellStyle name="Normal 41 2 3 4 3 2 3" xfId="30628" xr:uid="{00000000-0005-0000-0000-0000A4770000}"/>
    <cellStyle name="Normal 41 2 3 4 3 3" xfId="10510" xr:uid="{00000000-0005-0000-0000-00000E290000}"/>
    <cellStyle name="Normal 41 2 3 4 3 3 3" xfId="25611" xr:uid="{00000000-0005-0000-0000-00000B640000}"/>
    <cellStyle name="Normal 41 2 3 4 3 5" xfId="20598" xr:uid="{00000000-0005-0000-0000-000076500000}"/>
    <cellStyle name="Normal 41 2 3 4 4" xfId="12188" xr:uid="{00000000-0005-0000-0000-00009C2F0000}"/>
    <cellStyle name="Normal 41 2 3 4 4 3" xfId="27286" xr:uid="{00000000-0005-0000-0000-0000966A0000}"/>
    <cellStyle name="Normal 41 2 3 4 5" xfId="7167" xr:uid="{00000000-0005-0000-0000-0000FF1B0000}"/>
    <cellStyle name="Normal 41 2 3 4 5 3" xfId="22269" xr:uid="{00000000-0005-0000-0000-0000FD560000}"/>
    <cellStyle name="Normal 41 2 3 4 7" xfId="17256" xr:uid="{00000000-0005-0000-0000-000068430000}"/>
    <cellStyle name="Normal 41 2 3 5" xfId="2949" xr:uid="{00000000-0005-0000-0000-0000850B0000}"/>
    <cellStyle name="Normal 41 2 3 5 2" xfId="13023" xr:uid="{00000000-0005-0000-0000-0000DF320000}"/>
    <cellStyle name="Normal 41 2 3 5 2 3" xfId="28121" xr:uid="{00000000-0005-0000-0000-0000D96D0000}"/>
    <cellStyle name="Normal 41 2 3 5 3" xfId="8003" xr:uid="{00000000-0005-0000-0000-0000431F0000}"/>
    <cellStyle name="Normal 41 2 3 5 3 3" xfId="23104" xr:uid="{00000000-0005-0000-0000-0000405A0000}"/>
    <cellStyle name="Normal 41 2 3 5 5" xfId="18091" xr:uid="{00000000-0005-0000-0000-0000AB460000}"/>
    <cellStyle name="Normal 41 2 3 6" xfId="4642" xr:uid="{00000000-0005-0000-0000-000022120000}"/>
    <cellStyle name="Normal 41 2 3 6 2" xfId="14694" xr:uid="{00000000-0005-0000-0000-000066390000}"/>
    <cellStyle name="Normal 41 2 3 6 2 3" xfId="29792" xr:uid="{00000000-0005-0000-0000-000060740000}"/>
    <cellStyle name="Normal 41 2 3 6 3" xfId="9674" xr:uid="{00000000-0005-0000-0000-0000CA250000}"/>
    <cellStyle name="Normal 41 2 3 6 3 3" xfId="24775" xr:uid="{00000000-0005-0000-0000-0000C7600000}"/>
    <cellStyle name="Normal 41 2 3 6 5" xfId="19762" xr:uid="{00000000-0005-0000-0000-0000324D0000}"/>
    <cellStyle name="Normal 41 2 3 7" xfId="11352" xr:uid="{00000000-0005-0000-0000-0000582C0000}"/>
    <cellStyle name="Normal 41 2 3 7 3" xfId="26450" xr:uid="{00000000-0005-0000-0000-000052670000}"/>
    <cellStyle name="Normal 41 2 3 8" xfId="6331" xr:uid="{00000000-0005-0000-0000-0000BB180000}"/>
    <cellStyle name="Normal 41 2 3 8 3" xfId="21433" xr:uid="{00000000-0005-0000-0000-0000B9530000}"/>
    <cellStyle name="Normal 41 2 4" xfId="1356" xr:uid="{00000000-0005-0000-0000-00004C050000}"/>
    <cellStyle name="Normal 41 2 4 2" xfId="1779" xr:uid="{00000000-0005-0000-0000-0000F3060000}"/>
    <cellStyle name="Normal 41 2 4 2 2" xfId="2618" xr:uid="{00000000-0005-0000-0000-00003A0A0000}"/>
    <cellStyle name="Normal 41 2 4 2 2 2" xfId="4308" xr:uid="{00000000-0005-0000-0000-0000D4100000}"/>
    <cellStyle name="Normal 41 2 4 2 2 2 2" xfId="14381" xr:uid="{00000000-0005-0000-0000-00002D380000}"/>
    <cellStyle name="Normal 41 2 4 2 2 2 2 3" xfId="29479" xr:uid="{00000000-0005-0000-0000-000027730000}"/>
    <cellStyle name="Normal 41 2 4 2 2 2 3" xfId="9361" xr:uid="{00000000-0005-0000-0000-000091240000}"/>
    <cellStyle name="Normal 41 2 4 2 2 2 3 3" xfId="24462" xr:uid="{00000000-0005-0000-0000-00008E5F0000}"/>
    <cellStyle name="Normal 41 2 4 2 2 2 5" xfId="19449" xr:uid="{00000000-0005-0000-0000-0000F94B0000}"/>
    <cellStyle name="Normal 41 2 4 2 2 3" xfId="6000" xr:uid="{00000000-0005-0000-0000-000070170000}"/>
    <cellStyle name="Normal 41 2 4 2 2 3 2" xfId="16052" xr:uid="{00000000-0005-0000-0000-0000B43E0000}"/>
    <cellStyle name="Normal 41 2 4 2 2 3 2 3" xfId="31150" xr:uid="{00000000-0005-0000-0000-0000AE790000}"/>
    <cellStyle name="Normal 41 2 4 2 2 3 3" xfId="11032" xr:uid="{00000000-0005-0000-0000-0000182B0000}"/>
    <cellStyle name="Normal 41 2 4 2 2 3 3 3" xfId="26133" xr:uid="{00000000-0005-0000-0000-000015660000}"/>
    <cellStyle name="Normal 41 2 4 2 2 3 5" xfId="21120" xr:uid="{00000000-0005-0000-0000-000080520000}"/>
    <cellStyle name="Normal 41 2 4 2 2 4" xfId="12710" xr:uid="{00000000-0005-0000-0000-0000A6310000}"/>
    <cellStyle name="Normal 41 2 4 2 2 4 3" xfId="27808" xr:uid="{00000000-0005-0000-0000-0000A06C0000}"/>
    <cellStyle name="Normal 41 2 4 2 2 5" xfId="7689" xr:uid="{00000000-0005-0000-0000-0000091E0000}"/>
    <cellStyle name="Normal 41 2 4 2 2 5 3" xfId="22791" xr:uid="{00000000-0005-0000-0000-000007590000}"/>
    <cellStyle name="Normal 41 2 4 2 2 7" xfId="17778" xr:uid="{00000000-0005-0000-0000-000072450000}"/>
    <cellStyle name="Normal 41 2 4 2 3" xfId="3471" xr:uid="{00000000-0005-0000-0000-00008F0D0000}"/>
    <cellStyle name="Normal 41 2 4 2 3 2" xfId="13545" xr:uid="{00000000-0005-0000-0000-0000E9340000}"/>
    <cellStyle name="Normal 41 2 4 2 3 2 3" xfId="28643" xr:uid="{00000000-0005-0000-0000-0000E36F0000}"/>
    <cellStyle name="Normal 41 2 4 2 3 3" xfId="8525" xr:uid="{00000000-0005-0000-0000-00004D210000}"/>
    <cellStyle name="Normal 41 2 4 2 3 3 3" xfId="23626" xr:uid="{00000000-0005-0000-0000-00004A5C0000}"/>
    <cellStyle name="Normal 41 2 4 2 3 5" xfId="18613" xr:uid="{00000000-0005-0000-0000-0000B5480000}"/>
    <cellStyle name="Normal 41 2 4 2 4" xfId="5164" xr:uid="{00000000-0005-0000-0000-00002C140000}"/>
    <cellStyle name="Normal 41 2 4 2 4 2" xfId="15216" xr:uid="{00000000-0005-0000-0000-0000703B0000}"/>
    <cellStyle name="Normal 41 2 4 2 4 2 3" xfId="30314" xr:uid="{00000000-0005-0000-0000-00006A760000}"/>
    <cellStyle name="Normal 41 2 4 2 4 3" xfId="10196" xr:uid="{00000000-0005-0000-0000-0000D4270000}"/>
    <cellStyle name="Normal 41 2 4 2 4 3 3" xfId="25297" xr:uid="{00000000-0005-0000-0000-0000D1620000}"/>
    <cellStyle name="Normal 41 2 4 2 4 5" xfId="20284" xr:uid="{00000000-0005-0000-0000-00003C4F0000}"/>
    <cellStyle name="Normal 41 2 4 2 5" xfId="11874" xr:uid="{00000000-0005-0000-0000-0000622E0000}"/>
    <cellStyle name="Normal 41 2 4 2 5 3" xfId="26972" xr:uid="{00000000-0005-0000-0000-00005C690000}"/>
    <cellStyle name="Normal 41 2 4 2 6" xfId="6853" xr:uid="{00000000-0005-0000-0000-0000C51A0000}"/>
    <cellStyle name="Normal 41 2 4 2 6 3" xfId="21955" xr:uid="{00000000-0005-0000-0000-0000C3550000}"/>
    <cellStyle name="Normal 41 2 4 2 8" xfId="16942" xr:uid="{00000000-0005-0000-0000-00002E420000}"/>
    <cellStyle name="Normal 41 2 4 3" xfId="2200" xr:uid="{00000000-0005-0000-0000-000098080000}"/>
    <cellStyle name="Normal 41 2 4 3 2" xfId="3890" xr:uid="{00000000-0005-0000-0000-0000320F0000}"/>
    <cellStyle name="Normal 41 2 4 3 2 2" xfId="13963" xr:uid="{00000000-0005-0000-0000-00008B360000}"/>
    <cellStyle name="Normal 41 2 4 3 2 2 3" xfId="29061" xr:uid="{00000000-0005-0000-0000-000085710000}"/>
    <cellStyle name="Normal 41 2 4 3 2 3" xfId="8943" xr:uid="{00000000-0005-0000-0000-0000EF220000}"/>
    <cellStyle name="Normal 41 2 4 3 2 3 3" xfId="24044" xr:uid="{00000000-0005-0000-0000-0000EC5D0000}"/>
    <cellStyle name="Normal 41 2 4 3 2 5" xfId="19031" xr:uid="{00000000-0005-0000-0000-0000574A0000}"/>
    <cellStyle name="Normal 41 2 4 3 3" xfId="5582" xr:uid="{00000000-0005-0000-0000-0000CE150000}"/>
    <cellStyle name="Normal 41 2 4 3 3 2" xfId="15634" xr:uid="{00000000-0005-0000-0000-0000123D0000}"/>
    <cellStyle name="Normal 41 2 4 3 3 2 3" xfId="30732" xr:uid="{00000000-0005-0000-0000-00000C780000}"/>
    <cellStyle name="Normal 41 2 4 3 3 3" xfId="10614" xr:uid="{00000000-0005-0000-0000-000076290000}"/>
    <cellStyle name="Normal 41 2 4 3 3 3 3" xfId="25715" xr:uid="{00000000-0005-0000-0000-000073640000}"/>
    <cellStyle name="Normal 41 2 4 3 3 5" xfId="20702" xr:uid="{00000000-0005-0000-0000-0000DE500000}"/>
    <cellStyle name="Normal 41 2 4 3 4" xfId="12292" xr:uid="{00000000-0005-0000-0000-000004300000}"/>
    <cellStyle name="Normal 41 2 4 3 4 3" xfId="27390" xr:uid="{00000000-0005-0000-0000-0000FE6A0000}"/>
    <cellStyle name="Normal 41 2 4 3 5" xfId="7271" xr:uid="{00000000-0005-0000-0000-0000671C0000}"/>
    <cellStyle name="Normal 41 2 4 3 5 3" xfId="22373" xr:uid="{00000000-0005-0000-0000-000065570000}"/>
    <cellStyle name="Normal 41 2 4 3 7" xfId="17360" xr:uid="{00000000-0005-0000-0000-0000D0430000}"/>
    <cellStyle name="Normal 41 2 4 4" xfId="3053" xr:uid="{00000000-0005-0000-0000-0000ED0B0000}"/>
    <cellStyle name="Normal 41 2 4 4 2" xfId="13127" xr:uid="{00000000-0005-0000-0000-000047330000}"/>
    <cellStyle name="Normal 41 2 4 4 2 3" xfId="28225" xr:uid="{00000000-0005-0000-0000-0000416E0000}"/>
    <cellStyle name="Normal 41 2 4 4 3" xfId="8107" xr:uid="{00000000-0005-0000-0000-0000AB1F0000}"/>
    <cellStyle name="Normal 41 2 4 4 3 3" xfId="23208" xr:uid="{00000000-0005-0000-0000-0000A85A0000}"/>
    <cellStyle name="Normal 41 2 4 4 5" xfId="18195" xr:uid="{00000000-0005-0000-0000-000013470000}"/>
    <cellStyle name="Normal 41 2 4 5" xfId="4746" xr:uid="{00000000-0005-0000-0000-00008A120000}"/>
    <cellStyle name="Normal 41 2 4 5 2" xfId="14798" xr:uid="{00000000-0005-0000-0000-0000CE390000}"/>
    <cellStyle name="Normal 41 2 4 5 2 3" xfId="29896" xr:uid="{00000000-0005-0000-0000-0000C8740000}"/>
    <cellStyle name="Normal 41 2 4 5 3" xfId="9778" xr:uid="{00000000-0005-0000-0000-000032260000}"/>
    <cellStyle name="Normal 41 2 4 5 3 3" xfId="24879" xr:uid="{00000000-0005-0000-0000-00002F610000}"/>
    <cellStyle name="Normal 41 2 4 5 5" xfId="19866" xr:uid="{00000000-0005-0000-0000-00009A4D0000}"/>
    <cellStyle name="Normal 41 2 4 6" xfId="11456" xr:uid="{00000000-0005-0000-0000-0000C02C0000}"/>
    <cellStyle name="Normal 41 2 4 6 3" xfId="26554" xr:uid="{00000000-0005-0000-0000-0000BA670000}"/>
    <cellStyle name="Normal 41 2 4 7" xfId="6435" xr:uid="{00000000-0005-0000-0000-000023190000}"/>
    <cellStyle name="Normal 41 2 4 7 3" xfId="21537" xr:uid="{00000000-0005-0000-0000-000021540000}"/>
    <cellStyle name="Normal 41 2 4 9" xfId="16524" xr:uid="{00000000-0005-0000-0000-00008C400000}"/>
    <cellStyle name="Normal 41 2 5" xfId="1569" xr:uid="{00000000-0005-0000-0000-000021060000}"/>
    <cellStyle name="Normal 41 2 5 2" xfId="2410" xr:uid="{00000000-0005-0000-0000-00006A090000}"/>
    <cellStyle name="Normal 41 2 5 2 2" xfId="4100" xr:uid="{00000000-0005-0000-0000-000004100000}"/>
    <cellStyle name="Normal 41 2 5 2 2 2" xfId="14173" xr:uid="{00000000-0005-0000-0000-00005D370000}"/>
    <cellStyle name="Normal 41 2 5 2 2 2 3" xfId="29271" xr:uid="{00000000-0005-0000-0000-000057720000}"/>
    <cellStyle name="Normal 41 2 5 2 2 3" xfId="9153" xr:uid="{00000000-0005-0000-0000-0000C1230000}"/>
    <cellStyle name="Normal 41 2 5 2 2 3 3" xfId="24254" xr:uid="{00000000-0005-0000-0000-0000BE5E0000}"/>
    <cellStyle name="Normal 41 2 5 2 2 5" xfId="19241" xr:uid="{00000000-0005-0000-0000-0000294B0000}"/>
    <cellStyle name="Normal 41 2 5 2 3" xfId="5792" xr:uid="{00000000-0005-0000-0000-0000A0160000}"/>
    <cellStyle name="Normal 41 2 5 2 3 2" xfId="15844" xr:uid="{00000000-0005-0000-0000-0000E43D0000}"/>
    <cellStyle name="Normal 41 2 5 2 3 2 3" xfId="30942" xr:uid="{00000000-0005-0000-0000-0000DE780000}"/>
    <cellStyle name="Normal 41 2 5 2 3 3" xfId="10824" xr:uid="{00000000-0005-0000-0000-0000482A0000}"/>
    <cellStyle name="Normal 41 2 5 2 3 3 3" xfId="25925" xr:uid="{00000000-0005-0000-0000-000045650000}"/>
    <cellStyle name="Normal 41 2 5 2 3 5" xfId="20912" xr:uid="{00000000-0005-0000-0000-0000B0510000}"/>
    <cellStyle name="Normal 41 2 5 2 4" xfId="12502" xr:uid="{00000000-0005-0000-0000-0000D6300000}"/>
    <cellStyle name="Normal 41 2 5 2 4 3" xfId="27600" xr:uid="{00000000-0005-0000-0000-0000D06B0000}"/>
    <cellStyle name="Normal 41 2 5 2 5" xfId="7481" xr:uid="{00000000-0005-0000-0000-0000391D0000}"/>
    <cellStyle name="Normal 41 2 5 2 5 3" xfId="22583" xr:uid="{00000000-0005-0000-0000-000037580000}"/>
    <cellStyle name="Normal 41 2 5 2 7" xfId="17570" xr:uid="{00000000-0005-0000-0000-0000A2440000}"/>
    <cellStyle name="Normal 41 2 5 3" xfId="3263" xr:uid="{00000000-0005-0000-0000-0000BF0C0000}"/>
    <cellStyle name="Normal 41 2 5 3 2" xfId="13337" xr:uid="{00000000-0005-0000-0000-000019340000}"/>
    <cellStyle name="Normal 41 2 5 3 2 3" xfId="28435" xr:uid="{00000000-0005-0000-0000-0000136F0000}"/>
    <cellStyle name="Normal 41 2 5 3 3" xfId="8317" xr:uid="{00000000-0005-0000-0000-00007D200000}"/>
    <cellStyle name="Normal 41 2 5 3 3 3" xfId="23418" xr:uid="{00000000-0005-0000-0000-00007A5B0000}"/>
    <cellStyle name="Normal 41 2 5 3 5" xfId="18405" xr:uid="{00000000-0005-0000-0000-0000E5470000}"/>
    <cellStyle name="Normal 41 2 5 4" xfId="4956" xr:uid="{00000000-0005-0000-0000-00005C130000}"/>
    <cellStyle name="Normal 41 2 5 4 2" xfId="15008" xr:uid="{00000000-0005-0000-0000-0000A03A0000}"/>
    <cellStyle name="Normal 41 2 5 4 2 3" xfId="30106" xr:uid="{00000000-0005-0000-0000-00009A750000}"/>
    <cellStyle name="Normal 41 2 5 4 3" xfId="9988" xr:uid="{00000000-0005-0000-0000-000004270000}"/>
    <cellStyle name="Normal 41 2 5 4 3 3" xfId="25089" xr:uid="{00000000-0005-0000-0000-000001620000}"/>
    <cellStyle name="Normal 41 2 5 4 5" xfId="20076" xr:uid="{00000000-0005-0000-0000-00006C4E0000}"/>
    <cellStyle name="Normal 41 2 5 5" xfId="11666" xr:uid="{00000000-0005-0000-0000-0000922D0000}"/>
    <cellStyle name="Normal 41 2 5 5 3" xfId="26764" xr:uid="{00000000-0005-0000-0000-00008C680000}"/>
    <cellStyle name="Normal 41 2 5 6" xfId="6645" xr:uid="{00000000-0005-0000-0000-0000F5190000}"/>
    <cellStyle name="Normal 41 2 5 6 3" xfId="21747" xr:uid="{00000000-0005-0000-0000-0000F3540000}"/>
    <cellStyle name="Normal 41 2 5 8" xfId="16734" xr:uid="{00000000-0005-0000-0000-00005E410000}"/>
    <cellStyle name="Normal 41 2 6" xfId="1990" xr:uid="{00000000-0005-0000-0000-0000C6070000}"/>
    <cellStyle name="Normal 41 2 6 2" xfId="3682" xr:uid="{00000000-0005-0000-0000-0000620E0000}"/>
    <cellStyle name="Normal 41 2 6 2 2" xfId="13755" xr:uid="{00000000-0005-0000-0000-0000BB350000}"/>
    <cellStyle name="Normal 41 2 6 2 2 3" xfId="28853" xr:uid="{00000000-0005-0000-0000-0000B5700000}"/>
    <cellStyle name="Normal 41 2 6 2 3" xfId="8735" xr:uid="{00000000-0005-0000-0000-00001F220000}"/>
    <cellStyle name="Normal 41 2 6 2 3 3" xfId="23836" xr:uid="{00000000-0005-0000-0000-00001C5D0000}"/>
    <cellStyle name="Normal 41 2 6 2 5" xfId="18823" xr:uid="{00000000-0005-0000-0000-000087490000}"/>
    <cellStyle name="Normal 41 2 6 3" xfId="5374" xr:uid="{00000000-0005-0000-0000-0000FE140000}"/>
    <cellStyle name="Normal 41 2 6 3 2" xfId="15426" xr:uid="{00000000-0005-0000-0000-0000423C0000}"/>
    <cellStyle name="Normal 41 2 6 3 2 3" xfId="30524" xr:uid="{00000000-0005-0000-0000-00003C770000}"/>
    <cellStyle name="Normal 41 2 6 3 3" xfId="10406" xr:uid="{00000000-0005-0000-0000-0000A6280000}"/>
    <cellStyle name="Normal 41 2 6 3 3 3" xfId="25507" xr:uid="{00000000-0005-0000-0000-0000A3630000}"/>
    <cellStyle name="Normal 41 2 6 3 5" xfId="20494" xr:uid="{00000000-0005-0000-0000-00000E500000}"/>
    <cellStyle name="Normal 41 2 6 4" xfId="12084" xr:uid="{00000000-0005-0000-0000-0000342F0000}"/>
    <cellStyle name="Normal 41 2 6 4 3" xfId="27182" xr:uid="{00000000-0005-0000-0000-00002E6A0000}"/>
    <cellStyle name="Normal 41 2 6 5" xfId="7063" xr:uid="{00000000-0005-0000-0000-0000971B0000}"/>
    <cellStyle name="Normal 41 2 6 5 3" xfId="22165" xr:uid="{00000000-0005-0000-0000-000095560000}"/>
    <cellStyle name="Normal 41 2 6 7" xfId="17152" xr:uid="{00000000-0005-0000-0000-000000430000}"/>
    <cellStyle name="Normal 41 2 7" xfId="2841" xr:uid="{00000000-0005-0000-0000-0000190B0000}"/>
    <cellStyle name="Normal 41 2 7 2" xfId="12919" xr:uid="{00000000-0005-0000-0000-000077320000}"/>
    <cellStyle name="Normal 41 2 7 2 3" xfId="28017" xr:uid="{00000000-0005-0000-0000-0000716D0000}"/>
    <cellStyle name="Normal 41 2 7 3" xfId="7899" xr:uid="{00000000-0005-0000-0000-0000DB1E0000}"/>
    <cellStyle name="Normal 41 2 7 3 3" xfId="23000" xr:uid="{00000000-0005-0000-0000-0000D8590000}"/>
    <cellStyle name="Normal 41 2 7 5" xfId="17987" xr:uid="{00000000-0005-0000-0000-000043460000}"/>
    <cellStyle name="Normal 41 2 8" xfId="4535" xr:uid="{00000000-0005-0000-0000-0000B7110000}"/>
    <cellStyle name="Normal 41 2 8 2" xfId="14590" xr:uid="{00000000-0005-0000-0000-0000FE380000}"/>
    <cellStyle name="Normal 41 2 8 2 3" xfId="29688" xr:uid="{00000000-0005-0000-0000-0000F8730000}"/>
    <cellStyle name="Normal 41 2 8 3" xfId="9570" xr:uid="{00000000-0005-0000-0000-000062250000}"/>
    <cellStyle name="Normal 41 2 8 3 3" xfId="24671" xr:uid="{00000000-0005-0000-0000-00005F600000}"/>
    <cellStyle name="Normal 41 2 8 5" xfId="19658" xr:uid="{00000000-0005-0000-0000-0000CA4C0000}"/>
    <cellStyle name="Normal 41 2 9" xfId="11246" xr:uid="{00000000-0005-0000-0000-0000EE2B0000}"/>
    <cellStyle name="Normal 41 2 9 3" xfId="26346" xr:uid="{00000000-0005-0000-0000-0000EA660000}"/>
    <cellStyle name="Normal 42" xfId="172" xr:uid="{00000000-0005-0000-0000-0000AC000000}"/>
    <cellStyle name="Normal 42 2" xfId="863" xr:uid="{00000000-0005-0000-0000-00005F030000}"/>
    <cellStyle name="Normal 42 2 10" xfId="6226" xr:uid="{00000000-0005-0000-0000-000052180000}"/>
    <cellStyle name="Normal 42 2 10 3" xfId="21330" xr:uid="{00000000-0005-0000-0000-000052530000}"/>
    <cellStyle name="Normal 42 2 12" xfId="16315" xr:uid="{00000000-0005-0000-0000-0000BB3F0000}"/>
    <cellStyle name="Normal 42 2 2" xfId="1190" xr:uid="{00000000-0005-0000-0000-0000A6040000}"/>
    <cellStyle name="Normal 42 2 2 11" xfId="16369" xr:uid="{00000000-0005-0000-0000-0000F13F0000}"/>
    <cellStyle name="Normal 42 2 2 2" xfId="1298" xr:uid="{00000000-0005-0000-0000-000012050000}"/>
    <cellStyle name="Normal 42 2 2 2 10" xfId="16473" xr:uid="{00000000-0005-0000-0000-000059400000}"/>
    <cellStyle name="Normal 42 2 2 2 2" xfId="1515" xr:uid="{00000000-0005-0000-0000-0000EB050000}"/>
    <cellStyle name="Normal 42 2 2 2 2 2" xfId="1936" xr:uid="{00000000-0005-0000-0000-000090070000}"/>
    <cellStyle name="Normal 42 2 2 2 2 2 2" xfId="2775" xr:uid="{00000000-0005-0000-0000-0000D70A0000}"/>
    <cellStyle name="Normal 42 2 2 2 2 2 2 2" xfId="4465" xr:uid="{00000000-0005-0000-0000-000071110000}"/>
    <cellStyle name="Normal 42 2 2 2 2 2 2 2 2" xfId="14538" xr:uid="{00000000-0005-0000-0000-0000CA380000}"/>
    <cellStyle name="Normal 42 2 2 2 2 2 2 2 2 3" xfId="29636" xr:uid="{00000000-0005-0000-0000-0000C4730000}"/>
    <cellStyle name="Normal 42 2 2 2 2 2 2 2 3" xfId="9518" xr:uid="{00000000-0005-0000-0000-00002E250000}"/>
    <cellStyle name="Normal 42 2 2 2 2 2 2 2 3 3" xfId="24619" xr:uid="{00000000-0005-0000-0000-00002B600000}"/>
    <cellStyle name="Normal 42 2 2 2 2 2 2 2 5" xfId="19606" xr:uid="{00000000-0005-0000-0000-0000964C0000}"/>
    <cellStyle name="Normal 42 2 2 2 2 2 2 3" xfId="6157" xr:uid="{00000000-0005-0000-0000-00000D180000}"/>
    <cellStyle name="Normal 42 2 2 2 2 2 2 3 2" xfId="16209" xr:uid="{00000000-0005-0000-0000-0000513F0000}"/>
    <cellStyle name="Normal 42 2 2 2 2 2 2 3 2 3" xfId="31307" xr:uid="{00000000-0005-0000-0000-00004B7A0000}"/>
    <cellStyle name="Normal 42 2 2 2 2 2 2 3 3" xfId="11189" xr:uid="{00000000-0005-0000-0000-0000B52B0000}"/>
    <cellStyle name="Normal 42 2 2 2 2 2 2 3 3 3" xfId="26290" xr:uid="{00000000-0005-0000-0000-0000B2660000}"/>
    <cellStyle name="Normal 42 2 2 2 2 2 2 3 5" xfId="21277" xr:uid="{00000000-0005-0000-0000-00001D530000}"/>
    <cellStyle name="Normal 42 2 2 2 2 2 2 4" xfId="12867" xr:uid="{00000000-0005-0000-0000-000043320000}"/>
    <cellStyle name="Normal 42 2 2 2 2 2 2 4 3" xfId="27965" xr:uid="{00000000-0005-0000-0000-00003D6D0000}"/>
    <cellStyle name="Normal 42 2 2 2 2 2 2 5" xfId="7846" xr:uid="{00000000-0005-0000-0000-0000A61E0000}"/>
    <cellStyle name="Normal 42 2 2 2 2 2 2 5 3" xfId="22948" xr:uid="{00000000-0005-0000-0000-0000A4590000}"/>
    <cellStyle name="Normal 42 2 2 2 2 2 2 7" xfId="17935" xr:uid="{00000000-0005-0000-0000-00000F460000}"/>
    <cellStyle name="Normal 42 2 2 2 2 2 3" xfId="3628" xr:uid="{00000000-0005-0000-0000-00002C0E0000}"/>
    <cellStyle name="Normal 42 2 2 2 2 2 3 2" xfId="13702" xr:uid="{00000000-0005-0000-0000-000086350000}"/>
    <cellStyle name="Normal 42 2 2 2 2 2 3 2 3" xfId="28800" xr:uid="{00000000-0005-0000-0000-000080700000}"/>
    <cellStyle name="Normal 42 2 2 2 2 2 3 3" xfId="8682" xr:uid="{00000000-0005-0000-0000-0000EA210000}"/>
    <cellStyle name="Normal 42 2 2 2 2 2 3 3 3" xfId="23783" xr:uid="{00000000-0005-0000-0000-0000E75C0000}"/>
    <cellStyle name="Normal 42 2 2 2 2 2 3 5" xfId="18770" xr:uid="{00000000-0005-0000-0000-000052490000}"/>
    <cellStyle name="Normal 42 2 2 2 2 2 4" xfId="5321" xr:uid="{00000000-0005-0000-0000-0000C9140000}"/>
    <cellStyle name="Normal 42 2 2 2 2 2 4 2" xfId="15373" xr:uid="{00000000-0005-0000-0000-00000D3C0000}"/>
    <cellStyle name="Normal 42 2 2 2 2 2 4 2 3" xfId="30471" xr:uid="{00000000-0005-0000-0000-000007770000}"/>
    <cellStyle name="Normal 42 2 2 2 2 2 4 3" xfId="10353" xr:uid="{00000000-0005-0000-0000-000071280000}"/>
    <cellStyle name="Normal 42 2 2 2 2 2 4 3 3" xfId="25454" xr:uid="{00000000-0005-0000-0000-00006E630000}"/>
    <cellStyle name="Normal 42 2 2 2 2 2 4 5" xfId="20441" xr:uid="{00000000-0005-0000-0000-0000D94F0000}"/>
    <cellStyle name="Normal 42 2 2 2 2 2 5" xfId="12031" xr:uid="{00000000-0005-0000-0000-0000FF2E0000}"/>
    <cellStyle name="Normal 42 2 2 2 2 2 5 3" xfId="27129" xr:uid="{00000000-0005-0000-0000-0000F9690000}"/>
    <cellStyle name="Normal 42 2 2 2 2 2 6" xfId="7010" xr:uid="{00000000-0005-0000-0000-0000621B0000}"/>
    <cellStyle name="Normal 42 2 2 2 2 2 6 3" xfId="22112" xr:uid="{00000000-0005-0000-0000-000060560000}"/>
    <cellStyle name="Normal 42 2 2 2 2 2 8" xfId="17099" xr:uid="{00000000-0005-0000-0000-0000CB420000}"/>
    <cellStyle name="Normal 42 2 2 2 2 3" xfId="2357" xr:uid="{00000000-0005-0000-0000-000035090000}"/>
    <cellStyle name="Normal 42 2 2 2 2 3 2" xfId="4047" xr:uid="{00000000-0005-0000-0000-0000CF0F0000}"/>
    <cellStyle name="Normal 42 2 2 2 2 3 2 2" xfId="14120" xr:uid="{00000000-0005-0000-0000-000028370000}"/>
    <cellStyle name="Normal 42 2 2 2 2 3 2 2 3" xfId="29218" xr:uid="{00000000-0005-0000-0000-000022720000}"/>
    <cellStyle name="Normal 42 2 2 2 2 3 2 3" xfId="9100" xr:uid="{00000000-0005-0000-0000-00008C230000}"/>
    <cellStyle name="Normal 42 2 2 2 2 3 2 3 3" xfId="24201" xr:uid="{00000000-0005-0000-0000-0000895E0000}"/>
    <cellStyle name="Normal 42 2 2 2 2 3 2 5" xfId="19188" xr:uid="{00000000-0005-0000-0000-0000F44A0000}"/>
    <cellStyle name="Normal 42 2 2 2 2 3 3" xfId="5739" xr:uid="{00000000-0005-0000-0000-00006B160000}"/>
    <cellStyle name="Normal 42 2 2 2 2 3 3 2" xfId="15791" xr:uid="{00000000-0005-0000-0000-0000AF3D0000}"/>
    <cellStyle name="Normal 42 2 2 2 2 3 3 2 3" xfId="30889" xr:uid="{00000000-0005-0000-0000-0000A9780000}"/>
    <cellStyle name="Normal 42 2 2 2 2 3 3 3" xfId="10771" xr:uid="{00000000-0005-0000-0000-0000132A0000}"/>
    <cellStyle name="Normal 42 2 2 2 2 3 3 3 3" xfId="25872" xr:uid="{00000000-0005-0000-0000-000010650000}"/>
    <cellStyle name="Normal 42 2 2 2 2 3 3 5" xfId="20859" xr:uid="{00000000-0005-0000-0000-00007B510000}"/>
    <cellStyle name="Normal 42 2 2 2 2 3 4" xfId="12449" xr:uid="{00000000-0005-0000-0000-0000A1300000}"/>
    <cellStyle name="Normal 42 2 2 2 2 3 4 3" xfId="27547" xr:uid="{00000000-0005-0000-0000-00009B6B0000}"/>
    <cellStyle name="Normal 42 2 2 2 2 3 5" xfId="7428" xr:uid="{00000000-0005-0000-0000-0000041D0000}"/>
    <cellStyle name="Normal 42 2 2 2 2 3 5 3" xfId="22530" xr:uid="{00000000-0005-0000-0000-000002580000}"/>
    <cellStyle name="Normal 42 2 2 2 2 3 7" xfId="17517" xr:uid="{00000000-0005-0000-0000-00006D440000}"/>
    <cellStyle name="Normal 42 2 2 2 2 4" xfId="3210" xr:uid="{00000000-0005-0000-0000-00008A0C0000}"/>
    <cellStyle name="Normal 42 2 2 2 2 4 2" xfId="13284" xr:uid="{00000000-0005-0000-0000-0000E4330000}"/>
    <cellStyle name="Normal 42 2 2 2 2 4 2 3" xfId="28382" xr:uid="{00000000-0005-0000-0000-0000DE6E0000}"/>
    <cellStyle name="Normal 42 2 2 2 2 4 3" xfId="8264" xr:uid="{00000000-0005-0000-0000-000048200000}"/>
    <cellStyle name="Normal 42 2 2 2 2 4 3 3" xfId="23365" xr:uid="{00000000-0005-0000-0000-0000455B0000}"/>
    <cellStyle name="Normal 42 2 2 2 2 4 5" xfId="18352" xr:uid="{00000000-0005-0000-0000-0000B0470000}"/>
    <cellStyle name="Normal 42 2 2 2 2 5" xfId="4903" xr:uid="{00000000-0005-0000-0000-000027130000}"/>
    <cellStyle name="Normal 42 2 2 2 2 5 2" xfId="14955" xr:uid="{00000000-0005-0000-0000-00006B3A0000}"/>
    <cellStyle name="Normal 42 2 2 2 2 5 2 3" xfId="30053" xr:uid="{00000000-0005-0000-0000-000065750000}"/>
    <cellStyle name="Normal 42 2 2 2 2 5 3" xfId="9935" xr:uid="{00000000-0005-0000-0000-0000CF260000}"/>
    <cellStyle name="Normal 42 2 2 2 2 5 3 3" xfId="25036" xr:uid="{00000000-0005-0000-0000-0000CC610000}"/>
    <cellStyle name="Normal 42 2 2 2 2 5 5" xfId="20023" xr:uid="{00000000-0005-0000-0000-0000374E0000}"/>
    <cellStyle name="Normal 42 2 2 2 2 6" xfId="11613" xr:uid="{00000000-0005-0000-0000-00005D2D0000}"/>
    <cellStyle name="Normal 42 2 2 2 2 6 3" xfId="26711" xr:uid="{00000000-0005-0000-0000-000057680000}"/>
    <cellStyle name="Normal 42 2 2 2 2 7" xfId="6592" xr:uid="{00000000-0005-0000-0000-0000C0190000}"/>
    <cellStyle name="Normal 42 2 2 2 2 7 3" xfId="21694" xr:uid="{00000000-0005-0000-0000-0000BE540000}"/>
    <cellStyle name="Normal 42 2 2 2 2 9" xfId="16681" xr:uid="{00000000-0005-0000-0000-000029410000}"/>
    <cellStyle name="Normal 42 2 2 2 3" xfId="1728" xr:uid="{00000000-0005-0000-0000-0000C0060000}"/>
    <cellStyle name="Normal 42 2 2 2 3 2" xfId="2567" xr:uid="{00000000-0005-0000-0000-0000070A0000}"/>
    <cellStyle name="Normal 42 2 2 2 3 2 2" xfId="4257" xr:uid="{00000000-0005-0000-0000-0000A1100000}"/>
    <cellStyle name="Normal 42 2 2 2 3 2 2 2" xfId="14330" xr:uid="{00000000-0005-0000-0000-0000FA370000}"/>
    <cellStyle name="Normal 42 2 2 2 3 2 2 2 3" xfId="29428" xr:uid="{00000000-0005-0000-0000-0000F4720000}"/>
    <cellStyle name="Normal 42 2 2 2 3 2 2 3" xfId="9310" xr:uid="{00000000-0005-0000-0000-00005E240000}"/>
    <cellStyle name="Normal 42 2 2 2 3 2 2 3 3" xfId="24411" xr:uid="{00000000-0005-0000-0000-00005B5F0000}"/>
    <cellStyle name="Normal 42 2 2 2 3 2 2 5" xfId="19398" xr:uid="{00000000-0005-0000-0000-0000C64B0000}"/>
    <cellStyle name="Normal 42 2 2 2 3 2 3" xfId="5949" xr:uid="{00000000-0005-0000-0000-00003D170000}"/>
    <cellStyle name="Normal 42 2 2 2 3 2 3 2" xfId="16001" xr:uid="{00000000-0005-0000-0000-0000813E0000}"/>
    <cellStyle name="Normal 42 2 2 2 3 2 3 2 3" xfId="31099" xr:uid="{00000000-0005-0000-0000-00007B790000}"/>
    <cellStyle name="Normal 42 2 2 2 3 2 3 3" xfId="10981" xr:uid="{00000000-0005-0000-0000-0000E52A0000}"/>
    <cellStyle name="Normal 42 2 2 2 3 2 3 3 3" xfId="26082" xr:uid="{00000000-0005-0000-0000-0000E2650000}"/>
    <cellStyle name="Normal 42 2 2 2 3 2 3 5" xfId="21069" xr:uid="{00000000-0005-0000-0000-00004D520000}"/>
    <cellStyle name="Normal 42 2 2 2 3 2 4" xfId="12659" xr:uid="{00000000-0005-0000-0000-000073310000}"/>
    <cellStyle name="Normal 42 2 2 2 3 2 4 3" xfId="27757" xr:uid="{00000000-0005-0000-0000-00006D6C0000}"/>
    <cellStyle name="Normal 42 2 2 2 3 2 5" xfId="7638" xr:uid="{00000000-0005-0000-0000-0000D61D0000}"/>
    <cellStyle name="Normal 42 2 2 2 3 2 5 3" xfId="22740" xr:uid="{00000000-0005-0000-0000-0000D4580000}"/>
    <cellStyle name="Normal 42 2 2 2 3 2 7" xfId="17727" xr:uid="{00000000-0005-0000-0000-00003F450000}"/>
    <cellStyle name="Normal 42 2 2 2 3 3" xfId="3420" xr:uid="{00000000-0005-0000-0000-00005C0D0000}"/>
    <cellStyle name="Normal 42 2 2 2 3 3 2" xfId="13494" xr:uid="{00000000-0005-0000-0000-0000B6340000}"/>
    <cellStyle name="Normal 42 2 2 2 3 3 2 3" xfId="28592" xr:uid="{00000000-0005-0000-0000-0000B06F0000}"/>
    <cellStyle name="Normal 42 2 2 2 3 3 3" xfId="8474" xr:uid="{00000000-0005-0000-0000-00001A210000}"/>
    <cellStyle name="Normal 42 2 2 2 3 3 3 3" xfId="23575" xr:uid="{00000000-0005-0000-0000-0000175C0000}"/>
    <cellStyle name="Normal 42 2 2 2 3 3 5" xfId="18562" xr:uid="{00000000-0005-0000-0000-000082480000}"/>
    <cellStyle name="Normal 42 2 2 2 3 4" xfId="5113" xr:uid="{00000000-0005-0000-0000-0000F9130000}"/>
    <cellStyle name="Normal 42 2 2 2 3 4 2" xfId="15165" xr:uid="{00000000-0005-0000-0000-00003D3B0000}"/>
    <cellStyle name="Normal 42 2 2 2 3 4 2 3" xfId="30263" xr:uid="{00000000-0005-0000-0000-000037760000}"/>
    <cellStyle name="Normal 42 2 2 2 3 4 3" xfId="10145" xr:uid="{00000000-0005-0000-0000-0000A1270000}"/>
    <cellStyle name="Normal 42 2 2 2 3 4 3 3" xfId="25246" xr:uid="{00000000-0005-0000-0000-00009E620000}"/>
    <cellStyle name="Normal 42 2 2 2 3 4 5" xfId="20233" xr:uid="{00000000-0005-0000-0000-0000094F0000}"/>
    <cellStyle name="Normal 42 2 2 2 3 5" xfId="11823" xr:uid="{00000000-0005-0000-0000-00002F2E0000}"/>
    <cellStyle name="Normal 42 2 2 2 3 5 3" xfId="26921" xr:uid="{00000000-0005-0000-0000-000029690000}"/>
    <cellStyle name="Normal 42 2 2 2 3 6" xfId="6802" xr:uid="{00000000-0005-0000-0000-0000921A0000}"/>
    <cellStyle name="Normal 42 2 2 2 3 6 3" xfId="21904" xr:uid="{00000000-0005-0000-0000-000090550000}"/>
    <cellStyle name="Normal 42 2 2 2 3 8" xfId="16891" xr:uid="{00000000-0005-0000-0000-0000FB410000}"/>
    <cellStyle name="Normal 42 2 2 2 4" xfId="2149" xr:uid="{00000000-0005-0000-0000-000065080000}"/>
    <cellStyle name="Normal 42 2 2 2 4 2" xfId="3839" xr:uid="{00000000-0005-0000-0000-0000FF0E0000}"/>
    <cellStyle name="Normal 42 2 2 2 4 2 2" xfId="13912" xr:uid="{00000000-0005-0000-0000-000058360000}"/>
    <cellStyle name="Normal 42 2 2 2 4 2 2 3" xfId="29010" xr:uid="{00000000-0005-0000-0000-000052710000}"/>
    <cellStyle name="Normal 42 2 2 2 4 2 3" xfId="8892" xr:uid="{00000000-0005-0000-0000-0000BC220000}"/>
    <cellStyle name="Normal 42 2 2 2 4 2 3 3" xfId="23993" xr:uid="{00000000-0005-0000-0000-0000B95D0000}"/>
    <cellStyle name="Normal 42 2 2 2 4 2 5" xfId="18980" xr:uid="{00000000-0005-0000-0000-0000244A0000}"/>
    <cellStyle name="Normal 42 2 2 2 4 3" xfId="5531" xr:uid="{00000000-0005-0000-0000-00009B150000}"/>
    <cellStyle name="Normal 42 2 2 2 4 3 2" xfId="15583" xr:uid="{00000000-0005-0000-0000-0000DF3C0000}"/>
    <cellStyle name="Normal 42 2 2 2 4 3 2 3" xfId="30681" xr:uid="{00000000-0005-0000-0000-0000D9770000}"/>
    <cellStyle name="Normal 42 2 2 2 4 3 3" xfId="10563" xr:uid="{00000000-0005-0000-0000-000043290000}"/>
    <cellStyle name="Normal 42 2 2 2 4 3 3 3" xfId="25664" xr:uid="{00000000-0005-0000-0000-000040640000}"/>
    <cellStyle name="Normal 42 2 2 2 4 3 5" xfId="20651" xr:uid="{00000000-0005-0000-0000-0000AB500000}"/>
    <cellStyle name="Normal 42 2 2 2 4 4" xfId="12241" xr:uid="{00000000-0005-0000-0000-0000D12F0000}"/>
    <cellStyle name="Normal 42 2 2 2 4 4 3" xfId="27339" xr:uid="{00000000-0005-0000-0000-0000CB6A0000}"/>
    <cellStyle name="Normal 42 2 2 2 4 5" xfId="7220" xr:uid="{00000000-0005-0000-0000-0000341C0000}"/>
    <cellStyle name="Normal 42 2 2 2 4 5 3" xfId="22322" xr:uid="{00000000-0005-0000-0000-000032570000}"/>
    <cellStyle name="Normal 42 2 2 2 4 7" xfId="17309" xr:uid="{00000000-0005-0000-0000-00009D430000}"/>
    <cellStyle name="Normal 42 2 2 2 5" xfId="3002" xr:uid="{00000000-0005-0000-0000-0000BA0B0000}"/>
    <cellStyle name="Normal 42 2 2 2 5 2" xfId="13076" xr:uid="{00000000-0005-0000-0000-000014330000}"/>
    <cellStyle name="Normal 42 2 2 2 5 2 3" xfId="28174" xr:uid="{00000000-0005-0000-0000-00000E6E0000}"/>
    <cellStyle name="Normal 42 2 2 2 5 3" xfId="8056" xr:uid="{00000000-0005-0000-0000-0000781F0000}"/>
    <cellStyle name="Normal 42 2 2 2 5 3 3" xfId="23157" xr:uid="{00000000-0005-0000-0000-0000755A0000}"/>
    <cellStyle name="Normal 42 2 2 2 5 5" xfId="18144" xr:uid="{00000000-0005-0000-0000-0000E0460000}"/>
    <cellStyle name="Normal 42 2 2 2 6" xfId="4695" xr:uid="{00000000-0005-0000-0000-000057120000}"/>
    <cellStyle name="Normal 42 2 2 2 6 2" xfId="14747" xr:uid="{00000000-0005-0000-0000-00009B390000}"/>
    <cellStyle name="Normal 42 2 2 2 6 2 3" xfId="29845" xr:uid="{00000000-0005-0000-0000-000095740000}"/>
    <cellStyle name="Normal 42 2 2 2 6 3" xfId="9727" xr:uid="{00000000-0005-0000-0000-0000FF250000}"/>
    <cellStyle name="Normal 42 2 2 2 6 3 3" xfId="24828" xr:uid="{00000000-0005-0000-0000-0000FC600000}"/>
    <cellStyle name="Normal 42 2 2 2 6 5" xfId="19815" xr:uid="{00000000-0005-0000-0000-0000674D0000}"/>
    <cellStyle name="Normal 42 2 2 2 7" xfId="11405" xr:uid="{00000000-0005-0000-0000-00008D2C0000}"/>
    <cellStyle name="Normal 42 2 2 2 7 3" xfId="26503" xr:uid="{00000000-0005-0000-0000-000087670000}"/>
    <cellStyle name="Normal 42 2 2 2 8" xfId="6384" xr:uid="{00000000-0005-0000-0000-0000F0180000}"/>
    <cellStyle name="Normal 42 2 2 2 8 3" xfId="21486" xr:uid="{00000000-0005-0000-0000-0000EE530000}"/>
    <cellStyle name="Normal 42 2 2 3" xfId="1411" xr:uid="{00000000-0005-0000-0000-000083050000}"/>
    <cellStyle name="Normal 42 2 2 3 2" xfId="1832" xr:uid="{00000000-0005-0000-0000-000028070000}"/>
    <cellStyle name="Normal 42 2 2 3 2 2" xfId="2671" xr:uid="{00000000-0005-0000-0000-00006F0A0000}"/>
    <cellStyle name="Normal 42 2 2 3 2 2 2" xfId="4361" xr:uid="{00000000-0005-0000-0000-000009110000}"/>
    <cellStyle name="Normal 42 2 2 3 2 2 2 2" xfId="14434" xr:uid="{00000000-0005-0000-0000-000062380000}"/>
    <cellStyle name="Normal 42 2 2 3 2 2 2 2 3" xfId="29532" xr:uid="{00000000-0005-0000-0000-00005C730000}"/>
    <cellStyle name="Normal 42 2 2 3 2 2 2 3" xfId="9414" xr:uid="{00000000-0005-0000-0000-0000C6240000}"/>
    <cellStyle name="Normal 42 2 2 3 2 2 2 3 3" xfId="24515" xr:uid="{00000000-0005-0000-0000-0000C35F0000}"/>
    <cellStyle name="Normal 42 2 2 3 2 2 2 5" xfId="19502" xr:uid="{00000000-0005-0000-0000-00002E4C0000}"/>
    <cellStyle name="Normal 42 2 2 3 2 2 3" xfId="6053" xr:uid="{00000000-0005-0000-0000-0000A5170000}"/>
    <cellStyle name="Normal 42 2 2 3 2 2 3 2" xfId="16105" xr:uid="{00000000-0005-0000-0000-0000E93E0000}"/>
    <cellStyle name="Normal 42 2 2 3 2 2 3 2 3" xfId="31203" xr:uid="{00000000-0005-0000-0000-0000E3790000}"/>
    <cellStyle name="Normal 42 2 2 3 2 2 3 3" xfId="11085" xr:uid="{00000000-0005-0000-0000-00004D2B0000}"/>
    <cellStyle name="Normal 42 2 2 3 2 2 3 3 3" xfId="26186" xr:uid="{00000000-0005-0000-0000-00004A660000}"/>
    <cellStyle name="Normal 42 2 2 3 2 2 3 5" xfId="21173" xr:uid="{00000000-0005-0000-0000-0000B5520000}"/>
    <cellStyle name="Normal 42 2 2 3 2 2 4" xfId="12763" xr:uid="{00000000-0005-0000-0000-0000DB310000}"/>
    <cellStyle name="Normal 42 2 2 3 2 2 4 3" xfId="27861" xr:uid="{00000000-0005-0000-0000-0000D56C0000}"/>
    <cellStyle name="Normal 42 2 2 3 2 2 5" xfId="7742" xr:uid="{00000000-0005-0000-0000-00003E1E0000}"/>
    <cellStyle name="Normal 42 2 2 3 2 2 5 3" xfId="22844" xr:uid="{00000000-0005-0000-0000-00003C590000}"/>
    <cellStyle name="Normal 42 2 2 3 2 2 7" xfId="17831" xr:uid="{00000000-0005-0000-0000-0000A7450000}"/>
    <cellStyle name="Normal 42 2 2 3 2 3" xfId="3524" xr:uid="{00000000-0005-0000-0000-0000C40D0000}"/>
    <cellStyle name="Normal 42 2 2 3 2 3 2" xfId="13598" xr:uid="{00000000-0005-0000-0000-00001E350000}"/>
    <cellStyle name="Normal 42 2 2 3 2 3 2 3" xfId="28696" xr:uid="{00000000-0005-0000-0000-000018700000}"/>
    <cellStyle name="Normal 42 2 2 3 2 3 3" xfId="8578" xr:uid="{00000000-0005-0000-0000-000082210000}"/>
    <cellStyle name="Normal 42 2 2 3 2 3 3 3" xfId="23679" xr:uid="{00000000-0005-0000-0000-00007F5C0000}"/>
    <cellStyle name="Normal 42 2 2 3 2 3 5" xfId="18666" xr:uid="{00000000-0005-0000-0000-0000EA480000}"/>
    <cellStyle name="Normal 42 2 2 3 2 4" xfId="5217" xr:uid="{00000000-0005-0000-0000-000061140000}"/>
    <cellStyle name="Normal 42 2 2 3 2 4 2" xfId="15269" xr:uid="{00000000-0005-0000-0000-0000A53B0000}"/>
    <cellStyle name="Normal 42 2 2 3 2 4 2 3" xfId="30367" xr:uid="{00000000-0005-0000-0000-00009F760000}"/>
    <cellStyle name="Normal 42 2 2 3 2 4 3" xfId="10249" xr:uid="{00000000-0005-0000-0000-000009280000}"/>
    <cellStyle name="Normal 42 2 2 3 2 4 3 3" xfId="25350" xr:uid="{00000000-0005-0000-0000-000006630000}"/>
    <cellStyle name="Normal 42 2 2 3 2 4 5" xfId="20337" xr:uid="{00000000-0005-0000-0000-0000714F0000}"/>
    <cellStyle name="Normal 42 2 2 3 2 5" xfId="11927" xr:uid="{00000000-0005-0000-0000-0000972E0000}"/>
    <cellStyle name="Normal 42 2 2 3 2 5 3" xfId="27025" xr:uid="{00000000-0005-0000-0000-000091690000}"/>
    <cellStyle name="Normal 42 2 2 3 2 6" xfId="6906" xr:uid="{00000000-0005-0000-0000-0000FA1A0000}"/>
    <cellStyle name="Normal 42 2 2 3 2 6 3" xfId="22008" xr:uid="{00000000-0005-0000-0000-0000F8550000}"/>
    <cellStyle name="Normal 42 2 2 3 2 8" xfId="16995" xr:uid="{00000000-0005-0000-0000-000063420000}"/>
    <cellStyle name="Normal 42 2 2 3 3" xfId="2253" xr:uid="{00000000-0005-0000-0000-0000CD080000}"/>
    <cellStyle name="Normal 42 2 2 3 3 2" xfId="3943" xr:uid="{00000000-0005-0000-0000-0000670F0000}"/>
    <cellStyle name="Normal 42 2 2 3 3 2 2" xfId="14016" xr:uid="{00000000-0005-0000-0000-0000C0360000}"/>
    <cellStyle name="Normal 42 2 2 3 3 2 2 3" xfId="29114" xr:uid="{00000000-0005-0000-0000-0000BA710000}"/>
    <cellStyle name="Normal 42 2 2 3 3 2 3" xfId="8996" xr:uid="{00000000-0005-0000-0000-000024230000}"/>
    <cellStyle name="Normal 42 2 2 3 3 2 3 3" xfId="24097" xr:uid="{00000000-0005-0000-0000-0000215E0000}"/>
    <cellStyle name="Normal 42 2 2 3 3 2 5" xfId="19084" xr:uid="{00000000-0005-0000-0000-00008C4A0000}"/>
    <cellStyle name="Normal 42 2 2 3 3 3" xfId="5635" xr:uid="{00000000-0005-0000-0000-000003160000}"/>
    <cellStyle name="Normal 42 2 2 3 3 3 2" xfId="15687" xr:uid="{00000000-0005-0000-0000-0000473D0000}"/>
    <cellStyle name="Normal 42 2 2 3 3 3 2 3" xfId="30785" xr:uid="{00000000-0005-0000-0000-000041780000}"/>
    <cellStyle name="Normal 42 2 2 3 3 3 3" xfId="10667" xr:uid="{00000000-0005-0000-0000-0000AB290000}"/>
    <cellStyle name="Normal 42 2 2 3 3 3 3 3" xfId="25768" xr:uid="{00000000-0005-0000-0000-0000A8640000}"/>
    <cellStyle name="Normal 42 2 2 3 3 3 5" xfId="20755" xr:uid="{00000000-0005-0000-0000-000013510000}"/>
    <cellStyle name="Normal 42 2 2 3 3 4" xfId="12345" xr:uid="{00000000-0005-0000-0000-000039300000}"/>
    <cellStyle name="Normal 42 2 2 3 3 4 3" xfId="27443" xr:uid="{00000000-0005-0000-0000-0000336B0000}"/>
    <cellStyle name="Normal 42 2 2 3 3 5" xfId="7324" xr:uid="{00000000-0005-0000-0000-00009C1C0000}"/>
    <cellStyle name="Normal 42 2 2 3 3 5 3" xfId="22426" xr:uid="{00000000-0005-0000-0000-00009A570000}"/>
    <cellStyle name="Normal 42 2 2 3 3 7" xfId="17413" xr:uid="{00000000-0005-0000-0000-000005440000}"/>
    <cellStyle name="Normal 42 2 2 3 4" xfId="3106" xr:uid="{00000000-0005-0000-0000-0000220C0000}"/>
    <cellStyle name="Normal 42 2 2 3 4 2" xfId="13180" xr:uid="{00000000-0005-0000-0000-00007C330000}"/>
    <cellStyle name="Normal 42 2 2 3 4 2 3" xfId="28278" xr:uid="{00000000-0005-0000-0000-0000766E0000}"/>
    <cellStyle name="Normal 42 2 2 3 4 3" xfId="8160" xr:uid="{00000000-0005-0000-0000-0000E01F0000}"/>
    <cellStyle name="Normal 42 2 2 3 4 3 3" xfId="23261" xr:uid="{00000000-0005-0000-0000-0000DD5A0000}"/>
    <cellStyle name="Normal 42 2 2 3 4 5" xfId="18248" xr:uid="{00000000-0005-0000-0000-000048470000}"/>
    <cellStyle name="Normal 42 2 2 3 5" xfId="4799" xr:uid="{00000000-0005-0000-0000-0000BF120000}"/>
    <cellStyle name="Normal 42 2 2 3 5 2" xfId="14851" xr:uid="{00000000-0005-0000-0000-0000033A0000}"/>
    <cellStyle name="Normal 42 2 2 3 5 2 3" xfId="29949" xr:uid="{00000000-0005-0000-0000-0000FD740000}"/>
    <cellStyle name="Normal 42 2 2 3 5 3" xfId="9831" xr:uid="{00000000-0005-0000-0000-000067260000}"/>
    <cellStyle name="Normal 42 2 2 3 5 3 3" xfId="24932" xr:uid="{00000000-0005-0000-0000-000064610000}"/>
    <cellStyle name="Normal 42 2 2 3 5 5" xfId="19919" xr:uid="{00000000-0005-0000-0000-0000CF4D0000}"/>
    <cellStyle name="Normal 42 2 2 3 6" xfId="11509" xr:uid="{00000000-0005-0000-0000-0000F52C0000}"/>
    <cellStyle name="Normal 42 2 2 3 6 3" xfId="26607" xr:uid="{00000000-0005-0000-0000-0000EF670000}"/>
    <cellStyle name="Normal 42 2 2 3 7" xfId="6488" xr:uid="{00000000-0005-0000-0000-000058190000}"/>
    <cellStyle name="Normal 42 2 2 3 7 3" xfId="21590" xr:uid="{00000000-0005-0000-0000-000056540000}"/>
    <cellStyle name="Normal 42 2 2 3 9" xfId="16577" xr:uid="{00000000-0005-0000-0000-0000C1400000}"/>
    <cellStyle name="Normal 42 2 2 4" xfId="1624" xr:uid="{00000000-0005-0000-0000-000058060000}"/>
    <cellStyle name="Normal 42 2 2 4 2" xfId="2463" xr:uid="{00000000-0005-0000-0000-00009F090000}"/>
    <cellStyle name="Normal 42 2 2 4 2 2" xfId="4153" xr:uid="{00000000-0005-0000-0000-000039100000}"/>
    <cellStyle name="Normal 42 2 2 4 2 2 2" xfId="14226" xr:uid="{00000000-0005-0000-0000-000092370000}"/>
    <cellStyle name="Normal 42 2 2 4 2 2 2 3" xfId="29324" xr:uid="{00000000-0005-0000-0000-00008C720000}"/>
    <cellStyle name="Normal 42 2 2 4 2 2 3" xfId="9206" xr:uid="{00000000-0005-0000-0000-0000F6230000}"/>
    <cellStyle name="Normal 42 2 2 4 2 2 3 3" xfId="24307" xr:uid="{00000000-0005-0000-0000-0000F35E0000}"/>
    <cellStyle name="Normal 42 2 2 4 2 2 5" xfId="19294" xr:uid="{00000000-0005-0000-0000-00005E4B0000}"/>
    <cellStyle name="Normal 42 2 2 4 2 3" xfId="5845" xr:uid="{00000000-0005-0000-0000-0000D5160000}"/>
    <cellStyle name="Normal 42 2 2 4 2 3 2" xfId="15897" xr:uid="{00000000-0005-0000-0000-0000193E0000}"/>
    <cellStyle name="Normal 42 2 2 4 2 3 2 3" xfId="30995" xr:uid="{00000000-0005-0000-0000-000013790000}"/>
    <cellStyle name="Normal 42 2 2 4 2 3 3" xfId="10877" xr:uid="{00000000-0005-0000-0000-00007D2A0000}"/>
    <cellStyle name="Normal 42 2 2 4 2 3 3 3" xfId="25978" xr:uid="{00000000-0005-0000-0000-00007A650000}"/>
    <cellStyle name="Normal 42 2 2 4 2 3 5" xfId="20965" xr:uid="{00000000-0005-0000-0000-0000E5510000}"/>
    <cellStyle name="Normal 42 2 2 4 2 4" xfId="12555" xr:uid="{00000000-0005-0000-0000-00000B310000}"/>
    <cellStyle name="Normal 42 2 2 4 2 4 3" xfId="27653" xr:uid="{00000000-0005-0000-0000-0000056C0000}"/>
    <cellStyle name="Normal 42 2 2 4 2 5" xfId="7534" xr:uid="{00000000-0005-0000-0000-00006E1D0000}"/>
    <cellStyle name="Normal 42 2 2 4 2 5 3" xfId="22636" xr:uid="{00000000-0005-0000-0000-00006C580000}"/>
    <cellStyle name="Normal 42 2 2 4 2 7" xfId="17623" xr:uid="{00000000-0005-0000-0000-0000D7440000}"/>
    <cellStyle name="Normal 42 2 2 4 3" xfId="3316" xr:uid="{00000000-0005-0000-0000-0000F40C0000}"/>
    <cellStyle name="Normal 42 2 2 4 3 2" xfId="13390" xr:uid="{00000000-0005-0000-0000-00004E340000}"/>
    <cellStyle name="Normal 42 2 2 4 3 2 3" xfId="28488" xr:uid="{00000000-0005-0000-0000-0000486F0000}"/>
    <cellStyle name="Normal 42 2 2 4 3 3" xfId="8370" xr:uid="{00000000-0005-0000-0000-0000B2200000}"/>
    <cellStyle name="Normal 42 2 2 4 3 3 3" xfId="23471" xr:uid="{00000000-0005-0000-0000-0000AF5B0000}"/>
    <cellStyle name="Normal 42 2 2 4 3 5" xfId="18458" xr:uid="{00000000-0005-0000-0000-00001A480000}"/>
    <cellStyle name="Normal 42 2 2 4 4" xfId="5009" xr:uid="{00000000-0005-0000-0000-000091130000}"/>
    <cellStyle name="Normal 42 2 2 4 4 2" xfId="15061" xr:uid="{00000000-0005-0000-0000-0000D53A0000}"/>
    <cellStyle name="Normal 42 2 2 4 4 2 3" xfId="30159" xr:uid="{00000000-0005-0000-0000-0000CF750000}"/>
    <cellStyle name="Normal 42 2 2 4 4 3" xfId="10041" xr:uid="{00000000-0005-0000-0000-000039270000}"/>
    <cellStyle name="Normal 42 2 2 4 4 3 3" xfId="25142" xr:uid="{00000000-0005-0000-0000-000036620000}"/>
    <cellStyle name="Normal 42 2 2 4 4 5" xfId="20129" xr:uid="{00000000-0005-0000-0000-0000A14E0000}"/>
    <cellStyle name="Normal 42 2 2 4 5" xfId="11719" xr:uid="{00000000-0005-0000-0000-0000C72D0000}"/>
    <cellStyle name="Normal 42 2 2 4 5 3" xfId="26817" xr:uid="{00000000-0005-0000-0000-0000C1680000}"/>
    <cellStyle name="Normal 42 2 2 4 6" xfId="6698" xr:uid="{00000000-0005-0000-0000-00002A1A0000}"/>
    <cellStyle name="Normal 42 2 2 4 6 3" xfId="21800" xr:uid="{00000000-0005-0000-0000-000028550000}"/>
    <cellStyle name="Normal 42 2 2 4 8" xfId="16787" xr:uid="{00000000-0005-0000-0000-000093410000}"/>
    <cellStyle name="Normal 42 2 2 5" xfId="2045" xr:uid="{00000000-0005-0000-0000-0000FD070000}"/>
    <cellStyle name="Normal 42 2 2 5 2" xfId="3735" xr:uid="{00000000-0005-0000-0000-0000970E0000}"/>
    <cellStyle name="Normal 42 2 2 5 2 2" xfId="13808" xr:uid="{00000000-0005-0000-0000-0000F0350000}"/>
    <cellStyle name="Normal 42 2 2 5 2 2 3" xfId="28906" xr:uid="{00000000-0005-0000-0000-0000EA700000}"/>
    <cellStyle name="Normal 42 2 2 5 2 3" xfId="8788" xr:uid="{00000000-0005-0000-0000-000054220000}"/>
    <cellStyle name="Normal 42 2 2 5 2 3 3" xfId="23889" xr:uid="{00000000-0005-0000-0000-0000515D0000}"/>
    <cellStyle name="Normal 42 2 2 5 2 5" xfId="18876" xr:uid="{00000000-0005-0000-0000-0000BC490000}"/>
    <cellStyle name="Normal 42 2 2 5 3" xfId="5427" xr:uid="{00000000-0005-0000-0000-000033150000}"/>
    <cellStyle name="Normal 42 2 2 5 3 2" xfId="15479" xr:uid="{00000000-0005-0000-0000-0000773C0000}"/>
    <cellStyle name="Normal 42 2 2 5 3 2 3" xfId="30577" xr:uid="{00000000-0005-0000-0000-000071770000}"/>
    <cellStyle name="Normal 42 2 2 5 3 3" xfId="10459" xr:uid="{00000000-0005-0000-0000-0000DB280000}"/>
    <cellStyle name="Normal 42 2 2 5 3 3 3" xfId="25560" xr:uid="{00000000-0005-0000-0000-0000D8630000}"/>
    <cellStyle name="Normal 42 2 2 5 3 5" xfId="20547" xr:uid="{00000000-0005-0000-0000-000043500000}"/>
    <cellStyle name="Normal 42 2 2 5 4" xfId="12137" xr:uid="{00000000-0005-0000-0000-0000692F0000}"/>
    <cellStyle name="Normal 42 2 2 5 4 3" xfId="27235" xr:uid="{00000000-0005-0000-0000-0000636A0000}"/>
    <cellStyle name="Normal 42 2 2 5 5" xfId="7116" xr:uid="{00000000-0005-0000-0000-0000CC1B0000}"/>
    <cellStyle name="Normal 42 2 2 5 5 3" xfId="22218" xr:uid="{00000000-0005-0000-0000-0000CA560000}"/>
    <cellStyle name="Normal 42 2 2 5 7" xfId="17205" xr:uid="{00000000-0005-0000-0000-000035430000}"/>
    <cellStyle name="Normal 42 2 2 6" xfId="2898" xr:uid="{00000000-0005-0000-0000-0000520B0000}"/>
    <cellStyle name="Normal 42 2 2 6 2" xfId="12972" xr:uid="{00000000-0005-0000-0000-0000AC320000}"/>
    <cellStyle name="Normal 42 2 2 6 2 3" xfId="28070" xr:uid="{00000000-0005-0000-0000-0000A66D0000}"/>
    <cellStyle name="Normal 42 2 2 6 3" xfId="7952" xr:uid="{00000000-0005-0000-0000-0000101F0000}"/>
    <cellStyle name="Normal 42 2 2 6 3 3" xfId="23053" xr:uid="{00000000-0005-0000-0000-00000D5A0000}"/>
    <cellStyle name="Normal 42 2 2 6 5" xfId="18040" xr:uid="{00000000-0005-0000-0000-000078460000}"/>
    <cellStyle name="Normal 42 2 2 7" xfId="4591" xr:uid="{00000000-0005-0000-0000-0000EF110000}"/>
    <cellStyle name="Normal 42 2 2 7 2" xfId="14643" xr:uid="{00000000-0005-0000-0000-000033390000}"/>
    <cellStyle name="Normal 42 2 2 7 2 3" xfId="29741" xr:uid="{00000000-0005-0000-0000-00002D740000}"/>
    <cellStyle name="Normal 42 2 2 7 3" xfId="9623" xr:uid="{00000000-0005-0000-0000-000097250000}"/>
    <cellStyle name="Normal 42 2 2 7 3 3" xfId="24724" xr:uid="{00000000-0005-0000-0000-000094600000}"/>
    <cellStyle name="Normal 42 2 2 7 5" xfId="19711" xr:uid="{00000000-0005-0000-0000-0000FF4C0000}"/>
    <cellStyle name="Normal 42 2 2 8" xfId="11301" xr:uid="{00000000-0005-0000-0000-0000252C0000}"/>
    <cellStyle name="Normal 42 2 2 8 3" xfId="26399" xr:uid="{00000000-0005-0000-0000-00001F670000}"/>
    <cellStyle name="Normal 42 2 2 9" xfId="6280" xr:uid="{00000000-0005-0000-0000-000088180000}"/>
    <cellStyle name="Normal 42 2 2 9 3" xfId="21382" xr:uid="{00000000-0005-0000-0000-000086530000}"/>
    <cellStyle name="Normal 42 2 3" xfId="1244" xr:uid="{00000000-0005-0000-0000-0000DC040000}"/>
    <cellStyle name="Normal 42 2 3 10" xfId="16421" xr:uid="{00000000-0005-0000-0000-000025400000}"/>
    <cellStyle name="Normal 42 2 3 2" xfId="1463" xr:uid="{00000000-0005-0000-0000-0000B7050000}"/>
    <cellStyle name="Normal 42 2 3 2 2" xfId="1884" xr:uid="{00000000-0005-0000-0000-00005C070000}"/>
    <cellStyle name="Normal 42 2 3 2 2 2" xfId="2723" xr:uid="{00000000-0005-0000-0000-0000A30A0000}"/>
    <cellStyle name="Normal 42 2 3 2 2 2 2" xfId="4413" xr:uid="{00000000-0005-0000-0000-00003D110000}"/>
    <cellStyle name="Normal 42 2 3 2 2 2 2 2" xfId="14486" xr:uid="{00000000-0005-0000-0000-000096380000}"/>
    <cellStyle name="Normal 42 2 3 2 2 2 2 2 3" xfId="29584" xr:uid="{00000000-0005-0000-0000-000090730000}"/>
    <cellStyle name="Normal 42 2 3 2 2 2 2 3" xfId="9466" xr:uid="{00000000-0005-0000-0000-0000FA240000}"/>
    <cellStyle name="Normal 42 2 3 2 2 2 2 3 3" xfId="24567" xr:uid="{00000000-0005-0000-0000-0000F75F0000}"/>
    <cellStyle name="Normal 42 2 3 2 2 2 2 5" xfId="19554" xr:uid="{00000000-0005-0000-0000-0000624C0000}"/>
    <cellStyle name="Normal 42 2 3 2 2 2 3" xfId="6105" xr:uid="{00000000-0005-0000-0000-0000D9170000}"/>
    <cellStyle name="Normal 42 2 3 2 2 2 3 2" xfId="16157" xr:uid="{00000000-0005-0000-0000-00001D3F0000}"/>
    <cellStyle name="Normal 42 2 3 2 2 2 3 2 3" xfId="31255" xr:uid="{00000000-0005-0000-0000-0000177A0000}"/>
    <cellStyle name="Normal 42 2 3 2 2 2 3 3" xfId="11137" xr:uid="{00000000-0005-0000-0000-0000812B0000}"/>
    <cellStyle name="Normal 42 2 3 2 2 2 3 3 3" xfId="26238" xr:uid="{00000000-0005-0000-0000-00007E660000}"/>
    <cellStyle name="Normal 42 2 3 2 2 2 3 5" xfId="21225" xr:uid="{00000000-0005-0000-0000-0000E9520000}"/>
    <cellStyle name="Normal 42 2 3 2 2 2 4" xfId="12815" xr:uid="{00000000-0005-0000-0000-00000F320000}"/>
    <cellStyle name="Normal 42 2 3 2 2 2 4 3" xfId="27913" xr:uid="{00000000-0005-0000-0000-0000096D0000}"/>
    <cellStyle name="Normal 42 2 3 2 2 2 5" xfId="7794" xr:uid="{00000000-0005-0000-0000-0000721E0000}"/>
    <cellStyle name="Normal 42 2 3 2 2 2 5 3" xfId="22896" xr:uid="{00000000-0005-0000-0000-000070590000}"/>
    <cellStyle name="Normal 42 2 3 2 2 2 7" xfId="17883" xr:uid="{00000000-0005-0000-0000-0000DB450000}"/>
    <cellStyle name="Normal 42 2 3 2 2 3" xfId="3576" xr:uid="{00000000-0005-0000-0000-0000F80D0000}"/>
    <cellStyle name="Normal 42 2 3 2 2 3 2" xfId="13650" xr:uid="{00000000-0005-0000-0000-000052350000}"/>
    <cellStyle name="Normal 42 2 3 2 2 3 2 3" xfId="28748" xr:uid="{00000000-0005-0000-0000-00004C700000}"/>
    <cellStyle name="Normal 42 2 3 2 2 3 3" xfId="8630" xr:uid="{00000000-0005-0000-0000-0000B6210000}"/>
    <cellStyle name="Normal 42 2 3 2 2 3 3 3" xfId="23731" xr:uid="{00000000-0005-0000-0000-0000B35C0000}"/>
    <cellStyle name="Normal 42 2 3 2 2 3 5" xfId="18718" xr:uid="{00000000-0005-0000-0000-00001E490000}"/>
    <cellStyle name="Normal 42 2 3 2 2 4" xfId="5269" xr:uid="{00000000-0005-0000-0000-000095140000}"/>
    <cellStyle name="Normal 42 2 3 2 2 4 2" xfId="15321" xr:uid="{00000000-0005-0000-0000-0000D93B0000}"/>
    <cellStyle name="Normal 42 2 3 2 2 4 2 3" xfId="30419" xr:uid="{00000000-0005-0000-0000-0000D3760000}"/>
    <cellStyle name="Normal 42 2 3 2 2 4 3" xfId="10301" xr:uid="{00000000-0005-0000-0000-00003D280000}"/>
    <cellStyle name="Normal 42 2 3 2 2 4 3 3" xfId="25402" xr:uid="{00000000-0005-0000-0000-00003A630000}"/>
    <cellStyle name="Normal 42 2 3 2 2 4 5" xfId="20389" xr:uid="{00000000-0005-0000-0000-0000A54F0000}"/>
    <cellStyle name="Normal 42 2 3 2 2 5" xfId="11979" xr:uid="{00000000-0005-0000-0000-0000CB2E0000}"/>
    <cellStyle name="Normal 42 2 3 2 2 5 3" xfId="27077" xr:uid="{00000000-0005-0000-0000-0000C5690000}"/>
    <cellStyle name="Normal 42 2 3 2 2 6" xfId="6958" xr:uid="{00000000-0005-0000-0000-00002E1B0000}"/>
    <cellStyle name="Normal 42 2 3 2 2 6 3" xfId="22060" xr:uid="{00000000-0005-0000-0000-00002C560000}"/>
    <cellStyle name="Normal 42 2 3 2 2 8" xfId="17047" xr:uid="{00000000-0005-0000-0000-000097420000}"/>
    <cellStyle name="Normal 42 2 3 2 3" xfId="2305" xr:uid="{00000000-0005-0000-0000-000001090000}"/>
    <cellStyle name="Normal 42 2 3 2 3 2" xfId="3995" xr:uid="{00000000-0005-0000-0000-00009B0F0000}"/>
    <cellStyle name="Normal 42 2 3 2 3 2 2" xfId="14068" xr:uid="{00000000-0005-0000-0000-0000F4360000}"/>
    <cellStyle name="Normal 42 2 3 2 3 2 2 3" xfId="29166" xr:uid="{00000000-0005-0000-0000-0000EE710000}"/>
    <cellStyle name="Normal 42 2 3 2 3 2 3" xfId="9048" xr:uid="{00000000-0005-0000-0000-000058230000}"/>
    <cellStyle name="Normal 42 2 3 2 3 2 3 3" xfId="24149" xr:uid="{00000000-0005-0000-0000-0000555E0000}"/>
    <cellStyle name="Normal 42 2 3 2 3 2 5" xfId="19136" xr:uid="{00000000-0005-0000-0000-0000C04A0000}"/>
    <cellStyle name="Normal 42 2 3 2 3 3" xfId="5687" xr:uid="{00000000-0005-0000-0000-000037160000}"/>
    <cellStyle name="Normal 42 2 3 2 3 3 2" xfId="15739" xr:uid="{00000000-0005-0000-0000-00007B3D0000}"/>
    <cellStyle name="Normal 42 2 3 2 3 3 2 3" xfId="30837" xr:uid="{00000000-0005-0000-0000-000075780000}"/>
    <cellStyle name="Normal 42 2 3 2 3 3 3" xfId="10719" xr:uid="{00000000-0005-0000-0000-0000DF290000}"/>
    <cellStyle name="Normal 42 2 3 2 3 3 3 3" xfId="25820" xr:uid="{00000000-0005-0000-0000-0000DC640000}"/>
    <cellStyle name="Normal 42 2 3 2 3 3 5" xfId="20807" xr:uid="{00000000-0005-0000-0000-000047510000}"/>
    <cellStyle name="Normal 42 2 3 2 3 4" xfId="12397" xr:uid="{00000000-0005-0000-0000-00006D300000}"/>
    <cellStyle name="Normal 42 2 3 2 3 4 3" xfId="27495" xr:uid="{00000000-0005-0000-0000-0000676B0000}"/>
    <cellStyle name="Normal 42 2 3 2 3 5" xfId="7376" xr:uid="{00000000-0005-0000-0000-0000D01C0000}"/>
    <cellStyle name="Normal 42 2 3 2 3 5 3" xfId="22478" xr:uid="{00000000-0005-0000-0000-0000CE570000}"/>
    <cellStyle name="Normal 42 2 3 2 3 7" xfId="17465" xr:uid="{00000000-0005-0000-0000-000039440000}"/>
    <cellStyle name="Normal 42 2 3 2 4" xfId="3158" xr:uid="{00000000-0005-0000-0000-0000560C0000}"/>
    <cellStyle name="Normal 42 2 3 2 4 2" xfId="13232" xr:uid="{00000000-0005-0000-0000-0000B0330000}"/>
    <cellStyle name="Normal 42 2 3 2 4 2 3" xfId="28330" xr:uid="{00000000-0005-0000-0000-0000AA6E0000}"/>
    <cellStyle name="Normal 42 2 3 2 4 3" xfId="8212" xr:uid="{00000000-0005-0000-0000-000014200000}"/>
    <cellStyle name="Normal 42 2 3 2 4 3 3" xfId="23313" xr:uid="{00000000-0005-0000-0000-0000115B0000}"/>
    <cellStyle name="Normal 42 2 3 2 4 5" xfId="18300" xr:uid="{00000000-0005-0000-0000-00007C470000}"/>
    <cellStyle name="Normal 42 2 3 2 5" xfId="4851" xr:uid="{00000000-0005-0000-0000-0000F3120000}"/>
    <cellStyle name="Normal 42 2 3 2 5 2" xfId="14903" xr:uid="{00000000-0005-0000-0000-0000373A0000}"/>
    <cellStyle name="Normal 42 2 3 2 5 2 3" xfId="30001" xr:uid="{00000000-0005-0000-0000-000031750000}"/>
    <cellStyle name="Normal 42 2 3 2 5 3" xfId="9883" xr:uid="{00000000-0005-0000-0000-00009B260000}"/>
    <cellStyle name="Normal 42 2 3 2 5 3 3" xfId="24984" xr:uid="{00000000-0005-0000-0000-000098610000}"/>
    <cellStyle name="Normal 42 2 3 2 5 5" xfId="19971" xr:uid="{00000000-0005-0000-0000-0000034E0000}"/>
    <cellStyle name="Normal 42 2 3 2 6" xfId="11561" xr:uid="{00000000-0005-0000-0000-0000292D0000}"/>
    <cellStyle name="Normal 42 2 3 2 6 3" xfId="26659" xr:uid="{00000000-0005-0000-0000-000023680000}"/>
    <cellStyle name="Normal 42 2 3 2 7" xfId="6540" xr:uid="{00000000-0005-0000-0000-00008C190000}"/>
    <cellStyle name="Normal 42 2 3 2 7 3" xfId="21642" xr:uid="{00000000-0005-0000-0000-00008A540000}"/>
    <cellStyle name="Normal 42 2 3 2 9" xfId="16629" xr:uid="{00000000-0005-0000-0000-0000F5400000}"/>
    <cellStyle name="Normal 42 2 3 3" xfId="1676" xr:uid="{00000000-0005-0000-0000-00008C060000}"/>
    <cellStyle name="Normal 42 2 3 3 2" xfId="2515" xr:uid="{00000000-0005-0000-0000-0000D3090000}"/>
    <cellStyle name="Normal 42 2 3 3 2 2" xfId="4205" xr:uid="{00000000-0005-0000-0000-00006D100000}"/>
    <cellStyle name="Normal 42 2 3 3 2 2 2" xfId="14278" xr:uid="{00000000-0005-0000-0000-0000C6370000}"/>
    <cellStyle name="Normal 42 2 3 3 2 2 2 3" xfId="29376" xr:uid="{00000000-0005-0000-0000-0000C0720000}"/>
    <cellStyle name="Normal 42 2 3 3 2 2 3" xfId="9258" xr:uid="{00000000-0005-0000-0000-00002A240000}"/>
    <cellStyle name="Normal 42 2 3 3 2 2 3 3" xfId="24359" xr:uid="{00000000-0005-0000-0000-0000275F0000}"/>
    <cellStyle name="Normal 42 2 3 3 2 2 5" xfId="19346" xr:uid="{00000000-0005-0000-0000-0000924B0000}"/>
    <cellStyle name="Normal 42 2 3 3 2 3" xfId="5897" xr:uid="{00000000-0005-0000-0000-000009170000}"/>
    <cellStyle name="Normal 42 2 3 3 2 3 2" xfId="15949" xr:uid="{00000000-0005-0000-0000-00004D3E0000}"/>
    <cellStyle name="Normal 42 2 3 3 2 3 2 3" xfId="31047" xr:uid="{00000000-0005-0000-0000-000047790000}"/>
    <cellStyle name="Normal 42 2 3 3 2 3 3" xfId="10929" xr:uid="{00000000-0005-0000-0000-0000B12A0000}"/>
    <cellStyle name="Normal 42 2 3 3 2 3 3 3" xfId="26030" xr:uid="{00000000-0005-0000-0000-0000AE650000}"/>
    <cellStyle name="Normal 42 2 3 3 2 3 5" xfId="21017" xr:uid="{00000000-0005-0000-0000-000019520000}"/>
    <cellStyle name="Normal 42 2 3 3 2 4" xfId="12607" xr:uid="{00000000-0005-0000-0000-00003F310000}"/>
    <cellStyle name="Normal 42 2 3 3 2 4 3" xfId="27705" xr:uid="{00000000-0005-0000-0000-0000396C0000}"/>
    <cellStyle name="Normal 42 2 3 3 2 5" xfId="7586" xr:uid="{00000000-0005-0000-0000-0000A21D0000}"/>
    <cellStyle name="Normal 42 2 3 3 2 5 3" xfId="22688" xr:uid="{00000000-0005-0000-0000-0000A0580000}"/>
    <cellStyle name="Normal 42 2 3 3 2 7" xfId="17675" xr:uid="{00000000-0005-0000-0000-00000B450000}"/>
    <cellStyle name="Normal 42 2 3 3 3" xfId="3368" xr:uid="{00000000-0005-0000-0000-0000280D0000}"/>
    <cellStyle name="Normal 42 2 3 3 3 2" xfId="13442" xr:uid="{00000000-0005-0000-0000-000082340000}"/>
    <cellStyle name="Normal 42 2 3 3 3 2 3" xfId="28540" xr:uid="{00000000-0005-0000-0000-00007C6F0000}"/>
    <cellStyle name="Normal 42 2 3 3 3 3" xfId="8422" xr:uid="{00000000-0005-0000-0000-0000E6200000}"/>
    <cellStyle name="Normal 42 2 3 3 3 3 3" xfId="23523" xr:uid="{00000000-0005-0000-0000-0000E35B0000}"/>
    <cellStyle name="Normal 42 2 3 3 3 5" xfId="18510" xr:uid="{00000000-0005-0000-0000-00004E480000}"/>
    <cellStyle name="Normal 42 2 3 3 4" xfId="5061" xr:uid="{00000000-0005-0000-0000-0000C5130000}"/>
    <cellStyle name="Normal 42 2 3 3 4 2" xfId="15113" xr:uid="{00000000-0005-0000-0000-0000093B0000}"/>
    <cellStyle name="Normal 42 2 3 3 4 2 3" xfId="30211" xr:uid="{00000000-0005-0000-0000-000003760000}"/>
    <cellStyle name="Normal 42 2 3 3 4 3" xfId="10093" xr:uid="{00000000-0005-0000-0000-00006D270000}"/>
    <cellStyle name="Normal 42 2 3 3 4 3 3" xfId="25194" xr:uid="{00000000-0005-0000-0000-00006A620000}"/>
    <cellStyle name="Normal 42 2 3 3 4 5" xfId="20181" xr:uid="{00000000-0005-0000-0000-0000D54E0000}"/>
    <cellStyle name="Normal 42 2 3 3 5" xfId="11771" xr:uid="{00000000-0005-0000-0000-0000FB2D0000}"/>
    <cellStyle name="Normal 42 2 3 3 5 3" xfId="26869" xr:uid="{00000000-0005-0000-0000-0000F5680000}"/>
    <cellStyle name="Normal 42 2 3 3 6" xfId="6750" xr:uid="{00000000-0005-0000-0000-00005E1A0000}"/>
    <cellStyle name="Normal 42 2 3 3 6 3" xfId="21852" xr:uid="{00000000-0005-0000-0000-00005C550000}"/>
    <cellStyle name="Normal 42 2 3 3 8" xfId="16839" xr:uid="{00000000-0005-0000-0000-0000C7410000}"/>
    <cellStyle name="Normal 42 2 3 4" xfId="2097" xr:uid="{00000000-0005-0000-0000-000031080000}"/>
    <cellStyle name="Normal 42 2 3 4 2" xfId="3787" xr:uid="{00000000-0005-0000-0000-0000CB0E0000}"/>
    <cellStyle name="Normal 42 2 3 4 2 2" xfId="13860" xr:uid="{00000000-0005-0000-0000-000024360000}"/>
    <cellStyle name="Normal 42 2 3 4 2 2 3" xfId="28958" xr:uid="{00000000-0005-0000-0000-00001E710000}"/>
    <cellStyle name="Normal 42 2 3 4 2 3" xfId="8840" xr:uid="{00000000-0005-0000-0000-000088220000}"/>
    <cellStyle name="Normal 42 2 3 4 2 3 3" xfId="23941" xr:uid="{00000000-0005-0000-0000-0000855D0000}"/>
    <cellStyle name="Normal 42 2 3 4 2 5" xfId="18928" xr:uid="{00000000-0005-0000-0000-0000F0490000}"/>
    <cellStyle name="Normal 42 2 3 4 3" xfId="5479" xr:uid="{00000000-0005-0000-0000-000067150000}"/>
    <cellStyle name="Normal 42 2 3 4 3 2" xfId="15531" xr:uid="{00000000-0005-0000-0000-0000AB3C0000}"/>
    <cellStyle name="Normal 42 2 3 4 3 2 3" xfId="30629" xr:uid="{00000000-0005-0000-0000-0000A5770000}"/>
    <cellStyle name="Normal 42 2 3 4 3 3" xfId="10511" xr:uid="{00000000-0005-0000-0000-00000F290000}"/>
    <cellStyle name="Normal 42 2 3 4 3 3 3" xfId="25612" xr:uid="{00000000-0005-0000-0000-00000C640000}"/>
    <cellStyle name="Normal 42 2 3 4 3 5" xfId="20599" xr:uid="{00000000-0005-0000-0000-000077500000}"/>
    <cellStyle name="Normal 42 2 3 4 4" xfId="12189" xr:uid="{00000000-0005-0000-0000-00009D2F0000}"/>
    <cellStyle name="Normal 42 2 3 4 4 3" xfId="27287" xr:uid="{00000000-0005-0000-0000-0000976A0000}"/>
    <cellStyle name="Normal 42 2 3 4 5" xfId="7168" xr:uid="{00000000-0005-0000-0000-0000001C0000}"/>
    <cellStyle name="Normal 42 2 3 4 5 3" xfId="22270" xr:uid="{00000000-0005-0000-0000-0000FE560000}"/>
    <cellStyle name="Normal 42 2 3 4 7" xfId="17257" xr:uid="{00000000-0005-0000-0000-000069430000}"/>
    <cellStyle name="Normal 42 2 3 5" xfId="2950" xr:uid="{00000000-0005-0000-0000-0000860B0000}"/>
    <cellStyle name="Normal 42 2 3 5 2" xfId="13024" xr:uid="{00000000-0005-0000-0000-0000E0320000}"/>
    <cellStyle name="Normal 42 2 3 5 2 3" xfId="28122" xr:uid="{00000000-0005-0000-0000-0000DA6D0000}"/>
    <cellStyle name="Normal 42 2 3 5 3" xfId="8004" xr:uid="{00000000-0005-0000-0000-0000441F0000}"/>
    <cellStyle name="Normal 42 2 3 5 3 3" xfId="23105" xr:uid="{00000000-0005-0000-0000-0000415A0000}"/>
    <cellStyle name="Normal 42 2 3 5 5" xfId="18092" xr:uid="{00000000-0005-0000-0000-0000AC460000}"/>
    <cellStyle name="Normal 42 2 3 6" xfId="4643" xr:uid="{00000000-0005-0000-0000-000023120000}"/>
    <cellStyle name="Normal 42 2 3 6 2" xfId="14695" xr:uid="{00000000-0005-0000-0000-000067390000}"/>
    <cellStyle name="Normal 42 2 3 6 2 3" xfId="29793" xr:uid="{00000000-0005-0000-0000-000061740000}"/>
    <cellStyle name="Normal 42 2 3 6 3" xfId="9675" xr:uid="{00000000-0005-0000-0000-0000CB250000}"/>
    <cellStyle name="Normal 42 2 3 6 3 3" xfId="24776" xr:uid="{00000000-0005-0000-0000-0000C8600000}"/>
    <cellStyle name="Normal 42 2 3 6 5" xfId="19763" xr:uid="{00000000-0005-0000-0000-0000334D0000}"/>
    <cellStyle name="Normal 42 2 3 7" xfId="11353" xr:uid="{00000000-0005-0000-0000-0000592C0000}"/>
    <cellStyle name="Normal 42 2 3 7 3" xfId="26451" xr:uid="{00000000-0005-0000-0000-000053670000}"/>
    <cellStyle name="Normal 42 2 3 8" xfId="6332" xr:uid="{00000000-0005-0000-0000-0000BC180000}"/>
    <cellStyle name="Normal 42 2 3 8 3" xfId="21434" xr:uid="{00000000-0005-0000-0000-0000BA530000}"/>
    <cellStyle name="Normal 42 2 4" xfId="1357" xr:uid="{00000000-0005-0000-0000-00004D050000}"/>
    <cellStyle name="Normal 42 2 4 2" xfId="1780" xr:uid="{00000000-0005-0000-0000-0000F4060000}"/>
    <cellStyle name="Normal 42 2 4 2 2" xfId="2619" xr:uid="{00000000-0005-0000-0000-00003B0A0000}"/>
    <cellStyle name="Normal 42 2 4 2 2 2" xfId="4309" xr:uid="{00000000-0005-0000-0000-0000D5100000}"/>
    <cellStyle name="Normal 42 2 4 2 2 2 2" xfId="14382" xr:uid="{00000000-0005-0000-0000-00002E380000}"/>
    <cellStyle name="Normal 42 2 4 2 2 2 2 3" xfId="29480" xr:uid="{00000000-0005-0000-0000-000028730000}"/>
    <cellStyle name="Normal 42 2 4 2 2 2 3" xfId="9362" xr:uid="{00000000-0005-0000-0000-000092240000}"/>
    <cellStyle name="Normal 42 2 4 2 2 2 3 3" xfId="24463" xr:uid="{00000000-0005-0000-0000-00008F5F0000}"/>
    <cellStyle name="Normal 42 2 4 2 2 2 5" xfId="19450" xr:uid="{00000000-0005-0000-0000-0000FA4B0000}"/>
    <cellStyle name="Normal 42 2 4 2 2 3" xfId="6001" xr:uid="{00000000-0005-0000-0000-000071170000}"/>
    <cellStyle name="Normal 42 2 4 2 2 3 2" xfId="16053" xr:uid="{00000000-0005-0000-0000-0000B53E0000}"/>
    <cellStyle name="Normal 42 2 4 2 2 3 2 3" xfId="31151" xr:uid="{00000000-0005-0000-0000-0000AF790000}"/>
    <cellStyle name="Normal 42 2 4 2 2 3 3" xfId="11033" xr:uid="{00000000-0005-0000-0000-0000192B0000}"/>
    <cellStyle name="Normal 42 2 4 2 2 3 3 3" xfId="26134" xr:uid="{00000000-0005-0000-0000-000016660000}"/>
    <cellStyle name="Normal 42 2 4 2 2 3 5" xfId="21121" xr:uid="{00000000-0005-0000-0000-000081520000}"/>
    <cellStyle name="Normal 42 2 4 2 2 4" xfId="12711" xr:uid="{00000000-0005-0000-0000-0000A7310000}"/>
    <cellStyle name="Normal 42 2 4 2 2 4 3" xfId="27809" xr:uid="{00000000-0005-0000-0000-0000A16C0000}"/>
    <cellStyle name="Normal 42 2 4 2 2 5" xfId="7690" xr:uid="{00000000-0005-0000-0000-00000A1E0000}"/>
    <cellStyle name="Normal 42 2 4 2 2 5 3" xfId="22792" xr:uid="{00000000-0005-0000-0000-000008590000}"/>
    <cellStyle name="Normal 42 2 4 2 2 7" xfId="17779" xr:uid="{00000000-0005-0000-0000-000073450000}"/>
    <cellStyle name="Normal 42 2 4 2 3" xfId="3472" xr:uid="{00000000-0005-0000-0000-0000900D0000}"/>
    <cellStyle name="Normal 42 2 4 2 3 2" xfId="13546" xr:uid="{00000000-0005-0000-0000-0000EA340000}"/>
    <cellStyle name="Normal 42 2 4 2 3 2 3" xfId="28644" xr:uid="{00000000-0005-0000-0000-0000E46F0000}"/>
    <cellStyle name="Normal 42 2 4 2 3 3" xfId="8526" xr:uid="{00000000-0005-0000-0000-00004E210000}"/>
    <cellStyle name="Normal 42 2 4 2 3 3 3" xfId="23627" xr:uid="{00000000-0005-0000-0000-00004B5C0000}"/>
    <cellStyle name="Normal 42 2 4 2 3 5" xfId="18614" xr:uid="{00000000-0005-0000-0000-0000B6480000}"/>
    <cellStyle name="Normal 42 2 4 2 4" xfId="5165" xr:uid="{00000000-0005-0000-0000-00002D140000}"/>
    <cellStyle name="Normal 42 2 4 2 4 2" xfId="15217" xr:uid="{00000000-0005-0000-0000-0000713B0000}"/>
    <cellStyle name="Normal 42 2 4 2 4 2 3" xfId="30315" xr:uid="{00000000-0005-0000-0000-00006B760000}"/>
    <cellStyle name="Normal 42 2 4 2 4 3" xfId="10197" xr:uid="{00000000-0005-0000-0000-0000D5270000}"/>
    <cellStyle name="Normal 42 2 4 2 4 3 3" xfId="25298" xr:uid="{00000000-0005-0000-0000-0000D2620000}"/>
    <cellStyle name="Normal 42 2 4 2 4 5" xfId="20285" xr:uid="{00000000-0005-0000-0000-00003D4F0000}"/>
    <cellStyle name="Normal 42 2 4 2 5" xfId="11875" xr:uid="{00000000-0005-0000-0000-0000632E0000}"/>
    <cellStyle name="Normal 42 2 4 2 5 3" xfId="26973" xr:uid="{00000000-0005-0000-0000-00005D690000}"/>
    <cellStyle name="Normal 42 2 4 2 6" xfId="6854" xr:uid="{00000000-0005-0000-0000-0000C61A0000}"/>
    <cellStyle name="Normal 42 2 4 2 6 3" xfId="21956" xr:uid="{00000000-0005-0000-0000-0000C4550000}"/>
    <cellStyle name="Normal 42 2 4 2 8" xfId="16943" xr:uid="{00000000-0005-0000-0000-00002F420000}"/>
    <cellStyle name="Normal 42 2 4 3" xfId="2201" xr:uid="{00000000-0005-0000-0000-000099080000}"/>
    <cellStyle name="Normal 42 2 4 3 2" xfId="3891" xr:uid="{00000000-0005-0000-0000-0000330F0000}"/>
    <cellStyle name="Normal 42 2 4 3 2 2" xfId="13964" xr:uid="{00000000-0005-0000-0000-00008C360000}"/>
    <cellStyle name="Normal 42 2 4 3 2 2 3" xfId="29062" xr:uid="{00000000-0005-0000-0000-000086710000}"/>
    <cellStyle name="Normal 42 2 4 3 2 3" xfId="8944" xr:uid="{00000000-0005-0000-0000-0000F0220000}"/>
    <cellStyle name="Normal 42 2 4 3 2 3 3" xfId="24045" xr:uid="{00000000-0005-0000-0000-0000ED5D0000}"/>
    <cellStyle name="Normal 42 2 4 3 2 5" xfId="19032" xr:uid="{00000000-0005-0000-0000-0000584A0000}"/>
    <cellStyle name="Normal 42 2 4 3 3" xfId="5583" xr:uid="{00000000-0005-0000-0000-0000CF150000}"/>
    <cellStyle name="Normal 42 2 4 3 3 2" xfId="15635" xr:uid="{00000000-0005-0000-0000-0000133D0000}"/>
    <cellStyle name="Normal 42 2 4 3 3 2 3" xfId="30733" xr:uid="{00000000-0005-0000-0000-00000D780000}"/>
    <cellStyle name="Normal 42 2 4 3 3 3" xfId="10615" xr:uid="{00000000-0005-0000-0000-000077290000}"/>
    <cellStyle name="Normal 42 2 4 3 3 3 3" xfId="25716" xr:uid="{00000000-0005-0000-0000-000074640000}"/>
    <cellStyle name="Normal 42 2 4 3 3 5" xfId="20703" xr:uid="{00000000-0005-0000-0000-0000DF500000}"/>
    <cellStyle name="Normal 42 2 4 3 4" xfId="12293" xr:uid="{00000000-0005-0000-0000-000005300000}"/>
    <cellStyle name="Normal 42 2 4 3 4 3" xfId="27391" xr:uid="{00000000-0005-0000-0000-0000FF6A0000}"/>
    <cellStyle name="Normal 42 2 4 3 5" xfId="7272" xr:uid="{00000000-0005-0000-0000-0000681C0000}"/>
    <cellStyle name="Normal 42 2 4 3 5 3" xfId="22374" xr:uid="{00000000-0005-0000-0000-000066570000}"/>
    <cellStyle name="Normal 42 2 4 3 7" xfId="17361" xr:uid="{00000000-0005-0000-0000-0000D1430000}"/>
    <cellStyle name="Normal 42 2 4 4" xfId="3054" xr:uid="{00000000-0005-0000-0000-0000EE0B0000}"/>
    <cellStyle name="Normal 42 2 4 4 2" xfId="13128" xr:uid="{00000000-0005-0000-0000-000048330000}"/>
    <cellStyle name="Normal 42 2 4 4 2 3" xfId="28226" xr:uid="{00000000-0005-0000-0000-0000426E0000}"/>
    <cellStyle name="Normal 42 2 4 4 3" xfId="8108" xr:uid="{00000000-0005-0000-0000-0000AC1F0000}"/>
    <cellStyle name="Normal 42 2 4 4 3 3" xfId="23209" xr:uid="{00000000-0005-0000-0000-0000A95A0000}"/>
    <cellStyle name="Normal 42 2 4 4 5" xfId="18196" xr:uid="{00000000-0005-0000-0000-000014470000}"/>
    <cellStyle name="Normal 42 2 4 5" xfId="4747" xr:uid="{00000000-0005-0000-0000-00008B120000}"/>
    <cellStyle name="Normal 42 2 4 5 2" xfId="14799" xr:uid="{00000000-0005-0000-0000-0000CF390000}"/>
    <cellStyle name="Normal 42 2 4 5 2 3" xfId="29897" xr:uid="{00000000-0005-0000-0000-0000C9740000}"/>
    <cellStyle name="Normal 42 2 4 5 3" xfId="9779" xr:uid="{00000000-0005-0000-0000-000033260000}"/>
    <cellStyle name="Normal 42 2 4 5 3 3" xfId="24880" xr:uid="{00000000-0005-0000-0000-000030610000}"/>
    <cellStyle name="Normal 42 2 4 5 5" xfId="19867" xr:uid="{00000000-0005-0000-0000-00009B4D0000}"/>
    <cellStyle name="Normal 42 2 4 6" xfId="11457" xr:uid="{00000000-0005-0000-0000-0000C12C0000}"/>
    <cellStyle name="Normal 42 2 4 6 3" xfId="26555" xr:uid="{00000000-0005-0000-0000-0000BB670000}"/>
    <cellStyle name="Normal 42 2 4 7" xfId="6436" xr:uid="{00000000-0005-0000-0000-000024190000}"/>
    <cellStyle name="Normal 42 2 4 7 3" xfId="21538" xr:uid="{00000000-0005-0000-0000-000022540000}"/>
    <cellStyle name="Normal 42 2 4 9" xfId="16525" xr:uid="{00000000-0005-0000-0000-00008D400000}"/>
    <cellStyle name="Normal 42 2 5" xfId="1570" xr:uid="{00000000-0005-0000-0000-000022060000}"/>
    <cellStyle name="Normal 42 2 5 2" xfId="2411" xr:uid="{00000000-0005-0000-0000-00006B090000}"/>
    <cellStyle name="Normal 42 2 5 2 2" xfId="4101" xr:uid="{00000000-0005-0000-0000-000005100000}"/>
    <cellStyle name="Normal 42 2 5 2 2 2" xfId="14174" xr:uid="{00000000-0005-0000-0000-00005E370000}"/>
    <cellStyle name="Normal 42 2 5 2 2 2 3" xfId="29272" xr:uid="{00000000-0005-0000-0000-000058720000}"/>
    <cellStyle name="Normal 42 2 5 2 2 3" xfId="9154" xr:uid="{00000000-0005-0000-0000-0000C2230000}"/>
    <cellStyle name="Normal 42 2 5 2 2 3 3" xfId="24255" xr:uid="{00000000-0005-0000-0000-0000BF5E0000}"/>
    <cellStyle name="Normal 42 2 5 2 2 5" xfId="19242" xr:uid="{00000000-0005-0000-0000-00002A4B0000}"/>
    <cellStyle name="Normal 42 2 5 2 3" xfId="5793" xr:uid="{00000000-0005-0000-0000-0000A1160000}"/>
    <cellStyle name="Normal 42 2 5 2 3 2" xfId="15845" xr:uid="{00000000-0005-0000-0000-0000E53D0000}"/>
    <cellStyle name="Normal 42 2 5 2 3 2 3" xfId="30943" xr:uid="{00000000-0005-0000-0000-0000DF780000}"/>
    <cellStyle name="Normal 42 2 5 2 3 3" xfId="10825" xr:uid="{00000000-0005-0000-0000-0000492A0000}"/>
    <cellStyle name="Normal 42 2 5 2 3 3 3" xfId="25926" xr:uid="{00000000-0005-0000-0000-000046650000}"/>
    <cellStyle name="Normal 42 2 5 2 3 5" xfId="20913" xr:uid="{00000000-0005-0000-0000-0000B1510000}"/>
    <cellStyle name="Normal 42 2 5 2 4" xfId="12503" xr:uid="{00000000-0005-0000-0000-0000D7300000}"/>
    <cellStyle name="Normal 42 2 5 2 4 3" xfId="27601" xr:uid="{00000000-0005-0000-0000-0000D16B0000}"/>
    <cellStyle name="Normal 42 2 5 2 5" xfId="7482" xr:uid="{00000000-0005-0000-0000-00003A1D0000}"/>
    <cellStyle name="Normal 42 2 5 2 5 3" xfId="22584" xr:uid="{00000000-0005-0000-0000-000038580000}"/>
    <cellStyle name="Normal 42 2 5 2 7" xfId="17571" xr:uid="{00000000-0005-0000-0000-0000A3440000}"/>
    <cellStyle name="Normal 42 2 5 3" xfId="3264" xr:uid="{00000000-0005-0000-0000-0000C00C0000}"/>
    <cellStyle name="Normal 42 2 5 3 2" xfId="13338" xr:uid="{00000000-0005-0000-0000-00001A340000}"/>
    <cellStyle name="Normal 42 2 5 3 2 3" xfId="28436" xr:uid="{00000000-0005-0000-0000-0000146F0000}"/>
    <cellStyle name="Normal 42 2 5 3 3" xfId="8318" xr:uid="{00000000-0005-0000-0000-00007E200000}"/>
    <cellStyle name="Normal 42 2 5 3 3 3" xfId="23419" xr:uid="{00000000-0005-0000-0000-00007B5B0000}"/>
    <cellStyle name="Normal 42 2 5 3 5" xfId="18406" xr:uid="{00000000-0005-0000-0000-0000E6470000}"/>
    <cellStyle name="Normal 42 2 5 4" xfId="4957" xr:uid="{00000000-0005-0000-0000-00005D130000}"/>
    <cellStyle name="Normal 42 2 5 4 2" xfId="15009" xr:uid="{00000000-0005-0000-0000-0000A13A0000}"/>
    <cellStyle name="Normal 42 2 5 4 2 3" xfId="30107" xr:uid="{00000000-0005-0000-0000-00009B750000}"/>
    <cellStyle name="Normal 42 2 5 4 3" xfId="9989" xr:uid="{00000000-0005-0000-0000-000005270000}"/>
    <cellStyle name="Normal 42 2 5 4 3 3" xfId="25090" xr:uid="{00000000-0005-0000-0000-000002620000}"/>
    <cellStyle name="Normal 42 2 5 4 5" xfId="20077" xr:uid="{00000000-0005-0000-0000-00006D4E0000}"/>
    <cellStyle name="Normal 42 2 5 5" xfId="11667" xr:uid="{00000000-0005-0000-0000-0000932D0000}"/>
    <cellStyle name="Normal 42 2 5 5 3" xfId="26765" xr:uid="{00000000-0005-0000-0000-00008D680000}"/>
    <cellStyle name="Normal 42 2 5 6" xfId="6646" xr:uid="{00000000-0005-0000-0000-0000F6190000}"/>
    <cellStyle name="Normal 42 2 5 6 3" xfId="21748" xr:uid="{00000000-0005-0000-0000-0000F4540000}"/>
    <cellStyle name="Normal 42 2 5 8" xfId="16735" xr:uid="{00000000-0005-0000-0000-00005F410000}"/>
    <cellStyle name="Normal 42 2 6" xfId="1991" xr:uid="{00000000-0005-0000-0000-0000C7070000}"/>
    <cellStyle name="Normal 42 2 6 2" xfId="3683" xr:uid="{00000000-0005-0000-0000-0000630E0000}"/>
    <cellStyle name="Normal 42 2 6 2 2" xfId="13756" xr:uid="{00000000-0005-0000-0000-0000BC350000}"/>
    <cellStyle name="Normal 42 2 6 2 2 3" xfId="28854" xr:uid="{00000000-0005-0000-0000-0000B6700000}"/>
    <cellStyle name="Normal 42 2 6 2 3" xfId="8736" xr:uid="{00000000-0005-0000-0000-000020220000}"/>
    <cellStyle name="Normal 42 2 6 2 3 3" xfId="23837" xr:uid="{00000000-0005-0000-0000-00001D5D0000}"/>
    <cellStyle name="Normal 42 2 6 2 5" xfId="18824" xr:uid="{00000000-0005-0000-0000-000088490000}"/>
    <cellStyle name="Normal 42 2 6 3" xfId="5375" xr:uid="{00000000-0005-0000-0000-0000FF140000}"/>
    <cellStyle name="Normal 42 2 6 3 2" xfId="15427" xr:uid="{00000000-0005-0000-0000-0000433C0000}"/>
    <cellStyle name="Normal 42 2 6 3 2 3" xfId="30525" xr:uid="{00000000-0005-0000-0000-00003D770000}"/>
    <cellStyle name="Normal 42 2 6 3 3" xfId="10407" xr:uid="{00000000-0005-0000-0000-0000A7280000}"/>
    <cellStyle name="Normal 42 2 6 3 3 3" xfId="25508" xr:uid="{00000000-0005-0000-0000-0000A4630000}"/>
    <cellStyle name="Normal 42 2 6 3 5" xfId="20495" xr:uid="{00000000-0005-0000-0000-00000F500000}"/>
    <cellStyle name="Normal 42 2 6 4" xfId="12085" xr:uid="{00000000-0005-0000-0000-0000352F0000}"/>
    <cellStyle name="Normal 42 2 6 4 3" xfId="27183" xr:uid="{00000000-0005-0000-0000-00002F6A0000}"/>
    <cellStyle name="Normal 42 2 6 5" xfId="7064" xr:uid="{00000000-0005-0000-0000-0000981B0000}"/>
    <cellStyle name="Normal 42 2 6 5 3" xfId="22166" xr:uid="{00000000-0005-0000-0000-000096560000}"/>
    <cellStyle name="Normal 42 2 6 7" xfId="17153" xr:uid="{00000000-0005-0000-0000-000001430000}"/>
    <cellStyle name="Normal 42 2 7" xfId="2842" xr:uid="{00000000-0005-0000-0000-00001A0B0000}"/>
    <cellStyle name="Normal 42 2 7 2" xfId="12920" xr:uid="{00000000-0005-0000-0000-000078320000}"/>
    <cellStyle name="Normal 42 2 7 2 3" xfId="28018" xr:uid="{00000000-0005-0000-0000-0000726D0000}"/>
    <cellStyle name="Normal 42 2 7 3" xfId="7900" xr:uid="{00000000-0005-0000-0000-0000DC1E0000}"/>
    <cellStyle name="Normal 42 2 7 3 3" xfId="23001" xr:uid="{00000000-0005-0000-0000-0000D9590000}"/>
    <cellStyle name="Normal 42 2 7 5" xfId="17988" xr:uid="{00000000-0005-0000-0000-000044460000}"/>
    <cellStyle name="Normal 42 2 8" xfId="4536" xr:uid="{00000000-0005-0000-0000-0000B8110000}"/>
    <cellStyle name="Normal 42 2 8 2" xfId="14591" xr:uid="{00000000-0005-0000-0000-0000FF380000}"/>
    <cellStyle name="Normal 42 2 8 2 3" xfId="29689" xr:uid="{00000000-0005-0000-0000-0000F9730000}"/>
    <cellStyle name="Normal 42 2 8 3" xfId="9571" xr:uid="{00000000-0005-0000-0000-000063250000}"/>
    <cellStyle name="Normal 42 2 8 3 3" xfId="24672" xr:uid="{00000000-0005-0000-0000-000060600000}"/>
    <cellStyle name="Normal 42 2 8 5" xfId="19659" xr:uid="{00000000-0005-0000-0000-0000CB4C0000}"/>
    <cellStyle name="Normal 42 2 9" xfId="11247" xr:uid="{00000000-0005-0000-0000-0000EF2B0000}"/>
    <cellStyle name="Normal 42 2 9 3" xfId="26347" xr:uid="{00000000-0005-0000-0000-0000EB660000}"/>
    <cellStyle name="Normal 43" xfId="173" xr:uid="{00000000-0005-0000-0000-0000AD000000}"/>
    <cellStyle name="Normal 43 2" xfId="864" xr:uid="{00000000-0005-0000-0000-000060030000}"/>
    <cellStyle name="Normal 43 2 10" xfId="6227" xr:uid="{00000000-0005-0000-0000-000053180000}"/>
    <cellStyle name="Normal 43 2 10 3" xfId="21331" xr:uid="{00000000-0005-0000-0000-000053530000}"/>
    <cellStyle name="Normal 43 2 12" xfId="16316" xr:uid="{00000000-0005-0000-0000-0000BC3F0000}"/>
    <cellStyle name="Normal 43 2 2" xfId="1191" xr:uid="{00000000-0005-0000-0000-0000A7040000}"/>
    <cellStyle name="Normal 43 2 2 11" xfId="16370" xr:uid="{00000000-0005-0000-0000-0000F23F0000}"/>
    <cellStyle name="Normal 43 2 2 2" xfId="1299" xr:uid="{00000000-0005-0000-0000-000013050000}"/>
    <cellStyle name="Normal 43 2 2 2 10" xfId="16474" xr:uid="{00000000-0005-0000-0000-00005A400000}"/>
    <cellStyle name="Normal 43 2 2 2 2" xfId="1516" xr:uid="{00000000-0005-0000-0000-0000EC050000}"/>
    <cellStyle name="Normal 43 2 2 2 2 2" xfId="1937" xr:uid="{00000000-0005-0000-0000-000091070000}"/>
    <cellStyle name="Normal 43 2 2 2 2 2 2" xfId="2776" xr:uid="{00000000-0005-0000-0000-0000D80A0000}"/>
    <cellStyle name="Normal 43 2 2 2 2 2 2 2" xfId="4466" xr:uid="{00000000-0005-0000-0000-000072110000}"/>
    <cellStyle name="Normal 43 2 2 2 2 2 2 2 2" xfId="14539" xr:uid="{00000000-0005-0000-0000-0000CB380000}"/>
    <cellStyle name="Normal 43 2 2 2 2 2 2 2 2 3" xfId="29637" xr:uid="{00000000-0005-0000-0000-0000C5730000}"/>
    <cellStyle name="Normal 43 2 2 2 2 2 2 2 3" xfId="9519" xr:uid="{00000000-0005-0000-0000-00002F250000}"/>
    <cellStyle name="Normal 43 2 2 2 2 2 2 2 3 3" xfId="24620" xr:uid="{00000000-0005-0000-0000-00002C600000}"/>
    <cellStyle name="Normal 43 2 2 2 2 2 2 2 5" xfId="19607" xr:uid="{00000000-0005-0000-0000-0000974C0000}"/>
    <cellStyle name="Normal 43 2 2 2 2 2 2 3" xfId="6158" xr:uid="{00000000-0005-0000-0000-00000E180000}"/>
    <cellStyle name="Normal 43 2 2 2 2 2 2 3 2" xfId="16210" xr:uid="{00000000-0005-0000-0000-0000523F0000}"/>
    <cellStyle name="Normal 43 2 2 2 2 2 2 3 2 3" xfId="31308" xr:uid="{00000000-0005-0000-0000-00004C7A0000}"/>
    <cellStyle name="Normal 43 2 2 2 2 2 2 3 3" xfId="11190" xr:uid="{00000000-0005-0000-0000-0000B62B0000}"/>
    <cellStyle name="Normal 43 2 2 2 2 2 2 3 3 3" xfId="26291" xr:uid="{00000000-0005-0000-0000-0000B3660000}"/>
    <cellStyle name="Normal 43 2 2 2 2 2 2 3 5" xfId="21278" xr:uid="{00000000-0005-0000-0000-00001E530000}"/>
    <cellStyle name="Normal 43 2 2 2 2 2 2 4" xfId="12868" xr:uid="{00000000-0005-0000-0000-000044320000}"/>
    <cellStyle name="Normal 43 2 2 2 2 2 2 4 3" xfId="27966" xr:uid="{00000000-0005-0000-0000-00003E6D0000}"/>
    <cellStyle name="Normal 43 2 2 2 2 2 2 5" xfId="7847" xr:uid="{00000000-0005-0000-0000-0000A71E0000}"/>
    <cellStyle name="Normal 43 2 2 2 2 2 2 5 3" xfId="22949" xr:uid="{00000000-0005-0000-0000-0000A5590000}"/>
    <cellStyle name="Normal 43 2 2 2 2 2 2 7" xfId="17936" xr:uid="{00000000-0005-0000-0000-000010460000}"/>
    <cellStyle name="Normal 43 2 2 2 2 2 3" xfId="3629" xr:uid="{00000000-0005-0000-0000-00002D0E0000}"/>
    <cellStyle name="Normal 43 2 2 2 2 2 3 2" xfId="13703" xr:uid="{00000000-0005-0000-0000-000087350000}"/>
    <cellStyle name="Normal 43 2 2 2 2 2 3 2 3" xfId="28801" xr:uid="{00000000-0005-0000-0000-000081700000}"/>
    <cellStyle name="Normal 43 2 2 2 2 2 3 3" xfId="8683" xr:uid="{00000000-0005-0000-0000-0000EB210000}"/>
    <cellStyle name="Normal 43 2 2 2 2 2 3 3 3" xfId="23784" xr:uid="{00000000-0005-0000-0000-0000E85C0000}"/>
    <cellStyle name="Normal 43 2 2 2 2 2 3 5" xfId="18771" xr:uid="{00000000-0005-0000-0000-000053490000}"/>
    <cellStyle name="Normal 43 2 2 2 2 2 4" xfId="5322" xr:uid="{00000000-0005-0000-0000-0000CA140000}"/>
    <cellStyle name="Normal 43 2 2 2 2 2 4 2" xfId="15374" xr:uid="{00000000-0005-0000-0000-00000E3C0000}"/>
    <cellStyle name="Normal 43 2 2 2 2 2 4 2 3" xfId="30472" xr:uid="{00000000-0005-0000-0000-000008770000}"/>
    <cellStyle name="Normal 43 2 2 2 2 2 4 3" xfId="10354" xr:uid="{00000000-0005-0000-0000-000072280000}"/>
    <cellStyle name="Normal 43 2 2 2 2 2 4 3 3" xfId="25455" xr:uid="{00000000-0005-0000-0000-00006F630000}"/>
    <cellStyle name="Normal 43 2 2 2 2 2 4 5" xfId="20442" xr:uid="{00000000-0005-0000-0000-0000DA4F0000}"/>
    <cellStyle name="Normal 43 2 2 2 2 2 5" xfId="12032" xr:uid="{00000000-0005-0000-0000-0000002F0000}"/>
    <cellStyle name="Normal 43 2 2 2 2 2 5 3" xfId="27130" xr:uid="{00000000-0005-0000-0000-0000FA690000}"/>
    <cellStyle name="Normal 43 2 2 2 2 2 6" xfId="7011" xr:uid="{00000000-0005-0000-0000-0000631B0000}"/>
    <cellStyle name="Normal 43 2 2 2 2 2 6 3" xfId="22113" xr:uid="{00000000-0005-0000-0000-000061560000}"/>
    <cellStyle name="Normal 43 2 2 2 2 2 8" xfId="17100" xr:uid="{00000000-0005-0000-0000-0000CC420000}"/>
    <cellStyle name="Normal 43 2 2 2 2 3" xfId="2358" xr:uid="{00000000-0005-0000-0000-000036090000}"/>
    <cellStyle name="Normal 43 2 2 2 2 3 2" xfId="4048" xr:uid="{00000000-0005-0000-0000-0000D00F0000}"/>
    <cellStyle name="Normal 43 2 2 2 2 3 2 2" xfId="14121" xr:uid="{00000000-0005-0000-0000-000029370000}"/>
    <cellStyle name="Normal 43 2 2 2 2 3 2 2 3" xfId="29219" xr:uid="{00000000-0005-0000-0000-000023720000}"/>
    <cellStyle name="Normal 43 2 2 2 2 3 2 3" xfId="9101" xr:uid="{00000000-0005-0000-0000-00008D230000}"/>
    <cellStyle name="Normal 43 2 2 2 2 3 2 3 3" xfId="24202" xr:uid="{00000000-0005-0000-0000-00008A5E0000}"/>
    <cellStyle name="Normal 43 2 2 2 2 3 2 5" xfId="19189" xr:uid="{00000000-0005-0000-0000-0000F54A0000}"/>
    <cellStyle name="Normal 43 2 2 2 2 3 3" xfId="5740" xr:uid="{00000000-0005-0000-0000-00006C160000}"/>
    <cellStyle name="Normal 43 2 2 2 2 3 3 2" xfId="15792" xr:uid="{00000000-0005-0000-0000-0000B03D0000}"/>
    <cellStyle name="Normal 43 2 2 2 2 3 3 2 3" xfId="30890" xr:uid="{00000000-0005-0000-0000-0000AA780000}"/>
    <cellStyle name="Normal 43 2 2 2 2 3 3 3" xfId="10772" xr:uid="{00000000-0005-0000-0000-0000142A0000}"/>
    <cellStyle name="Normal 43 2 2 2 2 3 3 3 3" xfId="25873" xr:uid="{00000000-0005-0000-0000-000011650000}"/>
    <cellStyle name="Normal 43 2 2 2 2 3 3 5" xfId="20860" xr:uid="{00000000-0005-0000-0000-00007C510000}"/>
    <cellStyle name="Normal 43 2 2 2 2 3 4" xfId="12450" xr:uid="{00000000-0005-0000-0000-0000A2300000}"/>
    <cellStyle name="Normal 43 2 2 2 2 3 4 3" xfId="27548" xr:uid="{00000000-0005-0000-0000-00009C6B0000}"/>
    <cellStyle name="Normal 43 2 2 2 2 3 5" xfId="7429" xr:uid="{00000000-0005-0000-0000-0000051D0000}"/>
    <cellStyle name="Normal 43 2 2 2 2 3 5 3" xfId="22531" xr:uid="{00000000-0005-0000-0000-000003580000}"/>
    <cellStyle name="Normal 43 2 2 2 2 3 7" xfId="17518" xr:uid="{00000000-0005-0000-0000-00006E440000}"/>
    <cellStyle name="Normal 43 2 2 2 2 4" xfId="3211" xr:uid="{00000000-0005-0000-0000-00008B0C0000}"/>
    <cellStyle name="Normal 43 2 2 2 2 4 2" xfId="13285" xr:uid="{00000000-0005-0000-0000-0000E5330000}"/>
    <cellStyle name="Normal 43 2 2 2 2 4 2 3" xfId="28383" xr:uid="{00000000-0005-0000-0000-0000DF6E0000}"/>
    <cellStyle name="Normal 43 2 2 2 2 4 3" xfId="8265" xr:uid="{00000000-0005-0000-0000-000049200000}"/>
    <cellStyle name="Normal 43 2 2 2 2 4 3 3" xfId="23366" xr:uid="{00000000-0005-0000-0000-0000465B0000}"/>
    <cellStyle name="Normal 43 2 2 2 2 4 5" xfId="18353" xr:uid="{00000000-0005-0000-0000-0000B1470000}"/>
    <cellStyle name="Normal 43 2 2 2 2 5" xfId="4904" xr:uid="{00000000-0005-0000-0000-000028130000}"/>
    <cellStyle name="Normal 43 2 2 2 2 5 2" xfId="14956" xr:uid="{00000000-0005-0000-0000-00006C3A0000}"/>
    <cellStyle name="Normal 43 2 2 2 2 5 2 3" xfId="30054" xr:uid="{00000000-0005-0000-0000-000066750000}"/>
    <cellStyle name="Normal 43 2 2 2 2 5 3" xfId="9936" xr:uid="{00000000-0005-0000-0000-0000D0260000}"/>
    <cellStyle name="Normal 43 2 2 2 2 5 3 3" xfId="25037" xr:uid="{00000000-0005-0000-0000-0000CD610000}"/>
    <cellStyle name="Normal 43 2 2 2 2 5 5" xfId="20024" xr:uid="{00000000-0005-0000-0000-0000384E0000}"/>
    <cellStyle name="Normal 43 2 2 2 2 6" xfId="11614" xr:uid="{00000000-0005-0000-0000-00005E2D0000}"/>
    <cellStyle name="Normal 43 2 2 2 2 6 3" xfId="26712" xr:uid="{00000000-0005-0000-0000-000058680000}"/>
    <cellStyle name="Normal 43 2 2 2 2 7" xfId="6593" xr:uid="{00000000-0005-0000-0000-0000C1190000}"/>
    <cellStyle name="Normal 43 2 2 2 2 7 3" xfId="21695" xr:uid="{00000000-0005-0000-0000-0000BF540000}"/>
    <cellStyle name="Normal 43 2 2 2 2 9" xfId="16682" xr:uid="{00000000-0005-0000-0000-00002A410000}"/>
    <cellStyle name="Normal 43 2 2 2 3" xfId="1729" xr:uid="{00000000-0005-0000-0000-0000C1060000}"/>
    <cellStyle name="Normal 43 2 2 2 3 2" xfId="2568" xr:uid="{00000000-0005-0000-0000-0000080A0000}"/>
    <cellStyle name="Normal 43 2 2 2 3 2 2" xfId="4258" xr:uid="{00000000-0005-0000-0000-0000A2100000}"/>
    <cellStyle name="Normal 43 2 2 2 3 2 2 2" xfId="14331" xr:uid="{00000000-0005-0000-0000-0000FB370000}"/>
    <cellStyle name="Normal 43 2 2 2 3 2 2 2 3" xfId="29429" xr:uid="{00000000-0005-0000-0000-0000F5720000}"/>
    <cellStyle name="Normal 43 2 2 2 3 2 2 3" xfId="9311" xr:uid="{00000000-0005-0000-0000-00005F240000}"/>
    <cellStyle name="Normal 43 2 2 2 3 2 2 3 3" xfId="24412" xr:uid="{00000000-0005-0000-0000-00005C5F0000}"/>
    <cellStyle name="Normal 43 2 2 2 3 2 2 5" xfId="19399" xr:uid="{00000000-0005-0000-0000-0000C74B0000}"/>
    <cellStyle name="Normal 43 2 2 2 3 2 3" xfId="5950" xr:uid="{00000000-0005-0000-0000-00003E170000}"/>
    <cellStyle name="Normal 43 2 2 2 3 2 3 2" xfId="16002" xr:uid="{00000000-0005-0000-0000-0000823E0000}"/>
    <cellStyle name="Normal 43 2 2 2 3 2 3 2 3" xfId="31100" xr:uid="{00000000-0005-0000-0000-00007C790000}"/>
    <cellStyle name="Normal 43 2 2 2 3 2 3 3" xfId="10982" xr:uid="{00000000-0005-0000-0000-0000E62A0000}"/>
    <cellStyle name="Normal 43 2 2 2 3 2 3 3 3" xfId="26083" xr:uid="{00000000-0005-0000-0000-0000E3650000}"/>
    <cellStyle name="Normal 43 2 2 2 3 2 3 5" xfId="21070" xr:uid="{00000000-0005-0000-0000-00004E520000}"/>
    <cellStyle name="Normal 43 2 2 2 3 2 4" xfId="12660" xr:uid="{00000000-0005-0000-0000-000074310000}"/>
    <cellStyle name="Normal 43 2 2 2 3 2 4 3" xfId="27758" xr:uid="{00000000-0005-0000-0000-00006E6C0000}"/>
    <cellStyle name="Normal 43 2 2 2 3 2 5" xfId="7639" xr:uid="{00000000-0005-0000-0000-0000D71D0000}"/>
    <cellStyle name="Normal 43 2 2 2 3 2 5 3" xfId="22741" xr:uid="{00000000-0005-0000-0000-0000D5580000}"/>
    <cellStyle name="Normal 43 2 2 2 3 2 7" xfId="17728" xr:uid="{00000000-0005-0000-0000-000040450000}"/>
    <cellStyle name="Normal 43 2 2 2 3 3" xfId="3421" xr:uid="{00000000-0005-0000-0000-00005D0D0000}"/>
    <cellStyle name="Normal 43 2 2 2 3 3 2" xfId="13495" xr:uid="{00000000-0005-0000-0000-0000B7340000}"/>
    <cellStyle name="Normal 43 2 2 2 3 3 2 3" xfId="28593" xr:uid="{00000000-0005-0000-0000-0000B16F0000}"/>
    <cellStyle name="Normal 43 2 2 2 3 3 3" xfId="8475" xr:uid="{00000000-0005-0000-0000-00001B210000}"/>
    <cellStyle name="Normal 43 2 2 2 3 3 3 3" xfId="23576" xr:uid="{00000000-0005-0000-0000-0000185C0000}"/>
    <cellStyle name="Normal 43 2 2 2 3 3 5" xfId="18563" xr:uid="{00000000-0005-0000-0000-000083480000}"/>
    <cellStyle name="Normal 43 2 2 2 3 4" xfId="5114" xr:uid="{00000000-0005-0000-0000-0000FA130000}"/>
    <cellStyle name="Normal 43 2 2 2 3 4 2" xfId="15166" xr:uid="{00000000-0005-0000-0000-00003E3B0000}"/>
    <cellStyle name="Normal 43 2 2 2 3 4 2 3" xfId="30264" xr:uid="{00000000-0005-0000-0000-000038760000}"/>
    <cellStyle name="Normal 43 2 2 2 3 4 3" xfId="10146" xr:uid="{00000000-0005-0000-0000-0000A2270000}"/>
    <cellStyle name="Normal 43 2 2 2 3 4 3 3" xfId="25247" xr:uid="{00000000-0005-0000-0000-00009F620000}"/>
    <cellStyle name="Normal 43 2 2 2 3 4 5" xfId="20234" xr:uid="{00000000-0005-0000-0000-00000A4F0000}"/>
    <cellStyle name="Normal 43 2 2 2 3 5" xfId="11824" xr:uid="{00000000-0005-0000-0000-0000302E0000}"/>
    <cellStyle name="Normal 43 2 2 2 3 5 3" xfId="26922" xr:uid="{00000000-0005-0000-0000-00002A690000}"/>
    <cellStyle name="Normal 43 2 2 2 3 6" xfId="6803" xr:uid="{00000000-0005-0000-0000-0000931A0000}"/>
    <cellStyle name="Normal 43 2 2 2 3 6 3" xfId="21905" xr:uid="{00000000-0005-0000-0000-000091550000}"/>
    <cellStyle name="Normal 43 2 2 2 3 8" xfId="16892" xr:uid="{00000000-0005-0000-0000-0000FC410000}"/>
    <cellStyle name="Normal 43 2 2 2 4" xfId="2150" xr:uid="{00000000-0005-0000-0000-000066080000}"/>
    <cellStyle name="Normal 43 2 2 2 4 2" xfId="3840" xr:uid="{00000000-0005-0000-0000-0000000F0000}"/>
    <cellStyle name="Normal 43 2 2 2 4 2 2" xfId="13913" xr:uid="{00000000-0005-0000-0000-000059360000}"/>
    <cellStyle name="Normal 43 2 2 2 4 2 2 3" xfId="29011" xr:uid="{00000000-0005-0000-0000-000053710000}"/>
    <cellStyle name="Normal 43 2 2 2 4 2 3" xfId="8893" xr:uid="{00000000-0005-0000-0000-0000BD220000}"/>
    <cellStyle name="Normal 43 2 2 2 4 2 3 3" xfId="23994" xr:uid="{00000000-0005-0000-0000-0000BA5D0000}"/>
    <cellStyle name="Normal 43 2 2 2 4 2 5" xfId="18981" xr:uid="{00000000-0005-0000-0000-0000254A0000}"/>
    <cellStyle name="Normal 43 2 2 2 4 3" xfId="5532" xr:uid="{00000000-0005-0000-0000-00009C150000}"/>
    <cellStyle name="Normal 43 2 2 2 4 3 2" xfId="15584" xr:uid="{00000000-0005-0000-0000-0000E03C0000}"/>
    <cellStyle name="Normal 43 2 2 2 4 3 2 3" xfId="30682" xr:uid="{00000000-0005-0000-0000-0000DA770000}"/>
    <cellStyle name="Normal 43 2 2 2 4 3 3" xfId="10564" xr:uid="{00000000-0005-0000-0000-000044290000}"/>
    <cellStyle name="Normal 43 2 2 2 4 3 3 3" xfId="25665" xr:uid="{00000000-0005-0000-0000-000041640000}"/>
    <cellStyle name="Normal 43 2 2 2 4 3 5" xfId="20652" xr:uid="{00000000-0005-0000-0000-0000AC500000}"/>
    <cellStyle name="Normal 43 2 2 2 4 4" xfId="12242" xr:uid="{00000000-0005-0000-0000-0000D22F0000}"/>
    <cellStyle name="Normal 43 2 2 2 4 4 3" xfId="27340" xr:uid="{00000000-0005-0000-0000-0000CC6A0000}"/>
    <cellStyle name="Normal 43 2 2 2 4 5" xfId="7221" xr:uid="{00000000-0005-0000-0000-0000351C0000}"/>
    <cellStyle name="Normal 43 2 2 2 4 5 3" xfId="22323" xr:uid="{00000000-0005-0000-0000-000033570000}"/>
    <cellStyle name="Normal 43 2 2 2 4 7" xfId="17310" xr:uid="{00000000-0005-0000-0000-00009E430000}"/>
    <cellStyle name="Normal 43 2 2 2 5" xfId="3003" xr:uid="{00000000-0005-0000-0000-0000BB0B0000}"/>
    <cellStyle name="Normal 43 2 2 2 5 2" xfId="13077" xr:uid="{00000000-0005-0000-0000-000015330000}"/>
    <cellStyle name="Normal 43 2 2 2 5 2 3" xfId="28175" xr:uid="{00000000-0005-0000-0000-00000F6E0000}"/>
    <cellStyle name="Normal 43 2 2 2 5 3" xfId="8057" xr:uid="{00000000-0005-0000-0000-0000791F0000}"/>
    <cellStyle name="Normal 43 2 2 2 5 3 3" xfId="23158" xr:uid="{00000000-0005-0000-0000-0000765A0000}"/>
    <cellStyle name="Normal 43 2 2 2 5 5" xfId="18145" xr:uid="{00000000-0005-0000-0000-0000E1460000}"/>
    <cellStyle name="Normal 43 2 2 2 6" xfId="4696" xr:uid="{00000000-0005-0000-0000-000058120000}"/>
    <cellStyle name="Normal 43 2 2 2 6 2" xfId="14748" xr:uid="{00000000-0005-0000-0000-00009C390000}"/>
    <cellStyle name="Normal 43 2 2 2 6 2 3" xfId="29846" xr:uid="{00000000-0005-0000-0000-000096740000}"/>
    <cellStyle name="Normal 43 2 2 2 6 3" xfId="9728" xr:uid="{00000000-0005-0000-0000-000000260000}"/>
    <cellStyle name="Normal 43 2 2 2 6 3 3" xfId="24829" xr:uid="{00000000-0005-0000-0000-0000FD600000}"/>
    <cellStyle name="Normal 43 2 2 2 6 5" xfId="19816" xr:uid="{00000000-0005-0000-0000-0000684D0000}"/>
    <cellStyle name="Normal 43 2 2 2 7" xfId="11406" xr:uid="{00000000-0005-0000-0000-00008E2C0000}"/>
    <cellStyle name="Normal 43 2 2 2 7 3" xfId="26504" xr:uid="{00000000-0005-0000-0000-000088670000}"/>
    <cellStyle name="Normal 43 2 2 2 8" xfId="6385" xr:uid="{00000000-0005-0000-0000-0000F1180000}"/>
    <cellStyle name="Normal 43 2 2 2 8 3" xfId="21487" xr:uid="{00000000-0005-0000-0000-0000EF530000}"/>
    <cellStyle name="Normal 43 2 2 3" xfId="1412" xr:uid="{00000000-0005-0000-0000-000084050000}"/>
    <cellStyle name="Normal 43 2 2 3 2" xfId="1833" xr:uid="{00000000-0005-0000-0000-000029070000}"/>
    <cellStyle name="Normal 43 2 2 3 2 2" xfId="2672" xr:uid="{00000000-0005-0000-0000-0000700A0000}"/>
    <cellStyle name="Normal 43 2 2 3 2 2 2" xfId="4362" xr:uid="{00000000-0005-0000-0000-00000A110000}"/>
    <cellStyle name="Normal 43 2 2 3 2 2 2 2" xfId="14435" xr:uid="{00000000-0005-0000-0000-000063380000}"/>
    <cellStyle name="Normal 43 2 2 3 2 2 2 2 3" xfId="29533" xr:uid="{00000000-0005-0000-0000-00005D730000}"/>
    <cellStyle name="Normal 43 2 2 3 2 2 2 3" xfId="9415" xr:uid="{00000000-0005-0000-0000-0000C7240000}"/>
    <cellStyle name="Normal 43 2 2 3 2 2 2 3 3" xfId="24516" xr:uid="{00000000-0005-0000-0000-0000C45F0000}"/>
    <cellStyle name="Normal 43 2 2 3 2 2 2 5" xfId="19503" xr:uid="{00000000-0005-0000-0000-00002F4C0000}"/>
    <cellStyle name="Normal 43 2 2 3 2 2 3" xfId="6054" xr:uid="{00000000-0005-0000-0000-0000A6170000}"/>
    <cellStyle name="Normal 43 2 2 3 2 2 3 2" xfId="16106" xr:uid="{00000000-0005-0000-0000-0000EA3E0000}"/>
    <cellStyle name="Normal 43 2 2 3 2 2 3 2 3" xfId="31204" xr:uid="{00000000-0005-0000-0000-0000E4790000}"/>
    <cellStyle name="Normal 43 2 2 3 2 2 3 3" xfId="11086" xr:uid="{00000000-0005-0000-0000-00004E2B0000}"/>
    <cellStyle name="Normal 43 2 2 3 2 2 3 3 3" xfId="26187" xr:uid="{00000000-0005-0000-0000-00004B660000}"/>
    <cellStyle name="Normal 43 2 2 3 2 2 3 5" xfId="21174" xr:uid="{00000000-0005-0000-0000-0000B6520000}"/>
    <cellStyle name="Normal 43 2 2 3 2 2 4" xfId="12764" xr:uid="{00000000-0005-0000-0000-0000DC310000}"/>
    <cellStyle name="Normal 43 2 2 3 2 2 4 3" xfId="27862" xr:uid="{00000000-0005-0000-0000-0000D66C0000}"/>
    <cellStyle name="Normal 43 2 2 3 2 2 5" xfId="7743" xr:uid="{00000000-0005-0000-0000-00003F1E0000}"/>
    <cellStyle name="Normal 43 2 2 3 2 2 5 3" xfId="22845" xr:uid="{00000000-0005-0000-0000-00003D590000}"/>
    <cellStyle name="Normal 43 2 2 3 2 2 7" xfId="17832" xr:uid="{00000000-0005-0000-0000-0000A8450000}"/>
    <cellStyle name="Normal 43 2 2 3 2 3" xfId="3525" xr:uid="{00000000-0005-0000-0000-0000C50D0000}"/>
    <cellStyle name="Normal 43 2 2 3 2 3 2" xfId="13599" xr:uid="{00000000-0005-0000-0000-00001F350000}"/>
    <cellStyle name="Normal 43 2 2 3 2 3 2 3" xfId="28697" xr:uid="{00000000-0005-0000-0000-000019700000}"/>
    <cellStyle name="Normal 43 2 2 3 2 3 3" xfId="8579" xr:uid="{00000000-0005-0000-0000-000083210000}"/>
    <cellStyle name="Normal 43 2 2 3 2 3 3 3" xfId="23680" xr:uid="{00000000-0005-0000-0000-0000805C0000}"/>
    <cellStyle name="Normal 43 2 2 3 2 3 5" xfId="18667" xr:uid="{00000000-0005-0000-0000-0000EB480000}"/>
    <cellStyle name="Normal 43 2 2 3 2 4" xfId="5218" xr:uid="{00000000-0005-0000-0000-000062140000}"/>
    <cellStyle name="Normal 43 2 2 3 2 4 2" xfId="15270" xr:uid="{00000000-0005-0000-0000-0000A63B0000}"/>
    <cellStyle name="Normal 43 2 2 3 2 4 2 3" xfId="30368" xr:uid="{00000000-0005-0000-0000-0000A0760000}"/>
    <cellStyle name="Normal 43 2 2 3 2 4 3" xfId="10250" xr:uid="{00000000-0005-0000-0000-00000A280000}"/>
    <cellStyle name="Normal 43 2 2 3 2 4 3 3" xfId="25351" xr:uid="{00000000-0005-0000-0000-000007630000}"/>
    <cellStyle name="Normal 43 2 2 3 2 4 5" xfId="20338" xr:uid="{00000000-0005-0000-0000-0000724F0000}"/>
    <cellStyle name="Normal 43 2 2 3 2 5" xfId="11928" xr:uid="{00000000-0005-0000-0000-0000982E0000}"/>
    <cellStyle name="Normal 43 2 2 3 2 5 3" xfId="27026" xr:uid="{00000000-0005-0000-0000-000092690000}"/>
    <cellStyle name="Normal 43 2 2 3 2 6" xfId="6907" xr:uid="{00000000-0005-0000-0000-0000FB1A0000}"/>
    <cellStyle name="Normal 43 2 2 3 2 6 3" xfId="22009" xr:uid="{00000000-0005-0000-0000-0000F9550000}"/>
    <cellStyle name="Normal 43 2 2 3 2 8" xfId="16996" xr:uid="{00000000-0005-0000-0000-000064420000}"/>
    <cellStyle name="Normal 43 2 2 3 3" xfId="2254" xr:uid="{00000000-0005-0000-0000-0000CE080000}"/>
    <cellStyle name="Normal 43 2 2 3 3 2" xfId="3944" xr:uid="{00000000-0005-0000-0000-0000680F0000}"/>
    <cellStyle name="Normal 43 2 2 3 3 2 2" xfId="14017" xr:uid="{00000000-0005-0000-0000-0000C1360000}"/>
    <cellStyle name="Normal 43 2 2 3 3 2 2 3" xfId="29115" xr:uid="{00000000-0005-0000-0000-0000BB710000}"/>
    <cellStyle name="Normal 43 2 2 3 3 2 3" xfId="8997" xr:uid="{00000000-0005-0000-0000-000025230000}"/>
    <cellStyle name="Normal 43 2 2 3 3 2 3 3" xfId="24098" xr:uid="{00000000-0005-0000-0000-0000225E0000}"/>
    <cellStyle name="Normal 43 2 2 3 3 2 5" xfId="19085" xr:uid="{00000000-0005-0000-0000-00008D4A0000}"/>
    <cellStyle name="Normal 43 2 2 3 3 3" xfId="5636" xr:uid="{00000000-0005-0000-0000-000004160000}"/>
    <cellStyle name="Normal 43 2 2 3 3 3 2" xfId="15688" xr:uid="{00000000-0005-0000-0000-0000483D0000}"/>
    <cellStyle name="Normal 43 2 2 3 3 3 2 3" xfId="30786" xr:uid="{00000000-0005-0000-0000-000042780000}"/>
    <cellStyle name="Normal 43 2 2 3 3 3 3" xfId="10668" xr:uid="{00000000-0005-0000-0000-0000AC290000}"/>
    <cellStyle name="Normal 43 2 2 3 3 3 3 3" xfId="25769" xr:uid="{00000000-0005-0000-0000-0000A9640000}"/>
    <cellStyle name="Normal 43 2 2 3 3 3 5" xfId="20756" xr:uid="{00000000-0005-0000-0000-000014510000}"/>
    <cellStyle name="Normal 43 2 2 3 3 4" xfId="12346" xr:uid="{00000000-0005-0000-0000-00003A300000}"/>
    <cellStyle name="Normal 43 2 2 3 3 4 3" xfId="27444" xr:uid="{00000000-0005-0000-0000-0000346B0000}"/>
    <cellStyle name="Normal 43 2 2 3 3 5" xfId="7325" xr:uid="{00000000-0005-0000-0000-00009D1C0000}"/>
    <cellStyle name="Normal 43 2 2 3 3 5 3" xfId="22427" xr:uid="{00000000-0005-0000-0000-00009B570000}"/>
    <cellStyle name="Normal 43 2 2 3 3 7" xfId="17414" xr:uid="{00000000-0005-0000-0000-000006440000}"/>
    <cellStyle name="Normal 43 2 2 3 4" xfId="3107" xr:uid="{00000000-0005-0000-0000-0000230C0000}"/>
    <cellStyle name="Normal 43 2 2 3 4 2" xfId="13181" xr:uid="{00000000-0005-0000-0000-00007D330000}"/>
    <cellStyle name="Normal 43 2 2 3 4 2 3" xfId="28279" xr:uid="{00000000-0005-0000-0000-0000776E0000}"/>
    <cellStyle name="Normal 43 2 2 3 4 3" xfId="8161" xr:uid="{00000000-0005-0000-0000-0000E11F0000}"/>
    <cellStyle name="Normal 43 2 2 3 4 3 3" xfId="23262" xr:uid="{00000000-0005-0000-0000-0000DE5A0000}"/>
    <cellStyle name="Normal 43 2 2 3 4 5" xfId="18249" xr:uid="{00000000-0005-0000-0000-000049470000}"/>
    <cellStyle name="Normal 43 2 2 3 5" xfId="4800" xr:uid="{00000000-0005-0000-0000-0000C0120000}"/>
    <cellStyle name="Normal 43 2 2 3 5 2" xfId="14852" xr:uid="{00000000-0005-0000-0000-0000043A0000}"/>
    <cellStyle name="Normal 43 2 2 3 5 2 3" xfId="29950" xr:uid="{00000000-0005-0000-0000-0000FE740000}"/>
    <cellStyle name="Normal 43 2 2 3 5 3" xfId="9832" xr:uid="{00000000-0005-0000-0000-000068260000}"/>
    <cellStyle name="Normal 43 2 2 3 5 3 3" xfId="24933" xr:uid="{00000000-0005-0000-0000-000065610000}"/>
    <cellStyle name="Normal 43 2 2 3 5 5" xfId="19920" xr:uid="{00000000-0005-0000-0000-0000D04D0000}"/>
    <cellStyle name="Normal 43 2 2 3 6" xfId="11510" xr:uid="{00000000-0005-0000-0000-0000F62C0000}"/>
    <cellStyle name="Normal 43 2 2 3 6 3" xfId="26608" xr:uid="{00000000-0005-0000-0000-0000F0670000}"/>
    <cellStyle name="Normal 43 2 2 3 7" xfId="6489" xr:uid="{00000000-0005-0000-0000-000059190000}"/>
    <cellStyle name="Normal 43 2 2 3 7 3" xfId="21591" xr:uid="{00000000-0005-0000-0000-000057540000}"/>
    <cellStyle name="Normal 43 2 2 3 9" xfId="16578" xr:uid="{00000000-0005-0000-0000-0000C2400000}"/>
    <cellStyle name="Normal 43 2 2 4" xfId="1625" xr:uid="{00000000-0005-0000-0000-000059060000}"/>
    <cellStyle name="Normal 43 2 2 4 2" xfId="2464" xr:uid="{00000000-0005-0000-0000-0000A0090000}"/>
    <cellStyle name="Normal 43 2 2 4 2 2" xfId="4154" xr:uid="{00000000-0005-0000-0000-00003A100000}"/>
    <cellStyle name="Normal 43 2 2 4 2 2 2" xfId="14227" xr:uid="{00000000-0005-0000-0000-000093370000}"/>
    <cellStyle name="Normal 43 2 2 4 2 2 2 3" xfId="29325" xr:uid="{00000000-0005-0000-0000-00008D720000}"/>
    <cellStyle name="Normal 43 2 2 4 2 2 3" xfId="9207" xr:uid="{00000000-0005-0000-0000-0000F7230000}"/>
    <cellStyle name="Normal 43 2 2 4 2 2 3 3" xfId="24308" xr:uid="{00000000-0005-0000-0000-0000F45E0000}"/>
    <cellStyle name="Normal 43 2 2 4 2 2 5" xfId="19295" xr:uid="{00000000-0005-0000-0000-00005F4B0000}"/>
    <cellStyle name="Normal 43 2 2 4 2 3" xfId="5846" xr:uid="{00000000-0005-0000-0000-0000D6160000}"/>
    <cellStyle name="Normal 43 2 2 4 2 3 2" xfId="15898" xr:uid="{00000000-0005-0000-0000-00001A3E0000}"/>
    <cellStyle name="Normal 43 2 2 4 2 3 2 3" xfId="30996" xr:uid="{00000000-0005-0000-0000-000014790000}"/>
    <cellStyle name="Normal 43 2 2 4 2 3 3" xfId="10878" xr:uid="{00000000-0005-0000-0000-00007E2A0000}"/>
    <cellStyle name="Normal 43 2 2 4 2 3 3 3" xfId="25979" xr:uid="{00000000-0005-0000-0000-00007B650000}"/>
    <cellStyle name="Normal 43 2 2 4 2 3 5" xfId="20966" xr:uid="{00000000-0005-0000-0000-0000E6510000}"/>
    <cellStyle name="Normal 43 2 2 4 2 4" xfId="12556" xr:uid="{00000000-0005-0000-0000-00000C310000}"/>
    <cellStyle name="Normal 43 2 2 4 2 4 3" xfId="27654" xr:uid="{00000000-0005-0000-0000-0000066C0000}"/>
    <cellStyle name="Normal 43 2 2 4 2 5" xfId="7535" xr:uid="{00000000-0005-0000-0000-00006F1D0000}"/>
    <cellStyle name="Normal 43 2 2 4 2 5 3" xfId="22637" xr:uid="{00000000-0005-0000-0000-00006D580000}"/>
    <cellStyle name="Normal 43 2 2 4 2 7" xfId="17624" xr:uid="{00000000-0005-0000-0000-0000D8440000}"/>
    <cellStyle name="Normal 43 2 2 4 3" xfId="3317" xr:uid="{00000000-0005-0000-0000-0000F50C0000}"/>
    <cellStyle name="Normal 43 2 2 4 3 2" xfId="13391" xr:uid="{00000000-0005-0000-0000-00004F340000}"/>
    <cellStyle name="Normal 43 2 2 4 3 2 3" xfId="28489" xr:uid="{00000000-0005-0000-0000-0000496F0000}"/>
    <cellStyle name="Normal 43 2 2 4 3 3" xfId="8371" xr:uid="{00000000-0005-0000-0000-0000B3200000}"/>
    <cellStyle name="Normal 43 2 2 4 3 3 3" xfId="23472" xr:uid="{00000000-0005-0000-0000-0000B05B0000}"/>
    <cellStyle name="Normal 43 2 2 4 3 5" xfId="18459" xr:uid="{00000000-0005-0000-0000-00001B480000}"/>
    <cellStyle name="Normal 43 2 2 4 4" xfId="5010" xr:uid="{00000000-0005-0000-0000-000092130000}"/>
    <cellStyle name="Normal 43 2 2 4 4 2" xfId="15062" xr:uid="{00000000-0005-0000-0000-0000D63A0000}"/>
    <cellStyle name="Normal 43 2 2 4 4 2 3" xfId="30160" xr:uid="{00000000-0005-0000-0000-0000D0750000}"/>
    <cellStyle name="Normal 43 2 2 4 4 3" xfId="10042" xr:uid="{00000000-0005-0000-0000-00003A270000}"/>
    <cellStyle name="Normal 43 2 2 4 4 3 3" xfId="25143" xr:uid="{00000000-0005-0000-0000-000037620000}"/>
    <cellStyle name="Normal 43 2 2 4 4 5" xfId="20130" xr:uid="{00000000-0005-0000-0000-0000A24E0000}"/>
    <cellStyle name="Normal 43 2 2 4 5" xfId="11720" xr:uid="{00000000-0005-0000-0000-0000C82D0000}"/>
    <cellStyle name="Normal 43 2 2 4 5 3" xfId="26818" xr:uid="{00000000-0005-0000-0000-0000C2680000}"/>
    <cellStyle name="Normal 43 2 2 4 6" xfId="6699" xr:uid="{00000000-0005-0000-0000-00002B1A0000}"/>
    <cellStyle name="Normal 43 2 2 4 6 3" xfId="21801" xr:uid="{00000000-0005-0000-0000-000029550000}"/>
    <cellStyle name="Normal 43 2 2 4 8" xfId="16788" xr:uid="{00000000-0005-0000-0000-000094410000}"/>
    <cellStyle name="Normal 43 2 2 5" xfId="2046" xr:uid="{00000000-0005-0000-0000-0000FE070000}"/>
    <cellStyle name="Normal 43 2 2 5 2" xfId="3736" xr:uid="{00000000-0005-0000-0000-0000980E0000}"/>
    <cellStyle name="Normal 43 2 2 5 2 2" xfId="13809" xr:uid="{00000000-0005-0000-0000-0000F1350000}"/>
    <cellStyle name="Normal 43 2 2 5 2 2 3" xfId="28907" xr:uid="{00000000-0005-0000-0000-0000EB700000}"/>
    <cellStyle name="Normal 43 2 2 5 2 3" xfId="8789" xr:uid="{00000000-0005-0000-0000-000055220000}"/>
    <cellStyle name="Normal 43 2 2 5 2 3 3" xfId="23890" xr:uid="{00000000-0005-0000-0000-0000525D0000}"/>
    <cellStyle name="Normal 43 2 2 5 2 5" xfId="18877" xr:uid="{00000000-0005-0000-0000-0000BD490000}"/>
    <cellStyle name="Normal 43 2 2 5 3" xfId="5428" xr:uid="{00000000-0005-0000-0000-000034150000}"/>
    <cellStyle name="Normal 43 2 2 5 3 2" xfId="15480" xr:uid="{00000000-0005-0000-0000-0000783C0000}"/>
    <cellStyle name="Normal 43 2 2 5 3 2 3" xfId="30578" xr:uid="{00000000-0005-0000-0000-000072770000}"/>
    <cellStyle name="Normal 43 2 2 5 3 3" xfId="10460" xr:uid="{00000000-0005-0000-0000-0000DC280000}"/>
    <cellStyle name="Normal 43 2 2 5 3 3 3" xfId="25561" xr:uid="{00000000-0005-0000-0000-0000D9630000}"/>
    <cellStyle name="Normal 43 2 2 5 3 5" xfId="20548" xr:uid="{00000000-0005-0000-0000-000044500000}"/>
    <cellStyle name="Normal 43 2 2 5 4" xfId="12138" xr:uid="{00000000-0005-0000-0000-00006A2F0000}"/>
    <cellStyle name="Normal 43 2 2 5 4 3" xfId="27236" xr:uid="{00000000-0005-0000-0000-0000646A0000}"/>
    <cellStyle name="Normal 43 2 2 5 5" xfId="7117" xr:uid="{00000000-0005-0000-0000-0000CD1B0000}"/>
    <cellStyle name="Normal 43 2 2 5 5 3" xfId="22219" xr:uid="{00000000-0005-0000-0000-0000CB560000}"/>
    <cellStyle name="Normal 43 2 2 5 7" xfId="17206" xr:uid="{00000000-0005-0000-0000-000036430000}"/>
    <cellStyle name="Normal 43 2 2 6" xfId="2899" xr:uid="{00000000-0005-0000-0000-0000530B0000}"/>
    <cellStyle name="Normal 43 2 2 6 2" xfId="12973" xr:uid="{00000000-0005-0000-0000-0000AD320000}"/>
    <cellStyle name="Normal 43 2 2 6 2 3" xfId="28071" xr:uid="{00000000-0005-0000-0000-0000A76D0000}"/>
    <cellStyle name="Normal 43 2 2 6 3" xfId="7953" xr:uid="{00000000-0005-0000-0000-0000111F0000}"/>
    <cellStyle name="Normal 43 2 2 6 3 3" xfId="23054" xr:uid="{00000000-0005-0000-0000-00000E5A0000}"/>
    <cellStyle name="Normal 43 2 2 6 5" xfId="18041" xr:uid="{00000000-0005-0000-0000-000079460000}"/>
    <cellStyle name="Normal 43 2 2 7" xfId="4592" xr:uid="{00000000-0005-0000-0000-0000F0110000}"/>
    <cellStyle name="Normal 43 2 2 7 2" xfId="14644" xr:uid="{00000000-0005-0000-0000-000034390000}"/>
    <cellStyle name="Normal 43 2 2 7 2 3" xfId="29742" xr:uid="{00000000-0005-0000-0000-00002E740000}"/>
    <cellStyle name="Normal 43 2 2 7 3" xfId="9624" xr:uid="{00000000-0005-0000-0000-000098250000}"/>
    <cellStyle name="Normal 43 2 2 7 3 3" xfId="24725" xr:uid="{00000000-0005-0000-0000-000095600000}"/>
    <cellStyle name="Normal 43 2 2 7 5" xfId="19712" xr:uid="{00000000-0005-0000-0000-0000004D0000}"/>
    <cellStyle name="Normal 43 2 2 8" xfId="11302" xr:uid="{00000000-0005-0000-0000-0000262C0000}"/>
    <cellStyle name="Normal 43 2 2 8 3" xfId="26400" xr:uid="{00000000-0005-0000-0000-000020670000}"/>
    <cellStyle name="Normal 43 2 2 9" xfId="6281" xr:uid="{00000000-0005-0000-0000-000089180000}"/>
    <cellStyle name="Normal 43 2 2 9 3" xfId="21383" xr:uid="{00000000-0005-0000-0000-000087530000}"/>
    <cellStyle name="Normal 43 2 3" xfId="1245" xr:uid="{00000000-0005-0000-0000-0000DD040000}"/>
    <cellStyle name="Normal 43 2 3 10" xfId="16422" xr:uid="{00000000-0005-0000-0000-000026400000}"/>
    <cellStyle name="Normal 43 2 3 2" xfId="1464" xr:uid="{00000000-0005-0000-0000-0000B8050000}"/>
    <cellStyle name="Normal 43 2 3 2 2" xfId="1885" xr:uid="{00000000-0005-0000-0000-00005D070000}"/>
    <cellStyle name="Normal 43 2 3 2 2 2" xfId="2724" xr:uid="{00000000-0005-0000-0000-0000A40A0000}"/>
    <cellStyle name="Normal 43 2 3 2 2 2 2" xfId="4414" xr:uid="{00000000-0005-0000-0000-00003E110000}"/>
    <cellStyle name="Normal 43 2 3 2 2 2 2 2" xfId="14487" xr:uid="{00000000-0005-0000-0000-000097380000}"/>
    <cellStyle name="Normal 43 2 3 2 2 2 2 2 3" xfId="29585" xr:uid="{00000000-0005-0000-0000-000091730000}"/>
    <cellStyle name="Normal 43 2 3 2 2 2 2 3" xfId="9467" xr:uid="{00000000-0005-0000-0000-0000FB240000}"/>
    <cellStyle name="Normal 43 2 3 2 2 2 2 3 3" xfId="24568" xr:uid="{00000000-0005-0000-0000-0000F85F0000}"/>
    <cellStyle name="Normal 43 2 3 2 2 2 2 5" xfId="19555" xr:uid="{00000000-0005-0000-0000-0000634C0000}"/>
    <cellStyle name="Normal 43 2 3 2 2 2 3" xfId="6106" xr:uid="{00000000-0005-0000-0000-0000DA170000}"/>
    <cellStyle name="Normal 43 2 3 2 2 2 3 2" xfId="16158" xr:uid="{00000000-0005-0000-0000-00001E3F0000}"/>
    <cellStyle name="Normal 43 2 3 2 2 2 3 2 3" xfId="31256" xr:uid="{00000000-0005-0000-0000-0000187A0000}"/>
    <cellStyle name="Normal 43 2 3 2 2 2 3 3" xfId="11138" xr:uid="{00000000-0005-0000-0000-0000822B0000}"/>
    <cellStyle name="Normal 43 2 3 2 2 2 3 3 3" xfId="26239" xr:uid="{00000000-0005-0000-0000-00007F660000}"/>
    <cellStyle name="Normal 43 2 3 2 2 2 3 5" xfId="21226" xr:uid="{00000000-0005-0000-0000-0000EA520000}"/>
    <cellStyle name="Normal 43 2 3 2 2 2 4" xfId="12816" xr:uid="{00000000-0005-0000-0000-000010320000}"/>
    <cellStyle name="Normal 43 2 3 2 2 2 4 3" xfId="27914" xr:uid="{00000000-0005-0000-0000-00000A6D0000}"/>
    <cellStyle name="Normal 43 2 3 2 2 2 5" xfId="7795" xr:uid="{00000000-0005-0000-0000-0000731E0000}"/>
    <cellStyle name="Normal 43 2 3 2 2 2 5 3" xfId="22897" xr:uid="{00000000-0005-0000-0000-000071590000}"/>
    <cellStyle name="Normal 43 2 3 2 2 2 7" xfId="17884" xr:uid="{00000000-0005-0000-0000-0000DC450000}"/>
    <cellStyle name="Normal 43 2 3 2 2 3" xfId="3577" xr:uid="{00000000-0005-0000-0000-0000F90D0000}"/>
    <cellStyle name="Normal 43 2 3 2 2 3 2" xfId="13651" xr:uid="{00000000-0005-0000-0000-000053350000}"/>
    <cellStyle name="Normal 43 2 3 2 2 3 2 3" xfId="28749" xr:uid="{00000000-0005-0000-0000-00004D700000}"/>
    <cellStyle name="Normal 43 2 3 2 2 3 3" xfId="8631" xr:uid="{00000000-0005-0000-0000-0000B7210000}"/>
    <cellStyle name="Normal 43 2 3 2 2 3 3 3" xfId="23732" xr:uid="{00000000-0005-0000-0000-0000B45C0000}"/>
    <cellStyle name="Normal 43 2 3 2 2 3 5" xfId="18719" xr:uid="{00000000-0005-0000-0000-00001F490000}"/>
    <cellStyle name="Normal 43 2 3 2 2 4" xfId="5270" xr:uid="{00000000-0005-0000-0000-000096140000}"/>
    <cellStyle name="Normal 43 2 3 2 2 4 2" xfId="15322" xr:uid="{00000000-0005-0000-0000-0000DA3B0000}"/>
    <cellStyle name="Normal 43 2 3 2 2 4 2 3" xfId="30420" xr:uid="{00000000-0005-0000-0000-0000D4760000}"/>
    <cellStyle name="Normal 43 2 3 2 2 4 3" xfId="10302" xr:uid="{00000000-0005-0000-0000-00003E280000}"/>
    <cellStyle name="Normal 43 2 3 2 2 4 3 3" xfId="25403" xr:uid="{00000000-0005-0000-0000-00003B630000}"/>
    <cellStyle name="Normal 43 2 3 2 2 4 5" xfId="20390" xr:uid="{00000000-0005-0000-0000-0000A64F0000}"/>
    <cellStyle name="Normal 43 2 3 2 2 5" xfId="11980" xr:uid="{00000000-0005-0000-0000-0000CC2E0000}"/>
    <cellStyle name="Normal 43 2 3 2 2 5 3" xfId="27078" xr:uid="{00000000-0005-0000-0000-0000C6690000}"/>
    <cellStyle name="Normal 43 2 3 2 2 6" xfId="6959" xr:uid="{00000000-0005-0000-0000-00002F1B0000}"/>
    <cellStyle name="Normal 43 2 3 2 2 6 3" xfId="22061" xr:uid="{00000000-0005-0000-0000-00002D560000}"/>
    <cellStyle name="Normal 43 2 3 2 2 8" xfId="17048" xr:uid="{00000000-0005-0000-0000-000098420000}"/>
    <cellStyle name="Normal 43 2 3 2 3" xfId="2306" xr:uid="{00000000-0005-0000-0000-000002090000}"/>
    <cellStyle name="Normal 43 2 3 2 3 2" xfId="3996" xr:uid="{00000000-0005-0000-0000-00009C0F0000}"/>
    <cellStyle name="Normal 43 2 3 2 3 2 2" xfId="14069" xr:uid="{00000000-0005-0000-0000-0000F5360000}"/>
    <cellStyle name="Normal 43 2 3 2 3 2 2 3" xfId="29167" xr:uid="{00000000-0005-0000-0000-0000EF710000}"/>
    <cellStyle name="Normal 43 2 3 2 3 2 3" xfId="9049" xr:uid="{00000000-0005-0000-0000-000059230000}"/>
    <cellStyle name="Normal 43 2 3 2 3 2 3 3" xfId="24150" xr:uid="{00000000-0005-0000-0000-0000565E0000}"/>
    <cellStyle name="Normal 43 2 3 2 3 2 5" xfId="19137" xr:uid="{00000000-0005-0000-0000-0000C14A0000}"/>
    <cellStyle name="Normal 43 2 3 2 3 3" xfId="5688" xr:uid="{00000000-0005-0000-0000-000038160000}"/>
    <cellStyle name="Normal 43 2 3 2 3 3 2" xfId="15740" xr:uid="{00000000-0005-0000-0000-00007C3D0000}"/>
    <cellStyle name="Normal 43 2 3 2 3 3 2 3" xfId="30838" xr:uid="{00000000-0005-0000-0000-000076780000}"/>
    <cellStyle name="Normal 43 2 3 2 3 3 3" xfId="10720" xr:uid="{00000000-0005-0000-0000-0000E0290000}"/>
    <cellStyle name="Normal 43 2 3 2 3 3 3 3" xfId="25821" xr:uid="{00000000-0005-0000-0000-0000DD640000}"/>
    <cellStyle name="Normal 43 2 3 2 3 3 5" xfId="20808" xr:uid="{00000000-0005-0000-0000-000048510000}"/>
    <cellStyle name="Normal 43 2 3 2 3 4" xfId="12398" xr:uid="{00000000-0005-0000-0000-00006E300000}"/>
    <cellStyle name="Normal 43 2 3 2 3 4 3" xfId="27496" xr:uid="{00000000-0005-0000-0000-0000686B0000}"/>
    <cellStyle name="Normal 43 2 3 2 3 5" xfId="7377" xr:uid="{00000000-0005-0000-0000-0000D11C0000}"/>
    <cellStyle name="Normal 43 2 3 2 3 5 3" xfId="22479" xr:uid="{00000000-0005-0000-0000-0000CF570000}"/>
    <cellStyle name="Normal 43 2 3 2 3 7" xfId="17466" xr:uid="{00000000-0005-0000-0000-00003A440000}"/>
    <cellStyle name="Normal 43 2 3 2 4" xfId="3159" xr:uid="{00000000-0005-0000-0000-0000570C0000}"/>
    <cellStyle name="Normal 43 2 3 2 4 2" xfId="13233" xr:uid="{00000000-0005-0000-0000-0000B1330000}"/>
    <cellStyle name="Normal 43 2 3 2 4 2 3" xfId="28331" xr:uid="{00000000-0005-0000-0000-0000AB6E0000}"/>
    <cellStyle name="Normal 43 2 3 2 4 3" xfId="8213" xr:uid="{00000000-0005-0000-0000-000015200000}"/>
    <cellStyle name="Normal 43 2 3 2 4 3 3" xfId="23314" xr:uid="{00000000-0005-0000-0000-0000125B0000}"/>
    <cellStyle name="Normal 43 2 3 2 4 5" xfId="18301" xr:uid="{00000000-0005-0000-0000-00007D470000}"/>
    <cellStyle name="Normal 43 2 3 2 5" xfId="4852" xr:uid="{00000000-0005-0000-0000-0000F4120000}"/>
    <cellStyle name="Normal 43 2 3 2 5 2" xfId="14904" xr:uid="{00000000-0005-0000-0000-0000383A0000}"/>
    <cellStyle name="Normal 43 2 3 2 5 2 3" xfId="30002" xr:uid="{00000000-0005-0000-0000-000032750000}"/>
    <cellStyle name="Normal 43 2 3 2 5 3" xfId="9884" xr:uid="{00000000-0005-0000-0000-00009C260000}"/>
    <cellStyle name="Normal 43 2 3 2 5 3 3" xfId="24985" xr:uid="{00000000-0005-0000-0000-000099610000}"/>
    <cellStyle name="Normal 43 2 3 2 5 5" xfId="19972" xr:uid="{00000000-0005-0000-0000-0000044E0000}"/>
    <cellStyle name="Normal 43 2 3 2 6" xfId="11562" xr:uid="{00000000-0005-0000-0000-00002A2D0000}"/>
    <cellStyle name="Normal 43 2 3 2 6 3" xfId="26660" xr:uid="{00000000-0005-0000-0000-000024680000}"/>
    <cellStyle name="Normal 43 2 3 2 7" xfId="6541" xr:uid="{00000000-0005-0000-0000-00008D190000}"/>
    <cellStyle name="Normal 43 2 3 2 7 3" xfId="21643" xr:uid="{00000000-0005-0000-0000-00008B540000}"/>
    <cellStyle name="Normal 43 2 3 2 9" xfId="16630" xr:uid="{00000000-0005-0000-0000-0000F6400000}"/>
    <cellStyle name="Normal 43 2 3 3" xfId="1677" xr:uid="{00000000-0005-0000-0000-00008D060000}"/>
    <cellStyle name="Normal 43 2 3 3 2" xfId="2516" xr:uid="{00000000-0005-0000-0000-0000D4090000}"/>
    <cellStyle name="Normal 43 2 3 3 2 2" xfId="4206" xr:uid="{00000000-0005-0000-0000-00006E100000}"/>
    <cellStyle name="Normal 43 2 3 3 2 2 2" xfId="14279" xr:uid="{00000000-0005-0000-0000-0000C7370000}"/>
    <cellStyle name="Normal 43 2 3 3 2 2 2 3" xfId="29377" xr:uid="{00000000-0005-0000-0000-0000C1720000}"/>
    <cellStyle name="Normal 43 2 3 3 2 2 3" xfId="9259" xr:uid="{00000000-0005-0000-0000-00002B240000}"/>
    <cellStyle name="Normal 43 2 3 3 2 2 3 3" xfId="24360" xr:uid="{00000000-0005-0000-0000-0000285F0000}"/>
    <cellStyle name="Normal 43 2 3 3 2 2 5" xfId="19347" xr:uid="{00000000-0005-0000-0000-0000934B0000}"/>
    <cellStyle name="Normal 43 2 3 3 2 3" xfId="5898" xr:uid="{00000000-0005-0000-0000-00000A170000}"/>
    <cellStyle name="Normal 43 2 3 3 2 3 2" xfId="15950" xr:uid="{00000000-0005-0000-0000-00004E3E0000}"/>
    <cellStyle name="Normal 43 2 3 3 2 3 2 3" xfId="31048" xr:uid="{00000000-0005-0000-0000-000048790000}"/>
    <cellStyle name="Normal 43 2 3 3 2 3 3" xfId="10930" xr:uid="{00000000-0005-0000-0000-0000B22A0000}"/>
    <cellStyle name="Normal 43 2 3 3 2 3 3 3" xfId="26031" xr:uid="{00000000-0005-0000-0000-0000AF650000}"/>
    <cellStyle name="Normal 43 2 3 3 2 3 5" xfId="21018" xr:uid="{00000000-0005-0000-0000-00001A520000}"/>
    <cellStyle name="Normal 43 2 3 3 2 4" xfId="12608" xr:uid="{00000000-0005-0000-0000-000040310000}"/>
    <cellStyle name="Normal 43 2 3 3 2 4 3" xfId="27706" xr:uid="{00000000-0005-0000-0000-00003A6C0000}"/>
    <cellStyle name="Normal 43 2 3 3 2 5" xfId="7587" xr:uid="{00000000-0005-0000-0000-0000A31D0000}"/>
    <cellStyle name="Normal 43 2 3 3 2 5 3" xfId="22689" xr:uid="{00000000-0005-0000-0000-0000A1580000}"/>
    <cellStyle name="Normal 43 2 3 3 2 7" xfId="17676" xr:uid="{00000000-0005-0000-0000-00000C450000}"/>
    <cellStyle name="Normal 43 2 3 3 3" xfId="3369" xr:uid="{00000000-0005-0000-0000-0000290D0000}"/>
    <cellStyle name="Normal 43 2 3 3 3 2" xfId="13443" xr:uid="{00000000-0005-0000-0000-000083340000}"/>
    <cellStyle name="Normal 43 2 3 3 3 2 3" xfId="28541" xr:uid="{00000000-0005-0000-0000-00007D6F0000}"/>
    <cellStyle name="Normal 43 2 3 3 3 3" xfId="8423" xr:uid="{00000000-0005-0000-0000-0000E7200000}"/>
    <cellStyle name="Normal 43 2 3 3 3 3 3" xfId="23524" xr:uid="{00000000-0005-0000-0000-0000E45B0000}"/>
    <cellStyle name="Normal 43 2 3 3 3 5" xfId="18511" xr:uid="{00000000-0005-0000-0000-00004F480000}"/>
    <cellStyle name="Normal 43 2 3 3 4" xfId="5062" xr:uid="{00000000-0005-0000-0000-0000C6130000}"/>
    <cellStyle name="Normal 43 2 3 3 4 2" xfId="15114" xr:uid="{00000000-0005-0000-0000-00000A3B0000}"/>
    <cellStyle name="Normal 43 2 3 3 4 2 3" xfId="30212" xr:uid="{00000000-0005-0000-0000-000004760000}"/>
    <cellStyle name="Normal 43 2 3 3 4 3" xfId="10094" xr:uid="{00000000-0005-0000-0000-00006E270000}"/>
    <cellStyle name="Normal 43 2 3 3 4 3 3" xfId="25195" xr:uid="{00000000-0005-0000-0000-00006B620000}"/>
    <cellStyle name="Normal 43 2 3 3 4 5" xfId="20182" xr:uid="{00000000-0005-0000-0000-0000D64E0000}"/>
    <cellStyle name="Normal 43 2 3 3 5" xfId="11772" xr:uid="{00000000-0005-0000-0000-0000FC2D0000}"/>
    <cellStyle name="Normal 43 2 3 3 5 3" xfId="26870" xr:uid="{00000000-0005-0000-0000-0000F6680000}"/>
    <cellStyle name="Normal 43 2 3 3 6" xfId="6751" xr:uid="{00000000-0005-0000-0000-00005F1A0000}"/>
    <cellStyle name="Normal 43 2 3 3 6 3" xfId="21853" xr:uid="{00000000-0005-0000-0000-00005D550000}"/>
    <cellStyle name="Normal 43 2 3 3 8" xfId="16840" xr:uid="{00000000-0005-0000-0000-0000C8410000}"/>
    <cellStyle name="Normal 43 2 3 4" xfId="2098" xr:uid="{00000000-0005-0000-0000-000032080000}"/>
    <cellStyle name="Normal 43 2 3 4 2" xfId="3788" xr:uid="{00000000-0005-0000-0000-0000CC0E0000}"/>
    <cellStyle name="Normal 43 2 3 4 2 2" xfId="13861" xr:uid="{00000000-0005-0000-0000-000025360000}"/>
    <cellStyle name="Normal 43 2 3 4 2 2 3" xfId="28959" xr:uid="{00000000-0005-0000-0000-00001F710000}"/>
    <cellStyle name="Normal 43 2 3 4 2 3" xfId="8841" xr:uid="{00000000-0005-0000-0000-000089220000}"/>
    <cellStyle name="Normal 43 2 3 4 2 3 3" xfId="23942" xr:uid="{00000000-0005-0000-0000-0000865D0000}"/>
    <cellStyle name="Normal 43 2 3 4 2 5" xfId="18929" xr:uid="{00000000-0005-0000-0000-0000F1490000}"/>
    <cellStyle name="Normal 43 2 3 4 3" xfId="5480" xr:uid="{00000000-0005-0000-0000-000068150000}"/>
    <cellStyle name="Normal 43 2 3 4 3 2" xfId="15532" xr:uid="{00000000-0005-0000-0000-0000AC3C0000}"/>
    <cellStyle name="Normal 43 2 3 4 3 2 3" xfId="30630" xr:uid="{00000000-0005-0000-0000-0000A6770000}"/>
    <cellStyle name="Normal 43 2 3 4 3 3" xfId="10512" xr:uid="{00000000-0005-0000-0000-000010290000}"/>
    <cellStyle name="Normal 43 2 3 4 3 3 3" xfId="25613" xr:uid="{00000000-0005-0000-0000-00000D640000}"/>
    <cellStyle name="Normal 43 2 3 4 3 5" xfId="20600" xr:uid="{00000000-0005-0000-0000-000078500000}"/>
    <cellStyle name="Normal 43 2 3 4 4" xfId="12190" xr:uid="{00000000-0005-0000-0000-00009E2F0000}"/>
    <cellStyle name="Normal 43 2 3 4 4 3" xfId="27288" xr:uid="{00000000-0005-0000-0000-0000986A0000}"/>
    <cellStyle name="Normal 43 2 3 4 5" xfId="7169" xr:uid="{00000000-0005-0000-0000-0000011C0000}"/>
    <cellStyle name="Normal 43 2 3 4 5 3" xfId="22271" xr:uid="{00000000-0005-0000-0000-0000FF560000}"/>
    <cellStyle name="Normal 43 2 3 4 7" xfId="17258" xr:uid="{00000000-0005-0000-0000-00006A430000}"/>
    <cellStyle name="Normal 43 2 3 5" xfId="2951" xr:uid="{00000000-0005-0000-0000-0000870B0000}"/>
    <cellStyle name="Normal 43 2 3 5 2" xfId="13025" xr:uid="{00000000-0005-0000-0000-0000E1320000}"/>
    <cellStyle name="Normal 43 2 3 5 2 3" xfId="28123" xr:uid="{00000000-0005-0000-0000-0000DB6D0000}"/>
    <cellStyle name="Normal 43 2 3 5 3" xfId="8005" xr:uid="{00000000-0005-0000-0000-0000451F0000}"/>
    <cellStyle name="Normal 43 2 3 5 3 3" xfId="23106" xr:uid="{00000000-0005-0000-0000-0000425A0000}"/>
    <cellStyle name="Normal 43 2 3 5 5" xfId="18093" xr:uid="{00000000-0005-0000-0000-0000AD460000}"/>
    <cellStyle name="Normal 43 2 3 6" xfId="4644" xr:uid="{00000000-0005-0000-0000-000024120000}"/>
    <cellStyle name="Normal 43 2 3 6 2" xfId="14696" xr:uid="{00000000-0005-0000-0000-000068390000}"/>
    <cellStyle name="Normal 43 2 3 6 2 3" xfId="29794" xr:uid="{00000000-0005-0000-0000-000062740000}"/>
    <cellStyle name="Normal 43 2 3 6 3" xfId="9676" xr:uid="{00000000-0005-0000-0000-0000CC250000}"/>
    <cellStyle name="Normal 43 2 3 6 3 3" xfId="24777" xr:uid="{00000000-0005-0000-0000-0000C9600000}"/>
    <cellStyle name="Normal 43 2 3 6 5" xfId="19764" xr:uid="{00000000-0005-0000-0000-0000344D0000}"/>
    <cellStyle name="Normal 43 2 3 7" xfId="11354" xr:uid="{00000000-0005-0000-0000-00005A2C0000}"/>
    <cellStyle name="Normal 43 2 3 7 3" xfId="26452" xr:uid="{00000000-0005-0000-0000-000054670000}"/>
    <cellStyle name="Normal 43 2 3 8" xfId="6333" xr:uid="{00000000-0005-0000-0000-0000BD180000}"/>
    <cellStyle name="Normal 43 2 3 8 3" xfId="21435" xr:uid="{00000000-0005-0000-0000-0000BB530000}"/>
    <cellStyle name="Normal 43 2 4" xfId="1358" xr:uid="{00000000-0005-0000-0000-00004E050000}"/>
    <cellStyle name="Normal 43 2 4 2" xfId="1781" xr:uid="{00000000-0005-0000-0000-0000F5060000}"/>
    <cellStyle name="Normal 43 2 4 2 2" xfId="2620" xr:uid="{00000000-0005-0000-0000-00003C0A0000}"/>
    <cellStyle name="Normal 43 2 4 2 2 2" xfId="4310" xr:uid="{00000000-0005-0000-0000-0000D6100000}"/>
    <cellStyle name="Normal 43 2 4 2 2 2 2" xfId="14383" xr:uid="{00000000-0005-0000-0000-00002F380000}"/>
    <cellStyle name="Normal 43 2 4 2 2 2 2 3" xfId="29481" xr:uid="{00000000-0005-0000-0000-000029730000}"/>
    <cellStyle name="Normal 43 2 4 2 2 2 3" xfId="9363" xr:uid="{00000000-0005-0000-0000-000093240000}"/>
    <cellStyle name="Normal 43 2 4 2 2 2 3 3" xfId="24464" xr:uid="{00000000-0005-0000-0000-0000905F0000}"/>
    <cellStyle name="Normal 43 2 4 2 2 2 5" xfId="19451" xr:uid="{00000000-0005-0000-0000-0000FB4B0000}"/>
    <cellStyle name="Normal 43 2 4 2 2 3" xfId="6002" xr:uid="{00000000-0005-0000-0000-000072170000}"/>
    <cellStyle name="Normal 43 2 4 2 2 3 2" xfId="16054" xr:uid="{00000000-0005-0000-0000-0000B63E0000}"/>
    <cellStyle name="Normal 43 2 4 2 2 3 2 3" xfId="31152" xr:uid="{00000000-0005-0000-0000-0000B0790000}"/>
    <cellStyle name="Normal 43 2 4 2 2 3 3" xfId="11034" xr:uid="{00000000-0005-0000-0000-00001A2B0000}"/>
    <cellStyle name="Normal 43 2 4 2 2 3 3 3" xfId="26135" xr:uid="{00000000-0005-0000-0000-000017660000}"/>
    <cellStyle name="Normal 43 2 4 2 2 3 5" xfId="21122" xr:uid="{00000000-0005-0000-0000-000082520000}"/>
    <cellStyle name="Normal 43 2 4 2 2 4" xfId="12712" xr:uid="{00000000-0005-0000-0000-0000A8310000}"/>
    <cellStyle name="Normal 43 2 4 2 2 4 3" xfId="27810" xr:uid="{00000000-0005-0000-0000-0000A26C0000}"/>
    <cellStyle name="Normal 43 2 4 2 2 5" xfId="7691" xr:uid="{00000000-0005-0000-0000-00000B1E0000}"/>
    <cellStyle name="Normal 43 2 4 2 2 5 3" xfId="22793" xr:uid="{00000000-0005-0000-0000-000009590000}"/>
    <cellStyle name="Normal 43 2 4 2 2 7" xfId="17780" xr:uid="{00000000-0005-0000-0000-000074450000}"/>
    <cellStyle name="Normal 43 2 4 2 3" xfId="3473" xr:uid="{00000000-0005-0000-0000-0000910D0000}"/>
    <cellStyle name="Normal 43 2 4 2 3 2" xfId="13547" xr:uid="{00000000-0005-0000-0000-0000EB340000}"/>
    <cellStyle name="Normal 43 2 4 2 3 2 3" xfId="28645" xr:uid="{00000000-0005-0000-0000-0000E56F0000}"/>
    <cellStyle name="Normal 43 2 4 2 3 3" xfId="8527" xr:uid="{00000000-0005-0000-0000-00004F210000}"/>
    <cellStyle name="Normal 43 2 4 2 3 3 3" xfId="23628" xr:uid="{00000000-0005-0000-0000-00004C5C0000}"/>
    <cellStyle name="Normal 43 2 4 2 3 5" xfId="18615" xr:uid="{00000000-0005-0000-0000-0000B7480000}"/>
    <cellStyle name="Normal 43 2 4 2 4" xfId="5166" xr:uid="{00000000-0005-0000-0000-00002E140000}"/>
    <cellStyle name="Normal 43 2 4 2 4 2" xfId="15218" xr:uid="{00000000-0005-0000-0000-0000723B0000}"/>
    <cellStyle name="Normal 43 2 4 2 4 2 3" xfId="30316" xr:uid="{00000000-0005-0000-0000-00006C760000}"/>
    <cellStyle name="Normal 43 2 4 2 4 3" xfId="10198" xr:uid="{00000000-0005-0000-0000-0000D6270000}"/>
    <cellStyle name="Normal 43 2 4 2 4 3 3" xfId="25299" xr:uid="{00000000-0005-0000-0000-0000D3620000}"/>
    <cellStyle name="Normal 43 2 4 2 4 5" xfId="20286" xr:uid="{00000000-0005-0000-0000-00003E4F0000}"/>
    <cellStyle name="Normal 43 2 4 2 5" xfId="11876" xr:uid="{00000000-0005-0000-0000-0000642E0000}"/>
    <cellStyle name="Normal 43 2 4 2 5 3" xfId="26974" xr:uid="{00000000-0005-0000-0000-00005E690000}"/>
    <cellStyle name="Normal 43 2 4 2 6" xfId="6855" xr:uid="{00000000-0005-0000-0000-0000C71A0000}"/>
    <cellStyle name="Normal 43 2 4 2 6 3" xfId="21957" xr:uid="{00000000-0005-0000-0000-0000C5550000}"/>
    <cellStyle name="Normal 43 2 4 2 8" xfId="16944" xr:uid="{00000000-0005-0000-0000-000030420000}"/>
    <cellStyle name="Normal 43 2 4 3" xfId="2202" xr:uid="{00000000-0005-0000-0000-00009A080000}"/>
    <cellStyle name="Normal 43 2 4 3 2" xfId="3892" xr:uid="{00000000-0005-0000-0000-0000340F0000}"/>
    <cellStyle name="Normal 43 2 4 3 2 2" xfId="13965" xr:uid="{00000000-0005-0000-0000-00008D360000}"/>
    <cellStyle name="Normal 43 2 4 3 2 2 3" xfId="29063" xr:uid="{00000000-0005-0000-0000-000087710000}"/>
    <cellStyle name="Normal 43 2 4 3 2 3" xfId="8945" xr:uid="{00000000-0005-0000-0000-0000F1220000}"/>
    <cellStyle name="Normal 43 2 4 3 2 3 3" xfId="24046" xr:uid="{00000000-0005-0000-0000-0000EE5D0000}"/>
    <cellStyle name="Normal 43 2 4 3 2 5" xfId="19033" xr:uid="{00000000-0005-0000-0000-0000594A0000}"/>
    <cellStyle name="Normal 43 2 4 3 3" xfId="5584" xr:uid="{00000000-0005-0000-0000-0000D0150000}"/>
    <cellStyle name="Normal 43 2 4 3 3 2" xfId="15636" xr:uid="{00000000-0005-0000-0000-0000143D0000}"/>
    <cellStyle name="Normal 43 2 4 3 3 2 3" xfId="30734" xr:uid="{00000000-0005-0000-0000-00000E780000}"/>
    <cellStyle name="Normal 43 2 4 3 3 3" xfId="10616" xr:uid="{00000000-0005-0000-0000-000078290000}"/>
    <cellStyle name="Normal 43 2 4 3 3 3 3" xfId="25717" xr:uid="{00000000-0005-0000-0000-000075640000}"/>
    <cellStyle name="Normal 43 2 4 3 3 5" xfId="20704" xr:uid="{00000000-0005-0000-0000-0000E0500000}"/>
    <cellStyle name="Normal 43 2 4 3 4" xfId="12294" xr:uid="{00000000-0005-0000-0000-000006300000}"/>
    <cellStyle name="Normal 43 2 4 3 4 3" xfId="27392" xr:uid="{00000000-0005-0000-0000-0000006B0000}"/>
    <cellStyle name="Normal 43 2 4 3 5" xfId="7273" xr:uid="{00000000-0005-0000-0000-0000691C0000}"/>
    <cellStyle name="Normal 43 2 4 3 5 3" xfId="22375" xr:uid="{00000000-0005-0000-0000-000067570000}"/>
    <cellStyle name="Normal 43 2 4 3 7" xfId="17362" xr:uid="{00000000-0005-0000-0000-0000D2430000}"/>
    <cellStyle name="Normal 43 2 4 4" xfId="3055" xr:uid="{00000000-0005-0000-0000-0000EF0B0000}"/>
    <cellStyle name="Normal 43 2 4 4 2" xfId="13129" xr:uid="{00000000-0005-0000-0000-000049330000}"/>
    <cellStyle name="Normal 43 2 4 4 2 3" xfId="28227" xr:uid="{00000000-0005-0000-0000-0000436E0000}"/>
    <cellStyle name="Normal 43 2 4 4 3" xfId="8109" xr:uid="{00000000-0005-0000-0000-0000AD1F0000}"/>
    <cellStyle name="Normal 43 2 4 4 3 3" xfId="23210" xr:uid="{00000000-0005-0000-0000-0000AA5A0000}"/>
    <cellStyle name="Normal 43 2 4 4 5" xfId="18197" xr:uid="{00000000-0005-0000-0000-000015470000}"/>
    <cellStyle name="Normal 43 2 4 5" xfId="4748" xr:uid="{00000000-0005-0000-0000-00008C120000}"/>
    <cellStyle name="Normal 43 2 4 5 2" xfId="14800" xr:uid="{00000000-0005-0000-0000-0000D0390000}"/>
    <cellStyle name="Normal 43 2 4 5 2 3" xfId="29898" xr:uid="{00000000-0005-0000-0000-0000CA740000}"/>
    <cellStyle name="Normal 43 2 4 5 3" xfId="9780" xr:uid="{00000000-0005-0000-0000-000034260000}"/>
    <cellStyle name="Normal 43 2 4 5 3 3" xfId="24881" xr:uid="{00000000-0005-0000-0000-000031610000}"/>
    <cellStyle name="Normal 43 2 4 5 5" xfId="19868" xr:uid="{00000000-0005-0000-0000-00009C4D0000}"/>
    <cellStyle name="Normal 43 2 4 6" xfId="11458" xr:uid="{00000000-0005-0000-0000-0000C22C0000}"/>
    <cellStyle name="Normal 43 2 4 6 3" xfId="26556" xr:uid="{00000000-0005-0000-0000-0000BC670000}"/>
    <cellStyle name="Normal 43 2 4 7" xfId="6437" xr:uid="{00000000-0005-0000-0000-000025190000}"/>
    <cellStyle name="Normal 43 2 4 7 3" xfId="21539" xr:uid="{00000000-0005-0000-0000-000023540000}"/>
    <cellStyle name="Normal 43 2 4 9" xfId="16526" xr:uid="{00000000-0005-0000-0000-00008E400000}"/>
    <cellStyle name="Normal 43 2 5" xfId="1571" xr:uid="{00000000-0005-0000-0000-000023060000}"/>
    <cellStyle name="Normal 43 2 5 2" xfId="2412" xr:uid="{00000000-0005-0000-0000-00006C090000}"/>
    <cellStyle name="Normal 43 2 5 2 2" xfId="4102" xr:uid="{00000000-0005-0000-0000-000006100000}"/>
    <cellStyle name="Normal 43 2 5 2 2 2" xfId="14175" xr:uid="{00000000-0005-0000-0000-00005F370000}"/>
    <cellStyle name="Normal 43 2 5 2 2 2 3" xfId="29273" xr:uid="{00000000-0005-0000-0000-000059720000}"/>
    <cellStyle name="Normal 43 2 5 2 2 3" xfId="9155" xr:uid="{00000000-0005-0000-0000-0000C3230000}"/>
    <cellStyle name="Normal 43 2 5 2 2 3 3" xfId="24256" xr:uid="{00000000-0005-0000-0000-0000C05E0000}"/>
    <cellStyle name="Normal 43 2 5 2 2 5" xfId="19243" xr:uid="{00000000-0005-0000-0000-00002B4B0000}"/>
    <cellStyle name="Normal 43 2 5 2 3" xfId="5794" xr:uid="{00000000-0005-0000-0000-0000A2160000}"/>
    <cellStyle name="Normal 43 2 5 2 3 2" xfId="15846" xr:uid="{00000000-0005-0000-0000-0000E63D0000}"/>
    <cellStyle name="Normal 43 2 5 2 3 2 3" xfId="30944" xr:uid="{00000000-0005-0000-0000-0000E0780000}"/>
    <cellStyle name="Normal 43 2 5 2 3 3" xfId="10826" xr:uid="{00000000-0005-0000-0000-00004A2A0000}"/>
    <cellStyle name="Normal 43 2 5 2 3 3 3" xfId="25927" xr:uid="{00000000-0005-0000-0000-000047650000}"/>
    <cellStyle name="Normal 43 2 5 2 3 5" xfId="20914" xr:uid="{00000000-0005-0000-0000-0000B2510000}"/>
    <cellStyle name="Normal 43 2 5 2 4" xfId="12504" xr:uid="{00000000-0005-0000-0000-0000D8300000}"/>
    <cellStyle name="Normal 43 2 5 2 4 3" xfId="27602" xr:uid="{00000000-0005-0000-0000-0000D26B0000}"/>
    <cellStyle name="Normal 43 2 5 2 5" xfId="7483" xr:uid="{00000000-0005-0000-0000-00003B1D0000}"/>
    <cellStyle name="Normal 43 2 5 2 5 3" xfId="22585" xr:uid="{00000000-0005-0000-0000-000039580000}"/>
    <cellStyle name="Normal 43 2 5 2 7" xfId="17572" xr:uid="{00000000-0005-0000-0000-0000A4440000}"/>
    <cellStyle name="Normal 43 2 5 3" xfId="3265" xr:uid="{00000000-0005-0000-0000-0000C10C0000}"/>
    <cellStyle name="Normal 43 2 5 3 2" xfId="13339" xr:uid="{00000000-0005-0000-0000-00001B340000}"/>
    <cellStyle name="Normal 43 2 5 3 2 3" xfId="28437" xr:uid="{00000000-0005-0000-0000-0000156F0000}"/>
    <cellStyle name="Normal 43 2 5 3 3" xfId="8319" xr:uid="{00000000-0005-0000-0000-00007F200000}"/>
    <cellStyle name="Normal 43 2 5 3 3 3" xfId="23420" xr:uid="{00000000-0005-0000-0000-00007C5B0000}"/>
    <cellStyle name="Normal 43 2 5 3 5" xfId="18407" xr:uid="{00000000-0005-0000-0000-0000E7470000}"/>
    <cellStyle name="Normal 43 2 5 4" xfId="4958" xr:uid="{00000000-0005-0000-0000-00005E130000}"/>
    <cellStyle name="Normal 43 2 5 4 2" xfId="15010" xr:uid="{00000000-0005-0000-0000-0000A23A0000}"/>
    <cellStyle name="Normal 43 2 5 4 2 3" xfId="30108" xr:uid="{00000000-0005-0000-0000-00009C750000}"/>
    <cellStyle name="Normal 43 2 5 4 3" xfId="9990" xr:uid="{00000000-0005-0000-0000-000006270000}"/>
    <cellStyle name="Normal 43 2 5 4 3 3" xfId="25091" xr:uid="{00000000-0005-0000-0000-000003620000}"/>
    <cellStyle name="Normal 43 2 5 4 5" xfId="20078" xr:uid="{00000000-0005-0000-0000-00006E4E0000}"/>
    <cellStyle name="Normal 43 2 5 5" xfId="11668" xr:uid="{00000000-0005-0000-0000-0000942D0000}"/>
    <cellStyle name="Normal 43 2 5 5 3" xfId="26766" xr:uid="{00000000-0005-0000-0000-00008E680000}"/>
    <cellStyle name="Normal 43 2 5 6" xfId="6647" xr:uid="{00000000-0005-0000-0000-0000F7190000}"/>
    <cellStyle name="Normal 43 2 5 6 3" xfId="21749" xr:uid="{00000000-0005-0000-0000-0000F5540000}"/>
    <cellStyle name="Normal 43 2 5 8" xfId="16736" xr:uid="{00000000-0005-0000-0000-000060410000}"/>
    <cellStyle name="Normal 43 2 6" xfId="1992" xr:uid="{00000000-0005-0000-0000-0000C8070000}"/>
    <cellStyle name="Normal 43 2 6 2" xfId="3684" xr:uid="{00000000-0005-0000-0000-0000640E0000}"/>
    <cellStyle name="Normal 43 2 6 2 2" xfId="13757" xr:uid="{00000000-0005-0000-0000-0000BD350000}"/>
    <cellStyle name="Normal 43 2 6 2 2 3" xfId="28855" xr:uid="{00000000-0005-0000-0000-0000B7700000}"/>
    <cellStyle name="Normal 43 2 6 2 3" xfId="8737" xr:uid="{00000000-0005-0000-0000-000021220000}"/>
    <cellStyle name="Normal 43 2 6 2 3 3" xfId="23838" xr:uid="{00000000-0005-0000-0000-00001E5D0000}"/>
    <cellStyle name="Normal 43 2 6 2 5" xfId="18825" xr:uid="{00000000-0005-0000-0000-000089490000}"/>
    <cellStyle name="Normal 43 2 6 3" xfId="5376" xr:uid="{00000000-0005-0000-0000-000000150000}"/>
    <cellStyle name="Normal 43 2 6 3 2" xfId="15428" xr:uid="{00000000-0005-0000-0000-0000443C0000}"/>
    <cellStyle name="Normal 43 2 6 3 2 3" xfId="30526" xr:uid="{00000000-0005-0000-0000-00003E770000}"/>
    <cellStyle name="Normal 43 2 6 3 3" xfId="10408" xr:uid="{00000000-0005-0000-0000-0000A8280000}"/>
    <cellStyle name="Normal 43 2 6 3 3 3" xfId="25509" xr:uid="{00000000-0005-0000-0000-0000A5630000}"/>
    <cellStyle name="Normal 43 2 6 3 5" xfId="20496" xr:uid="{00000000-0005-0000-0000-000010500000}"/>
    <cellStyle name="Normal 43 2 6 4" xfId="12086" xr:uid="{00000000-0005-0000-0000-0000362F0000}"/>
    <cellStyle name="Normal 43 2 6 4 3" xfId="27184" xr:uid="{00000000-0005-0000-0000-0000306A0000}"/>
    <cellStyle name="Normal 43 2 6 5" xfId="7065" xr:uid="{00000000-0005-0000-0000-0000991B0000}"/>
    <cellStyle name="Normal 43 2 6 5 3" xfId="22167" xr:uid="{00000000-0005-0000-0000-000097560000}"/>
    <cellStyle name="Normal 43 2 6 7" xfId="17154" xr:uid="{00000000-0005-0000-0000-000002430000}"/>
    <cellStyle name="Normal 43 2 7" xfId="2843" xr:uid="{00000000-0005-0000-0000-00001B0B0000}"/>
    <cellStyle name="Normal 43 2 7 2" xfId="12921" xr:uid="{00000000-0005-0000-0000-000079320000}"/>
    <cellStyle name="Normal 43 2 7 2 3" xfId="28019" xr:uid="{00000000-0005-0000-0000-0000736D0000}"/>
    <cellStyle name="Normal 43 2 7 3" xfId="7901" xr:uid="{00000000-0005-0000-0000-0000DD1E0000}"/>
    <cellStyle name="Normal 43 2 7 3 3" xfId="23002" xr:uid="{00000000-0005-0000-0000-0000DA590000}"/>
    <cellStyle name="Normal 43 2 7 5" xfId="17989" xr:uid="{00000000-0005-0000-0000-000045460000}"/>
    <cellStyle name="Normal 43 2 8" xfId="4537" xr:uid="{00000000-0005-0000-0000-0000B9110000}"/>
    <cellStyle name="Normal 43 2 8 2" xfId="14592" xr:uid="{00000000-0005-0000-0000-000000390000}"/>
    <cellStyle name="Normal 43 2 8 2 3" xfId="29690" xr:uid="{00000000-0005-0000-0000-0000FA730000}"/>
    <cellStyle name="Normal 43 2 8 3" xfId="9572" xr:uid="{00000000-0005-0000-0000-000064250000}"/>
    <cellStyle name="Normal 43 2 8 3 3" xfId="24673" xr:uid="{00000000-0005-0000-0000-000061600000}"/>
    <cellStyle name="Normal 43 2 8 5" xfId="19660" xr:uid="{00000000-0005-0000-0000-0000CC4C0000}"/>
    <cellStyle name="Normal 43 2 9" xfId="11248" xr:uid="{00000000-0005-0000-0000-0000F02B0000}"/>
    <cellStyle name="Normal 43 2 9 3" xfId="26348" xr:uid="{00000000-0005-0000-0000-0000EC660000}"/>
    <cellStyle name="Normal 44" xfId="174" xr:uid="{00000000-0005-0000-0000-0000AE000000}"/>
    <cellStyle name="Normal 44 2" xfId="865" xr:uid="{00000000-0005-0000-0000-000061030000}"/>
    <cellStyle name="Normal 44 2 10" xfId="6228" xr:uid="{00000000-0005-0000-0000-000054180000}"/>
    <cellStyle name="Normal 44 2 10 3" xfId="21332" xr:uid="{00000000-0005-0000-0000-000054530000}"/>
    <cellStyle name="Normal 44 2 12" xfId="16317" xr:uid="{00000000-0005-0000-0000-0000BD3F0000}"/>
    <cellStyle name="Normal 44 2 2" xfId="1192" xr:uid="{00000000-0005-0000-0000-0000A8040000}"/>
    <cellStyle name="Normal 44 2 2 11" xfId="16371" xr:uid="{00000000-0005-0000-0000-0000F33F0000}"/>
    <cellStyle name="Normal 44 2 2 2" xfId="1300" xr:uid="{00000000-0005-0000-0000-000014050000}"/>
    <cellStyle name="Normal 44 2 2 2 10" xfId="16475" xr:uid="{00000000-0005-0000-0000-00005B400000}"/>
    <cellStyle name="Normal 44 2 2 2 2" xfId="1517" xr:uid="{00000000-0005-0000-0000-0000ED050000}"/>
    <cellStyle name="Normal 44 2 2 2 2 2" xfId="1938" xr:uid="{00000000-0005-0000-0000-000092070000}"/>
    <cellStyle name="Normal 44 2 2 2 2 2 2" xfId="2777" xr:uid="{00000000-0005-0000-0000-0000D90A0000}"/>
    <cellStyle name="Normal 44 2 2 2 2 2 2 2" xfId="4467" xr:uid="{00000000-0005-0000-0000-000073110000}"/>
    <cellStyle name="Normal 44 2 2 2 2 2 2 2 2" xfId="14540" xr:uid="{00000000-0005-0000-0000-0000CC380000}"/>
    <cellStyle name="Normal 44 2 2 2 2 2 2 2 2 3" xfId="29638" xr:uid="{00000000-0005-0000-0000-0000C6730000}"/>
    <cellStyle name="Normal 44 2 2 2 2 2 2 2 3" xfId="9520" xr:uid="{00000000-0005-0000-0000-000030250000}"/>
    <cellStyle name="Normal 44 2 2 2 2 2 2 2 3 3" xfId="24621" xr:uid="{00000000-0005-0000-0000-00002D600000}"/>
    <cellStyle name="Normal 44 2 2 2 2 2 2 2 5" xfId="19608" xr:uid="{00000000-0005-0000-0000-0000984C0000}"/>
    <cellStyle name="Normal 44 2 2 2 2 2 2 3" xfId="6159" xr:uid="{00000000-0005-0000-0000-00000F180000}"/>
    <cellStyle name="Normal 44 2 2 2 2 2 2 3 2" xfId="16211" xr:uid="{00000000-0005-0000-0000-0000533F0000}"/>
    <cellStyle name="Normal 44 2 2 2 2 2 2 3 2 3" xfId="31309" xr:uid="{00000000-0005-0000-0000-00004D7A0000}"/>
    <cellStyle name="Normal 44 2 2 2 2 2 2 3 3" xfId="11191" xr:uid="{00000000-0005-0000-0000-0000B72B0000}"/>
    <cellStyle name="Normal 44 2 2 2 2 2 2 3 3 3" xfId="26292" xr:uid="{00000000-0005-0000-0000-0000B4660000}"/>
    <cellStyle name="Normal 44 2 2 2 2 2 2 3 5" xfId="21279" xr:uid="{00000000-0005-0000-0000-00001F530000}"/>
    <cellStyle name="Normal 44 2 2 2 2 2 2 4" xfId="12869" xr:uid="{00000000-0005-0000-0000-000045320000}"/>
    <cellStyle name="Normal 44 2 2 2 2 2 2 4 3" xfId="27967" xr:uid="{00000000-0005-0000-0000-00003F6D0000}"/>
    <cellStyle name="Normal 44 2 2 2 2 2 2 5" xfId="7848" xr:uid="{00000000-0005-0000-0000-0000A81E0000}"/>
    <cellStyle name="Normal 44 2 2 2 2 2 2 5 3" xfId="22950" xr:uid="{00000000-0005-0000-0000-0000A6590000}"/>
    <cellStyle name="Normal 44 2 2 2 2 2 2 7" xfId="17937" xr:uid="{00000000-0005-0000-0000-000011460000}"/>
    <cellStyle name="Normal 44 2 2 2 2 2 3" xfId="3630" xr:uid="{00000000-0005-0000-0000-00002E0E0000}"/>
    <cellStyle name="Normal 44 2 2 2 2 2 3 2" xfId="13704" xr:uid="{00000000-0005-0000-0000-000088350000}"/>
    <cellStyle name="Normal 44 2 2 2 2 2 3 2 3" xfId="28802" xr:uid="{00000000-0005-0000-0000-000082700000}"/>
    <cellStyle name="Normal 44 2 2 2 2 2 3 3" xfId="8684" xr:uid="{00000000-0005-0000-0000-0000EC210000}"/>
    <cellStyle name="Normal 44 2 2 2 2 2 3 3 3" xfId="23785" xr:uid="{00000000-0005-0000-0000-0000E95C0000}"/>
    <cellStyle name="Normal 44 2 2 2 2 2 3 5" xfId="18772" xr:uid="{00000000-0005-0000-0000-000054490000}"/>
    <cellStyle name="Normal 44 2 2 2 2 2 4" xfId="5323" xr:uid="{00000000-0005-0000-0000-0000CB140000}"/>
    <cellStyle name="Normal 44 2 2 2 2 2 4 2" xfId="15375" xr:uid="{00000000-0005-0000-0000-00000F3C0000}"/>
    <cellStyle name="Normal 44 2 2 2 2 2 4 2 3" xfId="30473" xr:uid="{00000000-0005-0000-0000-000009770000}"/>
    <cellStyle name="Normal 44 2 2 2 2 2 4 3" xfId="10355" xr:uid="{00000000-0005-0000-0000-000073280000}"/>
    <cellStyle name="Normal 44 2 2 2 2 2 4 3 3" xfId="25456" xr:uid="{00000000-0005-0000-0000-000070630000}"/>
    <cellStyle name="Normal 44 2 2 2 2 2 4 5" xfId="20443" xr:uid="{00000000-0005-0000-0000-0000DB4F0000}"/>
    <cellStyle name="Normal 44 2 2 2 2 2 5" xfId="12033" xr:uid="{00000000-0005-0000-0000-0000012F0000}"/>
    <cellStyle name="Normal 44 2 2 2 2 2 5 3" xfId="27131" xr:uid="{00000000-0005-0000-0000-0000FB690000}"/>
    <cellStyle name="Normal 44 2 2 2 2 2 6" xfId="7012" xr:uid="{00000000-0005-0000-0000-0000641B0000}"/>
    <cellStyle name="Normal 44 2 2 2 2 2 6 3" xfId="22114" xr:uid="{00000000-0005-0000-0000-000062560000}"/>
    <cellStyle name="Normal 44 2 2 2 2 2 8" xfId="17101" xr:uid="{00000000-0005-0000-0000-0000CD420000}"/>
    <cellStyle name="Normal 44 2 2 2 2 3" xfId="2359" xr:uid="{00000000-0005-0000-0000-000037090000}"/>
    <cellStyle name="Normal 44 2 2 2 2 3 2" xfId="4049" xr:uid="{00000000-0005-0000-0000-0000D10F0000}"/>
    <cellStyle name="Normal 44 2 2 2 2 3 2 2" xfId="14122" xr:uid="{00000000-0005-0000-0000-00002A370000}"/>
    <cellStyle name="Normal 44 2 2 2 2 3 2 2 3" xfId="29220" xr:uid="{00000000-0005-0000-0000-000024720000}"/>
    <cellStyle name="Normal 44 2 2 2 2 3 2 3" xfId="9102" xr:uid="{00000000-0005-0000-0000-00008E230000}"/>
    <cellStyle name="Normal 44 2 2 2 2 3 2 3 3" xfId="24203" xr:uid="{00000000-0005-0000-0000-00008B5E0000}"/>
    <cellStyle name="Normal 44 2 2 2 2 3 2 5" xfId="19190" xr:uid="{00000000-0005-0000-0000-0000F64A0000}"/>
    <cellStyle name="Normal 44 2 2 2 2 3 3" xfId="5741" xr:uid="{00000000-0005-0000-0000-00006D160000}"/>
    <cellStyle name="Normal 44 2 2 2 2 3 3 2" xfId="15793" xr:uid="{00000000-0005-0000-0000-0000B13D0000}"/>
    <cellStyle name="Normal 44 2 2 2 2 3 3 2 3" xfId="30891" xr:uid="{00000000-0005-0000-0000-0000AB780000}"/>
    <cellStyle name="Normal 44 2 2 2 2 3 3 3" xfId="10773" xr:uid="{00000000-0005-0000-0000-0000152A0000}"/>
    <cellStyle name="Normal 44 2 2 2 2 3 3 3 3" xfId="25874" xr:uid="{00000000-0005-0000-0000-000012650000}"/>
    <cellStyle name="Normal 44 2 2 2 2 3 3 5" xfId="20861" xr:uid="{00000000-0005-0000-0000-00007D510000}"/>
    <cellStyle name="Normal 44 2 2 2 2 3 4" xfId="12451" xr:uid="{00000000-0005-0000-0000-0000A3300000}"/>
    <cellStyle name="Normal 44 2 2 2 2 3 4 3" xfId="27549" xr:uid="{00000000-0005-0000-0000-00009D6B0000}"/>
    <cellStyle name="Normal 44 2 2 2 2 3 5" xfId="7430" xr:uid="{00000000-0005-0000-0000-0000061D0000}"/>
    <cellStyle name="Normal 44 2 2 2 2 3 5 3" xfId="22532" xr:uid="{00000000-0005-0000-0000-000004580000}"/>
    <cellStyle name="Normal 44 2 2 2 2 3 7" xfId="17519" xr:uid="{00000000-0005-0000-0000-00006F440000}"/>
    <cellStyle name="Normal 44 2 2 2 2 4" xfId="3212" xr:uid="{00000000-0005-0000-0000-00008C0C0000}"/>
    <cellStyle name="Normal 44 2 2 2 2 4 2" xfId="13286" xr:uid="{00000000-0005-0000-0000-0000E6330000}"/>
    <cellStyle name="Normal 44 2 2 2 2 4 2 3" xfId="28384" xr:uid="{00000000-0005-0000-0000-0000E06E0000}"/>
    <cellStyle name="Normal 44 2 2 2 2 4 3" xfId="8266" xr:uid="{00000000-0005-0000-0000-00004A200000}"/>
    <cellStyle name="Normal 44 2 2 2 2 4 3 3" xfId="23367" xr:uid="{00000000-0005-0000-0000-0000475B0000}"/>
    <cellStyle name="Normal 44 2 2 2 2 4 5" xfId="18354" xr:uid="{00000000-0005-0000-0000-0000B2470000}"/>
    <cellStyle name="Normal 44 2 2 2 2 5" xfId="4905" xr:uid="{00000000-0005-0000-0000-000029130000}"/>
    <cellStyle name="Normal 44 2 2 2 2 5 2" xfId="14957" xr:uid="{00000000-0005-0000-0000-00006D3A0000}"/>
    <cellStyle name="Normal 44 2 2 2 2 5 2 3" xfId="30055" xr:uid="{00000000-0005-0000-0000-000067750000}"/>
    <cellStyle name="Normal 44 2 2 2 2 5 3" xfId="9937" xr:uid="{00000000-0005-0000-0000-0000D1260000}"/>
    <cellStyle name="Normal 44 2 2 2 2 5 3 3" xfId="25038" xr:uid="{00000000-0005-0000-0000-0000CE610000}"/>
    <cellStyle name="Normal 44 2 2 2 2 5 5" xfId="20025" xr:uid="{00000000-0005-0000-0000-0000394E0000}"/>
    <cellStyle name="Normal 44 2 2 2 2 6" xfId="11615" xr:uid="{00000000-0005-0000-0000-00005F2D0000}"/>
    <cellStyle name="Normal 44 2 2 2 2 6 3" xfId="26713" xr:uid="{00000000-0005-0000-0000-000059680000}"/>
    <cellStyle name="Normal 44 2 2 2 2 7" xfId="6594" xr:uid="{00000000-0005-0000-0000-0000C2190000}"/>
    <cellStyle name="Normal 44 2 2 2 2 7 3" xfId="21696" xr:uid="{00000000-0005-0000-0000-0000C0540000}"/>
    <cellStyle name="Normal 44 2 2 2 2 9" xfId="16683" xr:uid="{00000000-0005-0000-0000-00002B410000}"/>
    <cellStyle name="Normal 44 2 2 2 3" xfId="1730" xr:uid="{00000000-0005-0000-0000-0000C2060000}"/>
    <cellStyle name="Normal 44 2 2 2 3 2" xfId="2569" xr:uid="{00000000-0005-0000-0000-0000090A0000}"/>
    <cellStyle name="Normal 44 2 2 2 3 2 2" xfId="4259" xr:uid="{00000000-0005-0000-0000-0000A3100000}"/>
    <cellStyle name="Normal 44 2 2 2 3 2 2 2" xfId="14332" xr:uid="{00000000-0005-0000-0000-0000FC370000}"/>
    <cellStyle name="Normal 44 2 2 2 3 2 2 2 3" xfId="29430" xr:uid="{00000000-0005-0000-0000-0000F6720000}"/>
    <cellStyle name="Normal 44 2 2 2 3 2 2 3" xfId="9312" xr:uid="{00000000-0005-0000-0000-000060240000}"/>
    <cellStyle name="Normal 44 2 2 2 3 2 2 3 3" xfId="24413" xr:uid="{00000000-0005-0000-0000-00005D5F0000}"/>
    <cellStyle name="Normal 44 2 2 2 3 2 2 5" xfId="19400" xr:uid="{00000000-0005-0000-0000-0000C84B0000}"/>
    <cellStyle name="Normal 44 2 2 2 3 2 3" xfId="5951" xr:uid="{00000000-0005-0000-0000-00003F170000}"/>
    <cellStyle name="Normal 44 2 2 2 3 2 3 2" xfId="16003" xr:uid="{00000000-0005-0000-0000-0000833E0000}"/>
    <cellStyle name="Normal 44 2 2 2 3 2 3 2 3" xfId="31101" xr:uid="{00000000-0005-0000-0000-00007D790000}"/>
    <cellStyle name="Normal 44 2 2 2 3 2 3 3" xfId="10983" xr:uid="{00000000-0005-0000-0000-0000E72A0000}"/>
    <cellStyle name="Normal 44 2 2 2 3 2 3 3 3" xfId="26084" xr:uid="{00000000-0005-0000-0000-0000E4650000}"/>
    <cellStyle name="Normal 44 2 2 2 3 2 3 5" xfId="21071" xr:uid="{00000000-0005-0000-0000-00004F520000}"/>
    <cellStyle name="Normal 44 2 2 2 3 2 4" xfId="12661" xr:uid="{00000000-0005-0000-0000-000075310000}"/>
    <cellStyle name="Normal 44 2 2 2 3 2 4 3" xfId="27759" xr:uid="{00000000-0005-0000-0000-00006F6C0000}"/>
    <cellStyle name="Normal 44 2 2 2 3 2 5" xfId="7640" xr:uid="{00000000-0005-0000-0000-0000D81D0000}"/>
    <cellStyle name="Normal 44 2 2 2 3 2 5 3" xfId="22742" xr:uid="{00000000-0005-0000-0000-0000D6580000}"/>
    <cellStyle name="Normal 44 2 2 2 3 2 7" xfId="17729" xr:uid="{00000000-0005-0000-0000-000041450000}"/>
    <cellStyle name="Normal 44 2 2 2 3 3" xfId="3422" xr:uid="{00000000-0005-0000-0000-00005E0D0000}"/>
    <cellStyle name="Normal 44 2 2 2 3 3 2" xfId="13496" xr:uid="{00000000-0005-0000-0000-0000B8340000}"/>
    <cellStyle name="Normal 44 2 2 2 3 3 2 3" xfId="28594" xr:uid="{00000000-0005-0000-0000-0000B26F0000}"/>
    <cellStyle name="Normal 44 2 2 2 3 3 3" xfId="8476" xr:uid="{00000000-0005-0000-0000-00001C210000}"/>
    <cellStyle name="Normal 44 2 2 2 3 3 3 3" xfId="23577" xr:uid="{00000000-0005-0000-0000-0000195C0000}"/>
    <cellStyle name="Normal 44 2 2 2 3 3 5" xfId="18564" xr:uid="{00000000-0005-0000-0000-000084480000}"/>
    <cellStyle name="Normal 44 2 2 2 3 4" xfId="5115" xr:uid="{00000000-0005-0000-0000-0000FB130000}"/>
    <cellStyle name="Normal 44 2 2 2 3 4 2" xfId="15167" xr:uid="{00000000-0005-0000-0000-00003F3B0000}"/>
    <cellStyle name="Normal 44 2 2 2 3 4 2 3" xfId="30265" xr:uid="{00000000-0005-0000-0000-000039760000}"/>
    <cellStyle name="Normal 44 2 2 2 3 4 3" xfId="10147" xr:uid="{00000000-0005-0000-0000-0000A3270000}"/>
    <cellStyle name="Normal 44 2 2 2 3 4 3 3" xfId="25248" xr:uid="{00000000-0005-0000-0000-0000A0620000}"/>
    <cellStyle name="Normal 44 2 2 2 3 4 5" xfId="20235" xr:uid="{00000000-0005-0000-0000-00000B4F0000}"/>
    <cellStyle name="Normal 44 2 2 2 3 5" xfId="11825" xr:uid="{00000000-0005-0000-0000-0000312E0000}"/>
    <cellStyle name="Normal 44 2 2 2 3 5 3" xfId="26923" xr:uid="{00000000-0005-0000-0000-00002B690000}"/>
    <cellStyle name="Normal 44 2 2 2 3 6" xfId="6804" xr:uid="{00000000-0005-0000-0000-0000941A0000}"/>
    <cellStyle name="Normal 44 2 2 2 3 6 3" xfId="21906" xr:uid="{00000000-0005-0000-0000-000092550000}"/>
    <cellStyle name="Normal 44 2 2 2 3 8" xfId="16893" xr:uid="{00000000-0005-0000-0000-0000FD410000}"/>
    <cellStyle name="Normal 44 2 2 2 4" xfId="2151" xr:uid="{00000000-0005-0000-0000-000067080000}"/>
    <cellStyle name="Normal 44 2 2 2 4 2" xfId="3841" xr:uid="{00000000-0005-0000-0000-0000010F0000}"/>
    <cellStyle name="Normal 44 2 2 2 4 2 2" xfId="13914" xr:uid="{00000000-0005-0000-0000-00005A360000}"/>
    <cellStyle name="Normal 44 2 2 2 4 2 2 3" xfId="29012" xr:uid="{00000000-0005-0000-0000-000054710000}"/>
    <cellStyle name="Normal 44 2 2 2 4 2 3" xfId="8894" xr:uid="{00000000-0005-0000-0000-0000BE220000}"/>
    <cellStyle name="Normal 44 2 2 2 4 2 3 3" xfId="23995" xr:uid="{00000000-0005-0000-0000-0000BB5D0000}"/>
    <cellStyle name="Normal 44 2 2 2 4 2 5" xfId="18982" xr:uid="{00000000-0005-0000-0000-0000264A0000}"/>
    <cellStyle name="Normal 44 2 2 2 4 3" xfId="5533" xr:uid="{00000000-0005-0000-0000-00009D150000}"/>
    <cellStyle name="Normal 44 2 2 2 4 3 2" xfId="15585" xr:uid="{00000000-0005-0000-0000-0000E13C0000}"/>
    <cellStyle name="Normal 44 2 2 2 4 3 2 3" xfId="30683" xr:uid="{00000000-0005-0000-0000-0000DB770000}"/>
    <cellStyle name="Normal 44 2 2 2 4 3 3" xfId="10565" xr:uid="{00000000-0005-0000-0000-000045290000}"/>
    <cellStyle name="Normal 44 2 2 2 4 3 3 3" xfId="25666" xr:uid="{00000000-0005-0000-0000-000042640000}"/>
    <cellStyle name="Normal 44 2 2 2 4 3 5" xfId="20653" xr:uid="{00000000-0005-0000-0000-0000AD500000}"/>
    <cellStyle name="Normal 44 2 2 2 4 4" xfId="12243" xr:uid="{00000000-0005-0000-0000-0000D32F0000}"/>
    <cellStyle name="Normal 44 2 2 2 4 4 3" xfId="27341" xr:uid="{00000000-0005-0000-0000-0000CD6A0000}"/>
    <cellStyle name="Normal 44 2 2 2 4 5" xfId="7222" xr:uid="{00000000-0005-0000-0000-0000361C0000}"/>
    <cellStyle name="Normal 44 2 2 2 4 5 3" xfId="22324" xr:uid="{00000000-0005-0000-0000-000034570000}"/>
    <cellStyle name="Normal 44 2 2 2 4 7" xfId="17311" xr:uid="{00000000-0005-0000-0000-00009F430000}"/>
    <cellStyle name="Normal 44 2 2 2 5" xfId="3004" xr:uid="{00000000-0005-0000-0000-0000BC0B0000}"/>
    <cellStyle name="Normal 44 2 2 2 5 2" xfId="13078" xr:uid="{00000000-0005-0000-0000-000016330000}"/>
    <cellStyle name="Normal 44 2 2 2 5 2 3" xfId="28176" xr:uid="{00000000-0005-0000-0000-0000106E0000}"/>
    <cellStyle name="Normal 44 2 2 2 5 3" xfId="8058" xr:uid="{00000000-0005-0000-0000-00007A1F0000}"/>
    <cellStyle name="Normal 44 2 2 2 5 3 3" xfId="23159" xr:uid="{00000000-0005-0000-0000-0000775A0000}"/>
    <cellStyle name="Normal 44 2 2 2 5 5" xfId="18146" xr:uid="{00000000-0005-0000-0000-0000E2460000}"/>
    <cellStyle name="Normal 44 2 2 2 6" xfId="4697" xr:uid="{00000000-0005-0000-0000-000059120000}"/>
    <cellStyle name="Normal 44 2 2 2 6 2" xfId="14749" xr:uid="{00000000-0005-0000-0000-00009D390000}"/>
    <cellStyle name="Normal 44 2 2 2 6 2 3" xfId="29847" xr:uid="{00000000-0005-0000-0000-000097740000}"/>
    <cellStyle name="Normal 44 2 2 2 6 3" xfId="9729" xr:uid="{00000000-0005-0000-0000-000001260000}"/>
    <cellStyle name="Normal 44 2 2 2 6 3 3" xfId="24830" xr:uid="{00000000-0005-0000-0000-0000FE600000}"/>
    <cellStyle name="Normal 44 2 2 2 6 5" xfId="19817" xr:uid="{00000000-0005-0000-0000-0000694D0000}"/>
    <cellStyle name="Normal 44 2 2 2 7" xfId="11407" xr:uid="{00000000-0005-0000-0000-00008F2C0000}"/>
    <cellStyle name="Normal 44 2 2 2 7 3" xfId="26505" xr:uid="{00000000-0005-0000-0000-000089670000}"/>
    <cellStyle name="Normal 44 2 2 2 8" xfId="6386" xr:uid="{00000000-0005-0000-0000-0000F2180000}"/>
    <cellStyle name="Normal 44 2 2 2 8 3" xfId="21488" xr:uid="{00000000-0005-0000-0000-0000F0530000}"/>
    <cellStyle name="Normal 44 2 2 3" xfId="1413" xr:uid="{00000000-0005-0000-0000-000085050000}"/>
    <cellStyle name="Normal 44 2 2 3 2" xfId="1834" xr:uid="{00000000-0005-0000-0000-00002A070000}"/>
    <cellStyle name="Normal 44 2 2 3 2 2" xfId="2673" xr:uid="{00000000-0005-0000-0000-0000710A0000}"/>
    <cellStyle name="Normal 44 2 2 3 2 2 2" xfId="4363" xr:uid="{00000000-0005-0000-0000-00000B110000}"/>
    <cellStyle name="Normal 44 2 2 3 2 2 2 2" xfId="14436" xr:uid="{00000000-0005-0000-0000-000064380000}"/>
    <cellStyle name="Normal 44 2 2 3 2 2 2 2 3" xfId="29534" xr:uid="{00000000-0005-0000-0000-00005E730000}"/>
    <cellStyle name="Normal 44 2 2 3 2 2 2 3" xfId="9416" xr:uid="{00000000-0005-0000-0000-0000C8240000}"/>
    <cellStyle name="Normal 44 2 2 3 2 2 2 3 3" xfId="24517" xr:uid="{00000000-0005-0000-0000-0000C55F0000}"/>
    <cellStyle name="Normal 44 2 2 3 2 2 2 5" xfId="19504" xr:uid="{00000000-0005-0000-0000-0000304C0000}"/>
    <cellStyle name="Normal 44 2 2 3 2 2 3" xfId="6055" xr:uid="{00000000-0005-0000-0000-0000A7170000}"/>
    <cellStyle name="Normal 44 2 2 3 2 2 3 2" xfId="16107" xr:uid="{00000000-0005-0000-0000-0000EB3E0000}"/>
    <cellStyle name="Normal 44 2 2 3 2 2 3 2 3" xfId="31205" xr:uid="{00000000-0005-0000-0000-0000E5790000}"/>
    <cellStyle name="Normal 44 2 2 3 2 2 3 3" xfId="11087" xr:uid="{00000000-0005-0000-0000-00004F2B0000}"/>
    <cellStyle name="Normal 44 2 2 3 2 2 3 3 3" xfId="26188" xr:uid="{00000000-0005-0000-0000-00004C660000}"/>
    <cellStyle name="Normal 44 2 2 3 2 2 3 5" xfId="21175" xr:uid="{00000000-0005-0000-0000-0000B7520000}"/>
    <cellStyle name="Normal 44 2 2 3 2 2 4" xfId="12765" xr:uid="{00000000-0005-0000-0000-0000DD310000}"/>
    <cellStyle name="Normal 44 2 2 3 2 2 4 3" xfId="27863" xr:uid="{00000000-0005-0000-0000-0000D76C0000}"/>
    <cellStyle name="Normal 44 2 2 3 2 2 5" xfId="7744" xr:uid="{00000000-0005-0000-0000-0000401E0000}"/>
    <cellStyle name="Normal 44 2 2 3 2 2 5 3" xfId="22846" xr:uid="{00000000-0005-0000-0000-00003E590000}"/>
    <cellStyle name="Normal 44 2 2 3 2 2 7" xfId="17833" xr:uid="{00000000-0005-0000-0000-0000A9450000}"/>
    <cellStyle name="Normal 44 2 2 3 2 3" xfId="3526" xr:uid="{00000000-0005-0000-0000-0000C60D0000}"/>
    <cellStyle name="Normal 44 2 2 3 2 3 2" xfId="13600" xr:uid="{00000000-0005-0000-0000-000020350000}"/>
    <cellStyle name="Normal 44 2 2 3 2 3 2 3" xfId="28698" xr:uid="{00000000-0005-0000-0000-00001A700000}"/>
    <cellStyle name="Normal 44 2 2 3 2 3 3" xfId="8580" xr:uid="{00000000-0005-0000-0000-000084210000}"/>
    <cellStyle name="Normal 44 2 2 3 2 3 3 3" xfId="23681" xr:uid="{00000000-0005-0000-0000-0000815C0000}"/>
    <cellStyle name="Normal 44 2 2 3 2 3 5" xfId="18668" xr:uid="{00000000-0005-0000-0000-0000EC480000}"/>
    <cellStyle name="Normal 44 2 2 3 2 4" xfId="5219" xr:uid="{00000000-0005-0000-0000-000063140000}"/>
    <cellStyle name="Normal 44 2 2 3 2 4 2" xfId="15271" xr:uid="{00000000-0005-0000-0000-0000A73B0000}"/>
    <cellStyle name="Normal 44 2 2 3 2 4 2 3" xfId="30369" xr:uid="{00000000-0005-0000-0000-0000A1760000}"/>
    <cellStyle name="Normal 44 2 2 3 2 4 3" xfId="10251" xr:uid="{00000000-0005-0000-0000-00000B280000}"/>
    <cellStyle name="Normal 44 2 2 3 2 4 3 3" xfId="25352" xr:uid="{00000000-0005-0000-0000-000008630000}"/>
    <cellStyle name="Normal 44 2 2 3 2 4 5" xfId="20339" xr:uid="{00000000-0005-0000-0000-0000734F0000}"/>
    <cellStyle name="Normal 44 2 2 3 2 5" xfId="11929" xr:uid="{00000000-0005-0000-0000-0000992E0000}"/>
    <cellStyle name="Normal 44 2 2 3 2 5 3" xfId="27027" xr:uid="{00000000-0005-0000-0000-000093690000}"/>
    <cellStyle name="Normal 44 2 2 3 2 6" xfId="6908" xr:uid="{00000000-0005-0000-0000-0000FC1A0000}"/>
    <cellStyle name="Normal 44 2 2 3 2 6 3" xfId="22010" xr:uid="{00000000-0005-0000-0000-0000FA550000}"/>
    <cellStyle name="Normal 44 2 2 3 2 8" xfId="16997" xr:uid="{00000000-0005-0000-0000-000065420000}"/>
    <cellStyle name="Normal 44 2 2 3 3" xfId="2255" xr:uid="{00000000-0005-0000-0000-0000CF080000}"/>
    <cellStyle name="Normal 44 2 2 3 3 2" xfId="3945" xr:uid="{00000000-0005-0000-0000-0000690F0000}"/>
    <cellStyle name="Normal 44 2 2 3 3 2 2" xfId="14018" xr:uid="{00000000-0005-0000-0000-0000C2360000}"/>
    <cellStyle name="Normal 44 2 2 3 3 2 2 3" xfId="29116" xr:uid="{00000000-0005-0000-0000-0000BC710000}"/>
    <cellStyle name="Normal 44 2 2 3 3 2 3" xfId="8998" xr:uid="{00000000-0005-0000-0000-000026230000}"/>
    <cellStyle name="Normal 44 2 2 3 3 2 3 3" xfId="24099" xr:uid="{00000000-0005-0000-0000-0000235E0000}"/>
    <cellStyle name="Normal 44 2 2 3 3 2 5" xfId="19086" xr:uid="{00000000-0005-0000-0000-00008E4A0000}"/>
    <cellStyle name="Normal 44 2 2 3 3 3" xfId="5637" xr:uid="{00000000-0005-0000-0000-000005160000}"/>
    <cellStyle name="Normal 44 2 2 3 3 3 2" xfId="15689" xr:uid="{00000000-0005-0000-0000-0000493D0000}"/>
    <cellStyle name="Normal 44 2 2 3 3 3 2 3" xfId="30787" xr:uid="{00000000-0005-0000-0000-000043780000}"/>
    <cellStyle name="Normal 44 2 2 3 3 3 3" xfId="10669" xr:uid="{00000000-0005-0000-0000-0000AD290000}"/>
    <cellStyle name="Normal 44 2 2 3 3 3 3 3" xfId="25770" xr:uid="{00000000-0005-0000-0000-0000AA640000}"/>
    <cellStyle name="Normal 44 2 2 3 3 3 5" xfId="20757" xr:uid="{00000000-0005-0000-0000-000015510000}"/>
    <cellStyle name="Normal 44 2 2 3 3 4" xfId="12347" xr:uid="{00000000-0005-0000-0000-00003B300000}"/>
    <cellStyle name="Normal 44 2 2 3 3 4 3" xfId="27445" xr:uid="{00000000-0005-0000-0000-0000356B0000}"/>
    <cellStyle name="Normal 44 2 2 3 3 5" xfId="7326" xr:uid="{00000000-0005-0000-0000-00009E1C0000}"/>
    <cellStyle name="Normal 44 2 2 3 3 5 3" xfId="22428" xr:uid="{00000000-0005-0000-0000-00009C570000}"/>
    <cellStyle name="Normal 44 2 2 3 3 7" xfId="17415" xr:uid="{00000000-0005-0000-0000-000007440000}"/>
    <cellStyle name="Normal 44 2 2 3 4" xfId="3108" xr:uid="{00000000-0005-0000-0000-0000240C0000}"/>
    <cellStyle name="Normal 44 2 2 3 4 2" xfId="13182" xr:uid="{00000000-0005-0000-0000-00007E330000}"/>
    <cellStyle name="Normal 44 2 2 3 4 2 3" xfId="28280" xr:uid="{00000000-0005-0000-0000-0000786E0000}"/>
    <cellStyle name="Normal 44 2 2 3 4 3" xfId="8162" xr:uid="{00000000-0005-0000-0000-0000E21F0000}"/>
    <cellStyle name="Normal 44 2 2 3 4 3 3" xfId="23263" xr:uid="{00000000-0005-0000-0000-0000DF5A0000}"/>
    <cellStyle name="Normal 44 2 2 3 4 5" xfId="18250" xr:uid="{00000000-0005-0000-0000-00004A470000}"/>
    <cellStyle name="Normal 44 2 2 3 5" xfId="4801" xr:uid="{00000000-0005-0000-0000-0000C1120000}"/>
    <cellStyle name="Normal 44 2 2 3 5 2" xfId="14853" xr:uid="{00000000-0005-0000-0000-0000053A0000}"/>
    <cellStyle name="Normal 44 2 2 3 5 2 3" xfId="29951" xr:uid="{00000000-0005-0000-0000-0000FF740000}"/>
    <cellStyle name="Normal 44 2 2 3 5 3" xfId="9833" xr:uid="{00000000-0005-0000-0000-000069260000}"/>
    <cellStyle name="Normal 44 2 2 3 5 3 3" xfId="24934" xr:uid="{00000000-0005-0000-0000-000066610000}"/>
    <cellStyle name="Normal 44 2 2 3 5 5" xfId="19921" xr:uid="{00000000-0005-0000-0000-0000D14D0000}"/>
    <cellStyle name="Normal 44 2 2 3 6" xfId="11511" xr:uid="{00000000-0005-0000-0000-0000F72C0000}"/>
    <cellStyle name="Normal 44 2 2 3 6 3" xfId="26609" xr:uid="{00000000-0005-0000-0000-0000F1670000}"/>
    <cellStyle name="Normal 44 2 2 3 7" xfId="6490" xr:uid="{00000000-0005-0000-0000-00005A190000}"/>
    <cellStyle name="Normal 44 2 2 3 7 3" xfId="21592" xr:uid="{00000000-0005-0000-0000-000058540000}"/>
    <cellStyle name="Normal 44 2 2 3 9" xfId="16579" xr:uid="{00000000-0005-0000-0000-0000C3400000}"/>
    <cellStyle name="Normal 44 2 2 4" xfId="1626" xr:uid="{00000000-0005-0000-0000-00005A060000}"/>
    <cellStyle name="Normal 44 2 2 4 2" xfId="2465" xr:uid="{00000000-0005-0000-0000-0000A1090000}"/>
    <cellStyle name="Normal 44 2 2 4 2 2" xfId="4155" xr:uid="{00000000-0005-0000-0000-00003B100000}"/>
    <cellStyle name="Normal 44 2 2 4 2 2 2" xfId="14228" xr:uid="{00000000-0005-0000-0000-000094370000}"/>
    <cellStyle name="Normal 44 2 2 4 2 2 2 3" xfId="29326" xr:uid="{00000000-0005-0000-0000-00008E720000}"/>
    <cellStyle name="Normal 44 2 2 4 2 2 3" xfId="9208" xr:uid="{00000000-0005-0000-0000-0000F8230000}"/>
    <cellStyle name="Normal 44 2 2 4 2 2 3 3" xfId="24309" xr:uid="{00000000-0005-0000-0000-0000F55E0000}"/>
    <cellStyle name="Normal 44 2 2 4 2 2 5" xfId="19296" xr:uid="{00000000-0005-0000-0000-0000604B0000}"/>
    <cellStyle name="Normal 44 2 2 4 2 3" xfId="5847" xr:uid="{00000000-0005-0000-0000-0000D7160000}"/>
    <cellStyle name="Normal 44 2 2 4 2 3 2" xfId="15899" xr:uid="{00000000-0005-0000-0000-00001B3E0000}"/>
    <cellStyle name="Normal 44 2 2 4 2 3 2 3" xfId="30997" xr:uid="{00000000-0005-0000-0000-000015790000}"/>
    <cellStyle name="Normal 44 2 2 4 2 3 3" xfId="10879" xr:uid="{00000000-0005-0000-0000-00007F2A0000}"/>
    <cellStyle name="Normal 44 2 2 4 2 3 3 3" xfId="25980" xr:uid="{00000000-0005-0000-0000-00007C650000}"/>
    <cellStyle name="Normal 44 2 2 4 2 3 5" xfId="20967" xr:uid="{00000000-0005-0000-0000-0000E7510000}"/>
    <cellStyle name="Normal 44 2 2 4 2 4" xfId="12557" xr:uid="{00000000-0005-0000-0000-00000D310000}"/>
    <cellStyle name="Normal 44 2 2 4 2 4 3" xfId="27655" xr:uid="{00000000-0005-0000-0000-0000076C0000}"/>
    <cellStyle name="Normal 44 2 2 4 2 5" xfId="7536" xr:uid="{00000000-0005-0000-0000-0000701D0000}"/>
    <cellStyle name="Normal 44 2 2 4 2 5 3" xfId="22638" xr:uid="{00000000-0005-0000-0000-00006E580000}"/>
    <cellStyle name="Normal 44 2 2 4 2 7" xfId="17625" xr:uid="{00000000-0005-0000-0000-0000D9440000}"/>
    <cellStyle name="Normal 44 2 2 4 3" xfId="3318" xr:uid="{00000000-0005-0000-0000-0000F60C0000}"/>
    <cellStyle name="Normal 44 2 2 4 3 2" xfId="13392" xr:uid="{00000000-0005-0000-0000-000050340000}"/>
    <cellStyle name="Normal 44 2 2 4 3 2 3" xfId="28490" xr:uid="{00000000-0005-0000-0000-00004A6F0000}"/>
    <cellStyle name="Normal 44 2 2 4 3 3" xfId="8372" xr:uid="{00000000-0005-0000-0000-0000B4200000}"/>
    <cellStyle name="Normal 44 2 2 4 3 3 3" xfId="23473" xr:uid="{00000000-0005-0000-0000-0000B15B0000}"/>
    <cellStyle name="Normal 44 2 2 4 3 5" xfId="18460" xr:uid="{00000000-0005-0000-0000-00001C480000}"/>
    <cellStyle name="Normal 44 2 2 4 4" xfId="5011" xr:uid="{00000000-0005-0000-0000-000093130000}"/>
    <cellStyle name="Normal 44 2 2 4 4 2" xfId="15063" xr:uid="{00000000-0005-0000-0000-0000D73A0000}"/>
    <cellStyle name="Normal 44 2 2 4 4 2 3" xfId="30161" xr:uid="{00000000-0005-0000-0000-0000D1750000}"/>
    <cellStyle name="Normal 44 2 2 4 4 3" xfId="10043" xr:uid="{00000000-0005-0000-0000-00003B270000}"/>
    <cellStyle name="Normal 44 2 2 4 4 3 3" xfId="25144" xr:uid="{00000000-0005-0000-0000-000038620000}"/>
    <cellStyle name="Normal 44 2 2 4 4 5" xfId="20131" xr:uid="{00000000-0005-0000-0000-0000A34E0000}"/>
    <cellStyle name="Normal 44 2 2 4 5" xfId="11721" xr:uid="{00000000-0005-0000-0000-0000C92D0000}"/>
    <cellStyle name="Normal 44 2 2 4 5 3" xfId="26819" xr:uid="{00000000-0005-0000-0000-0000C3680000}"/>
    <cellStyle name="Normal 44 2 2 4 6" xfId="6700" xr:uid="{00000000-0005-0000-0000-00002C1A0000}"/>
    <cellStyle name="Normal 44 2 2 4 6 3" xfId="21802" xr:uid="{00000000-0005-0000-0000-00002A550000}"/>
    <cellStyle name="Normal 44 2 2 4 8" xfId="16789" xr:uid="{00000000-0005-0000-0000-000095410000}"/>
    <cellStyle name="Normal 44 2 2 5" xfId="2047" xr:uid="{00000000-0005-0000-0000-0000FF070000}"/>
    <cellStyle name="Normal 44 2 2 5 2" xfId="3737" xr:uid="{00000000-0005-0000-0000-0000990E0000}"/>
    <cellStyle name="Normal 44 2 2 5 2 2" xfId="13810" xr:uid="{00000000-0005-0000-0000-0000F2350000}"/>
    <cellStyle name="Normal 44 2 2 5 2 2 3" xfId="28908" xr:uid="{00000000-0005-0000-0000-0000EC700000}"/>
    <cellStyle name="Normal 44 2 2 5 2 3" xfId="8790" xr:uid="{00000000-0005-0000-0000-000056220000}"/>
    <cellStyle name="Normal 44 2 2 5 2 3 3" xfId="23891" xr:uid="{00000000-0005-0000-0000-0000535D0000}"/>
    <cellStyle name="Normal 44 2 2 5 2 5" xfId="18878" xr:uid="{00000000-0005-0000-0000-0000BE490000}"/>
    <cellStyle name="Normal 44 2 2 5 3" xfId="5429" xr:uid="{00000000-0005-0000-0000-000035150000}"/>
    <cellStyle name="Normal 44 2 2 5 3 2" xfId="15481" xr:uid="{00000000-0005-0000-0000-0000793C0000}"/>
    <cellStyle name="Normal 44 2 2 5 3 2 3" xfId="30579" xr:uid="{00000000-0005-0000-0000-000073770000}"/>
    <cellStyle name="Normal 44 2 2 5 3 3" xfId="10461" xr:uid="{00000000-0005-0000-0000-0000DD280000}"/>
    <cellStyle name="Normal 44 2 2 5 3 3 3" xfId="25562" xr:uid="{00000000-0005-0000-0000-0000DA630000}"/>
    <cellStyle name="Normal 44 2 2 5 3 5" xfId="20549" xr:uid="{00000000-0005-0000-0000-000045500000}"/>
    <cellStyle name="Normal 44 2 2 5 4" xfId="12139" xr:uid="{00000000-0005-0000-0000-00006B2F0000}"/>
    <cellStyle name="Normal 44 2 2 5 4 3" xfId="27237" xr:uid="{00000000-0005-0000-0000-0000656A0000}"/>
    <cellStyle name="Normal 44 2 2 5 5" xfId="7118" xr:uid="{00000000-0005-0000-0000-0000CE1B0000}"/>
    <cellStyle name="Normal 44 2 2 5 5 3" xfId="22220" xr:uid="{00000000-0005-0000-0000-0000CC560000}"/>
    <cellStyle name="Normal 44 2 2 5 7" xfId="17207" xr:uid="{00000000-0005-0000-0000-000037430000}"/>
    <cellStyle name="Normal 44 2 2 6" xfId="2900" xr:uid="{00000000-0005-0000-0000-0000540B0000}"/>
    <cellStyle name="Normal 44 2 2 6 2" xfId="12974" xr:uid="{00000000-0005-0000-0000-0000AE320000}"/>
    <cellStyle name="Normal 44 2 2 6 2 3" xfId="28072" xr:uid="{00000000-0005-0000-0000-0000A86D0000}"/>
    <cellStyle name="Normal 44 2 2 6 3" xfId="7954" xr:uid="{00000000-0005-0000-0000-0000121F0000}"/>
    <cellStyle name="Normal 44 2 2 6 3 3" xfId="23055" xr:uid="{00000000-0005-0000-0000-00000F5A0000}"/>
    <cellStyle name="Normal 44 2 2 6 5" xfId="18042" xr:uid="{00000000-0005-0000-0000-00007A460000}"/>
    <cellStyle name="Normal 44 2 2 7" xfId="4593" xr:uid="{00000000-0005-0000-0000-0000F1110000}"/>
    <cellStyle name="Normal 44 2 2 7 2" xfId="14645" xr:uid="{00000000-0005-0000-0000-000035390000}"/>
    <cellStyle name="Normal 44 2 2 7 2 3" xfId="29743" xr:uid="{00000000-0005-0000-0000-00002F740000}"/>
    <cellStyle name="Normal 44 2 2 7 3" xfId="9625" xr:uid="{00000000-0005-0000-0000-000099250000}"/>
    <cellStyle name="Normal 44 2 2 7 3 3" xfId="24726" xr:uid="{00000000-0005-0000-0000-000096600000}"/>
    <cellStyle name="Normal 44 2 2 7 5" xfId="19713" xr:uid="{00000000-0005-0000-0000-0000014D0000}"/>
    <cellStyle name="Normal 44 2 2 8" xfId="11303" xr:uid="{00000000-0005-0000-0000-0000272C0000}"/>
    <cellStyle name="Normal 44 2 2 8 3" xfId="26401" xr:uid="{00000000-0005-0000-0000-000021670000}"/>
    <cellStyle name="Normal 44 2 2 9" xfId="6282" xr:uid="{00000000-0005-0000-0000-00008A180000}"/>
    <cellStyle name="Normal 44 2 2 9 3" xfId="21384" xr:uid="{00000000-0005-0000-0000-000088530000}"/>
    <cellStyle name="Normal 44 2 3" xfId="1246" xr:uid="{00000000-0005-0000-0000-0000DE040000}"/>
    <cellStyle name="Normal 44 2 3 10" xfId="16423" xr:uid="{00000000-0005-0000-0000-000027400000}"/>
    <cellStyle name="Normal 44 2 3 2" xfId="1465" xr:uid="{00000000-0005-0000-0000-0000B9050000}"/>
    <cellStyle name="Normal 44 2 3 2 2" xfId="1886" xr:uid="{00000000-0005-0000-0000-00005E070000}"/>
    <cellStyle name="Normal 44 2 3 2 2 2" xfId="2725" xr:uid="{00000000-0005-0000-0000-0000A50A0000}"/>
    <cellStyle name="Normal 44 2 3 2 2 2 2" xfId="4415" xr:uid="{00000000-0005-0000-0000-00003F110000}"/>
    <cellStyle name="Normal 44 2 3 2 2 2 2 2" xfId="14488" xr:uid="{00000000-0005-0000-0000-000098380000}"/>
    <cellStyle name="Normal 44 2 3 2 2 2 2 2 3" xfId="29586" xr:uid="{00000000-0005-0000-0000-000092730000}"/>
    <cellStyle name="Normal 44 2 3 2 2 2 2 3" xfId="9468" xr:uid="{00000000-0005-0000-0000-0000FC240000}"/>
    <cellStyle name="Normal 44 2 3 2 2 2 2 3 3" xfId="24569" xr:uid="{00000000-0005-0000-0000-0000F95F0000}"/>
    <cellStyle name="Normal 44 2 3 2 2 2 2 5" xfId="19556" xr:uid="{00000000-0005-0000-0000-0000644C0000}"/>
    <cellStyle name="Normal 44 2 3 2 2 2 3" xfId="6107" xr:uid="{00000000-0005-0000-0000-0000DB170000}"/>
    <cellStyle name="Normal 44 2 3 2 2 2 3 2" xfId="16159" xr:uid="{00000000-0005-0000-0000-00001F3F0000}"/>
    <cellStyle name="Normal 44 2 3 2 2 2 3 2 3" xfId="31257" xr:uid="{00000000-0005-0000-0000-0000197A0000}"/>
    <cellStyle name="Normal 44 2 3 2 2 2 3 3" xfId="11139" xr:uid="{00000000-0005-0000-0000-0000832B0000}"/>
    <cellStyle name="Normal 44 2 3 2 2 2 3 3 3" xfId="26240" xr:uid="{00000000-0005-0000-0000-000080660000}"/>
    <cellStyle name="Normal 44 2 3 2 2 2 3 5" xfId="21227" xr:uid="{00000000-0005-0000-0000-0000EB520000}"/>
    <cellStyle name="Normal 44 2 3 2 2 2 4" xfId="12817" xr:uid="{00000000-0005-0000-0000-000011320000}"/>
    <cellStyle name="Normal 44 2 3 2 2 2 4 3" xfId="27915" xr:uid="{00000000-0005-0000-0000-00000B6D0000}"/>
    <cellStyle name="Normal 44 2 3 2 2 2 5" xfId="7796" xr:uid="{00000000-0005-0000-0000-0000741E0000}"/>
    <cellStyle name="Normal 44 2 3 2 2 2 5 3" xfId="22898" xr:uid="{00000000-0005-0000-0000-000072590000}"/>
    <cellStyle name="Normal 44 2 3 2 2 2 7" xfId="17885" xr:uid="{00000000-0005-0000-0000-0000DD450000}"/>
    <cellStyle name="Normal 44 2 3 2 2 3" xfId="3578" xr:uid="{00000000-0005-0000-0000-0000FA0D0000}"/>
    <cellStyle name="Normal 44 2 3 2 2 3 2" xfId="13652" xr:uid="{00000000-0005-0000-0000-000054350000}"/>
    <cellStyle name="Normal 44 2 3 2 2 3 2 3" xfId="28750" xr:uid="{00000000-0005-0000-0000-00004E700000}"/>
    <cellStyle name="Normal 44 2 3 2 2 3 3" xfId="8632" xr:uid="{00000000-0005-0000-0000-0000B8210000}"/>
    <cellStyle name="Normal 44 2 3 2 2 3 3 3" xfId="23733" xr:uid="{00000000-0005-0000-0000-0000B55C0000}"/>
    <cellStyle name="Normal 44 2 3 2 2 3 5" xfId="18720" xr:uid="{00000000-0005-0000-0000-000020490000}"/>
    <cellStyle name="Normal 44 2 3 2 2 4" xfId="5271" xr:uid="{00000000-0005-0000-0000-000097140000}"/>
    <cellStyle name="Normal 44 2 3 2 2 4 2" xfId="15323" xr:uid="{00000000-0005-0000-0000-0000DB3B0000}"/>
    <cellStyle name="Normal 44 2 3 2 2 4 2 3" xfId="30421" xr:uid="{00000000-0005-0000-0000-0000D5760000}"/>
    <cellStyle name="Normal 44 2 3 2 2 4 3" xfId="10303" xr:uid="{00000000-0005-0000-0000-00003F280000}"/>
    <cellStyle name="Normal 44 2 3 2 2 4 3 3" xfId="25404" xr:uid="{00000000-0005-0000-0000-00003C630000}"/>
    <cellStyle name="Normal 44 2 3 2 2 4 5" xfId="20391" xr:uid="{00000000-0005-0000-0000-0000A74F0000}"/>
    <cellStyle name="Normal 44 2 3 2 2 5" xfId="11981" xr:uid="{00000000-0005-0000-0000-0000CD2E0000}"/>
    <cellStyle name="Normal 44 2 3 2 2 5 3" xfId="27079" xr:uid="{00000000-0005-0000-0000-0000C7690000}"/>
    <cellStyle name="Normal 44 2 3 2 2 6" xfId="6960" xr:uid="{00000000-0005-0000-0000-0000301B0000}"/>
    <cellStyle name="Normal 44 2 3 2 2 6 3" xfId="22062" xr:uid="{00000000-0005-0000-0000-00002E560000}"/>
    <cellStyle name="Normal 44 2 3 2 2 8" xfId="17049" xr:uid="{00000000-0005-0000-0000-000099420000}"/>
    <cellStyle name="Normal 44 2 3 2 3" xfId="2307" xr:uid="{00000000-0005-0000-0000-000003090000}"/>
    <cellStyle name="Normal 44 2 3 2 3 2" xfId="3997" xr:uid="{00000000-0005-0000-0000-00009D0F0000}"/>
    <cellStyle name="Normal 44 2 3 2 3 2 2" xfId="14070" xr:uid="{00000000-0005-0000-0000-0000F6360000}"/>
    <cellStyle name="Normal 44 2 3 2 3 2 2 3" xfId="29168" xr:uid="{00000000-0005-0000-0000-0000F0710000}"/>
    <cellStyle name="Normal 44 2 3 2 3 2 3" xfId="9050" xr:uid="{00000000-0005-0000-0000-00005A230000}"/>
    <cellStyle name="Normal 44 2 3 2 3 2 3 3" xfId="24151" xr:uid="{00000000-0005-0000-0000-0000575E0000}"/>
    <cellStyle name="Normal 44 2 3 2 3 2 5" xfId="19138" xr:uid="{00000000-0005-0000-0000-0000C24A0000}"/>
    <cellStyle name="Normal 44 2 3 2 3 3" xfId="5689" xr:uid="{00000000-0005-0000-0000-000039160000}"/>
    <cellStyle name="Normal 44 2 3 2 3 3 2" xfId="15741" xr:uid="{00000000-0005-0000-0000-00007D3D0000}"/>
    <cellStyle name="Normal 44 2 3 2 3 3 2 3" xfId="30839" xr:uid="{00000000-0005-0000-0000-000077780000}"/>
    <cellStyle name="Normal 44 2 3 2 3 3 3" xfId="10721" xr:uid="{00000000-0005-0000-0000-0000E1290000}"/>
    <cellStyle name="Normal 44 2 3 2 3 3 3 3" xfId="25822" xr:uid="{00000000-0005-0000-0000-0000DE640000}"/>
    <cellStyle name="Normal 44 2 3 2 3 3 5" xfId="20809" xr:uid="{00000000-0005-0000-0000-000049510000}"/>
    <cellStyle name="Normal 44 2 3 2 3 4" xfId="12399" xr:uid="{00000000-0005-0000-0000-00006F300000}"/>
    <cellStyle name="Normal 44 2 3 2 3 4 3" xfId="27497" xr:uid="{00000000-0005-0000-0000-0000696B0000}"/>
    <cellStyle name="Normal 44 2 3 2 3 5" xfId="7378" xr:uid="{00000000-0005-0000-0000-0000D21C0000}"/>
    <cellStyle name="Normal 44 2 3 2 3 5 3" xfId="22480" xr:uid="{00000000-0005-0000-0000-0000D0570000}"/>
    <cellStyle name="Normal 44 2 3 2 3 7" xfId="17467" xr:uid="{00000000-0005-0000-0000-00003B440000}"/>
    <cellStyle name="Normal 44 2 3 2 4" xfId="3160" xr:uid="{00000000-0005-0000-0000-0000580C0000}"/>
    <cellStyle name="Normal 44 2 3 2 4 2" xfId="13234" xr:uid="{00000000-0005-0000-0000-0000B2330000}"/>
    <cellStyle name="Normal 44 2 3 2 4 2 3" xfId="28332" xr:uid="{00000000-0005-0000-0000-0000AC6E0000}"/>
    <cellStyle name="Normal 44 2 3 2 4 3" xfId="8214" xr:uid="{00000000-0005-0000-0000-000016200000}"/>
    <cellStyle name="Normal 44 2 3 2 4 3 3" xfId="23315" xr:uid="{00000000-0005-0000-0000-0000135B0000}"/>
    <cellStyle name="Normal 44 2 3 2 4 5" xfId="18302" xr:uid="{00000000-0005-0000-0000-00007E470000}"/>
    <cellStyle name="Normal 44 2 3 2 5" xfId="4853" xr:uid="{00000000-0005-0000-0000-0000F5120000}"/>
    <cellStyle name="Normal 44 2 3 2 5 2" xfId="14905" xr:uid="{00000000-0005-0000-0000-0000393A0000}"/>
    <cellStyle name="Normal 44 2 3 2 5 2 3" xfId="30003" xr:uid="{00000000-0005-0000-0000-000033750000}"/>
    <cellStyle name="Normal 44 2 3 2 5 3" xfId="9885" xr:uid="{00000000-0005-0000-0000-00009D260000}"/>
    <cellStyle name="Normal 44 2 3 2 5 3 3" xfId="24986" xr:uid="{00000000-0005-0000-0000-00009A610000}"/>
    <cellStyle name="Normal 44 2 3 2 5 5" xfId="19973" xr:uid="{00000000-0005-0000-0000-0000054E0000}"/>
    <cellStyle name="Normal 44 2 3 2 6" xfId="11563" xr:uid="{00000000-0005-0000-0000-00002B2D0000}"/>
    <cellStyle name="Normal 44 2 3 2 6 3" xfId="26661" xr:uid="{00000000-0005-0000-0000-000025680000}"/>
    <cellStyle name="Normal 44 2 3 2 7" xfId="6542" xr:uid="{00000000-0005-0000-0000-00008E190000}"/>
    <cellStyle name="Normal 44 2 3 2 7 3" xfId="21644" xr:uid="{00000000-0005-0000-0000-00008C540000}"/>
    <cellStyle name="Normal 44 2 3 2 9" xfId="16631" xr:uid="{00000000-0005-0000-0000-0000F7400000}"/>
    <cellStyle name="Normal 44 2 3 3" xfId="1678" xr:uid="{00000000-0005-0000-0000-00008E060000}"/>
    <cellStyle name="Normal 44 2 3 3 2" xfId="2517" xr:uid="{00000000-0005-0000-0000-0000D5090000}"/>
    <cellStyle name="Normal 44 2 3 3 2 2" xfId="4207" xr:uid="{00000000-0005-0000-0000-00006F100000}"/>
    <cellStyle name="Normal 44 2 3 3 2 2 2" xfId="14280" xr:uid="{00000000-0005-0000-0000-0000C8370000}"/>
    <cellStyle name="Normal 44 2 3 3 2 2 2 3" xfId="29378" xr:uid="{00000000-0005-0000-0000-0000C2720000}"/>
    <cellStyle name="Normal 44 2 3 3 2 2 3" xfId="9260" xr:uid="{00000000-0005-0000-0000-00002C240000}"/>
    <cellStyle name="Normal 44 2 3 3 2 2 3 3" xfId="24361" xr:uid="{00000000-0005-0000-0000-0000295F0000}"/>
    <cellStyle name="Normal 44 2 3 3 2 2 5" xfId="19348" xr:uid="{00000000-0005-0000-0000-0000944B0000}"/>
    <cellStyle name="Normal 44 2 3 3 2 3" xfId="5899" xr:uid="{00000000-0005-0000-0000-00000B170000}"/>
    <cellStyle name="Normal 44 2 3 3 2 3 2" xfId="15951" xr:uid="{00000000-0005-0000-0000-00004F3E0000}"/>
    <cellStyle name="Normal 44 2 3 3 2 3 2 3" xfId="31049" xr:uid="{00000000-0005-0000-0000-000049790000}"/>
    <cellStyle name="Normal 44 2 3 3 2 3 3" xfId="10931" xr:uid="{00000000-0005-0000-0000-0000B32A0000}"/>
    <cellStyle name="Normal 44 2 3 3 2 3 3 3" xfId="26032" xr:uid="{00000000-0005-0000-0000-0000B0650000}"/>
    <cellStyle name="Normal 44 2 3 3 2 3 5" xfId="21019" xr:uid="{00000000-0005-0000-0000-00001B520000}"/>
    <cellStyle name="Normal 44 2 3 3 2 4" xfId="12609" xr:uid="{00000000-0005-0000-0000-000041310000}"/>
    <cellStyle name="Normal 44 2 3 3 2 4 3" xfId="27707" xr:uid="{00000000-0005-0000-0000-00003B6C0000}"/>
    <cellStyle name="Normal 44 2 3 3 2 5" xfId="7588" xr:uid="{00000000-0005-0000-0000-0000A41D0000}"/>
    <cellStyle name="Normal 44 2 3 3 2 5 3" xfId="22690" xr:uid="{00000000-0005-0000-0000-0000A2580000}"/>
    <cellStyle name="Normal 44 2 3 3 2 7" xfId="17677" xr:uid="{00000000-0005-0000-0000-00000D450000}"/>
    <cellStyle name="Normal 44 2 3 3 3" xfId="3370" xr:uid="{00000000-0005-0000-0000-00002A0D0000}"/>
    <cellStyle name="Normal 44 2 3 3 3 2" xfId="13444" xr:uid="{00000000-0005-0000-0000-000084340000}"/>
    <cellStyle name="Normal 44 2 3 3 3 2 3" xfId="28542" xr:uid="{00000000-0005-0000-0000-00007E6F0000}"/>
    <cellStyle name="Normal 44 2 3 3 3 3" xfId="8424" xr:uid="{00000000-0005-0000-0000-0000E8200000}"/>
    <cellStyle name="Normal 44 2 3 3 3 3 3" xfId="23525" xr:uid="{00000000-0005-0000-0000-0000E55B0000}"/>
    <cellStyle name="Normal 44 2 3 3 3 5" xfId="18512" xr:uid="{00000000-0005-0000-0000-000050480000}"/>
    <cellStyle name="Normal 44 2 3 3 4" xfId="5063" xr:uid="{00000000-0005-0000-0000-0000C7130000}"/>
    <cellStyle name="Normal 44 2 3 3 4 2" xfId="15115" xr:uid="{00000000-0005-0000-0000-00000B3B0000}"/>
    <cellStyle name="Normal 44 2 3 3 4 2 3" xfId="30213" xr:uid="{00000000-0005-0000-0000-000005760000}"/>
    <cellStyle name="Normal 44 2 3 3 4 3" xfId="10095" xr:uid="{00000000-0005-0000-0000-00006F270000}"/>
    <cellStyle name="Normal 44 2 3 3 4 3 3" xfId="25196" xr:uid="{00000000-0005-0000-0000-00006C620000}"/>
    <cellStyle name="Normal 44 2 3 3 4 5" xfId="20183" xr:uid="{00000000-0005-0000-0000-0000D74E0000}"/>
    <cellStyle name="Normal 44 2 3 3 5" xfId="11773" xr:uid="{00000000-0005-0000-0000-0000FD2D0000}"/>
    <cellStyle name="Normal 44 2 3 3 5 3" xfId="26871" xr:uid="{00000000-0005-0000-0000-0000F7680000}"/>
    <cellStyle name="Normal 44 2 3 3 6" xfId="6752" xr:uid="{00000000-0005-0000-0000-0000601A0000}"/>
    <cellStyle name="Normal 44 2 3 3 6 3" xfId="21854" xr:uid="{00000000-0005-0000-0000-00005E550000}"/>
    <cellStyle name="Normal 44 2 3 3 8" xfId="16841" xr:uid="{00000000-0005-0000-0000-0000C9410000}"/>
    <cellStyle name="Normal 44 2 3 4" xfId="2099" xr:uid="{00000000-0005-0000-0000-000033080000}"/>
    <cellStyle name="Normal 44 2 3 4 2" xfId="3789" xr:uid="{00000000-0005-0000-0000-0000CD0E0000}"/>
    <cellStyle name="Normal 44 2 3 4 2 2" xfId="13862" xr:uid="{00000000-0005-0000-0000-000026360000}"/>
    <cellStyle name="Normal 44 2 3 4 2 2 3" xfId="28960" xr:uid="{00000000-0005-0000-0000-000020710000}"/>
    <cellStyle name="Normal 44 2 3 4 2 3" xfId="8842" xr:uid="{00000000-0005-0000-0000-00008A220000}"/>
    <cellStyle name="Normal 44 2 3 4 2 3 3" xfId="23943" xr:uid="{00000000-0005-0000-0000-0000875D0000}"/>
    <cellStyle name="Normal 44 2 3 4 2 5" xfId="18930" xr:uid="{00000000-0005-0000-0000-0000F2490000}"/>
    <cellStyle name="Normal 44 2 3 4 3" xfId="5481" xr:uid="{00000000-0005-0000-0000-000069150000}"/>
    <cellStyle name="Normal 44 2 3 4 3 2" xfId="15533" xr:uid="{00000000-0005-0000-0000-0000AD3C0000}"/>
    <cellStyle name="Normal 44 2 3 4 3 2 3" xfId="30631" xr:uid="{00000000-0005-0000-0000-0000A7770000}"/>
    <cellStyle name="Normal 44 2 3 4 3 3" xfId="10513" xr:uid="{00000000-0005-0000-0000-000011290000}"/>
    <cellStyle name="Normal 44 2 3 4 3 3 3" xfId="25614" xr:uid="{00000000-0005-0000-0000-00000E640000}"/>
    <cellStyle name="Normal 44 2 3 4 3 5" xfId="20601" xr:uid="{00000000-0005-0000-0000-000079500000}"/>
    <cellStyle name="Normal 44 2 3 4 4" xfId="12191" xr:uid="{00000000-0005-0000-0000-00009F2F0000}"/>
    <cellStyle name="Normal 44 2 3 4 4 3" xfId="27289" xr:uid="{00000000-0005-0000-0000-0000996A0000}"/>
    <cellStyle name="Normal 44 2 3 4 5" xfId="7170" xr:uid="{00000000-0005-0000-0000-0000021C0000}"/>
    <cellStyle name="Normal 44 2 3 4 5 3" xfId="22272" xr:uid="{00000000-0005-0000-0000-000000570000}"/>
    <cellStyle name="Normal 44 2 3 4 7" xfId="17259" xr:uid="{00000000-0005-0000-0000-00006B430000}"/>
    <cellStyle name="Normal 44 2 3 5" xfId="2952" xr:uid="{00000000-0005-0000-0000-0000880B0000}"/>
    <cellStyle name="Normal 44 2 3 5 2" xfId="13026" xr:uid="{00000000-0005-0000-0000-0000E2320000}"/>
    <cellStyle name="Normal 44 2 3 5 2 3" xfId="28124" xr:uid="{00000000-0005-0000-0000-0000DC6D0000}"/>
    <cellStyle name="Normal 44 2 3 5 3" xfId="8006" xr:uid="{00000000-0005-0000-0000-0000461F0000}"/>
    <cellStyle name="Normal 44 2 3 5 3 3" xfId="23107" xr:uid="{00000000-0005-0000-0000-0000435A0000}"/>
    <cellStyle name="Normal 44 2 3 5 5" xfId="18094" xr:uid="{00000000-0005-0000-0000-0000AE460000}"/>
    <cellStyle name="Normal 44 2 3 6" xfId="4645" xr:uid="{00000000-0005-0000-0000-000025120000}"/>
    <cellStyle name="Normal 44 2 3 6 2" xfId="14697" xr:uid="{00000000-0005-0000-0000-000069390000}"/>
    <cellStyle name="Normal 44 2 3 6 2 3" xfId="29795" xr:uid="{00000000-0005-0000-0000-000063740000}"/>
    <cellStyle name="Normal 44 2 3 6 3" xfId="9677" xr:uid="{00000000-0005-0000-0000-0000CD250000}"/>
    <cellStyle name="Normal 44 2 3 6 3 3" xfId="24778" xr:uid="{00000000-0005-0000-0000-0000CA600000}"/>
    <cellStyle name="Normal 44 2 3 6 5" xfId="19765" xr:uid="{00000000-0005-0000-0000-0000354D0000}"/>
    <cellStyle name="Normal 44 2 3 7" xfId="11355" xr:uid="{00000000-0005-0000-0000-00005B2C0000}"/>
    <cellStyle name="Normal 44 2 3 7 3" xfId="26453" xr:uid="{00000000-0005-0000-0000-000055670000}"/>
    <cellStyle name="Normal 44 2 3 8" xfId="6334" xr:uid="{00000000-0005-0000-0000-0000BE180000}"/>
    <cellStyle name="Normal 44 2 3 8 3" xfId="21436" xr:uid="{00000000-0005-0000-0000-0000BC530000}"/>
    <cellStyle name="Normal 44 2 4" xfId="1359" xr:uid="{00000000-0005-0000-0000-00004F050000}"/>
    <cellStyle name="Normal 44 2 4 2" xfId="1782" xr:uid="{00000000-0005-0000-0000-0000F6060000}"/>
    <cellStyle name="Normal 44 2 4 2 2" xfId="2621" xr:uid="{00000000-0005-0000-0000-00003D0A0000}"/>
    <cellStyle name="Normal 44 2 4 2 2 2" xfId="4311" xr:uid="{00000000-0005-0000-0000-0000D7100000}"/>
    <cellStyle name="Normal 44 2 4 2 2 2 2" xfId="14384" xr:uid="{00000000-0005-0000-0000-000030380000}"/>
    <cellStyle name="Normal 44 2 4 2 2 2 2 3" xfId="29482" xr:uid="{00000000-0005-0000-0000-00002A730000}"/>
    <cellStyle name="Normal 44 2 4 2 2 2 3" xfId="9364" xr:uid="{00000000-0005-0000-0000-000094240000}"/>
    <cellStyle name="Normal 44 2 4 2 2 2 3 3" xfId="24465" xr:uid="{00000000-0005-0000-0000-0000915F0000}"/>
    <cellStyle name="Normal 44 2 4 2 2 2 5" xfId="19452" xr:uid="{00000000-0005-0000-0000-0000FC4B0000}"/>
    <cellStyle name="Normal 44 2 4 2 2 3" xfId="6003" xr:uid="{00000000-0005-0000-0000-000073170000}"/>
    <cellStyle name="Normal 44 2 4 2 2 3 2" xfId="16055" xr:uid="{00000000-0005-0000-0000-0000B73E0000}"/>
    <cellStyle name="Normal 44 2 4 2 2 3 2 3" xfId="31153" xr:uid="{00000000-0005-0000-0000-0000B1790000}"/>
    <cellStyle name="Normal 44 2 4 2 2 3 3" xfId="11035" xr:uid="{00000000-0005-0000-0000-00001B2B0000}"/>
    <cellStyle name="Normal 44 2 4 2 2 3 3 3" xfId="26136" xr:uid="{00000000-0005-0000-0000-000018660000}"/>
    <cellStyle name="Normal 44 2 4 2 2 3 5" xfId="21123" xr:uid="{00000000-0005-0000-0000-000083520000}"/>
    <cellStyle name="Normal 44 2 4 2 2 4" xfId="12713" xr:uid="{00000000-0005-0000-0000-0000A9310000}"/>
    <cellStyle name="Normal 44 2 4 2 2 4 3" xfId="27811" xr:uid="{00000000-0005-0000-0000-0000A36C0000}"/>
    <cellStyle name="Normal 44 2 4 2 2 5" xfId="7692" xr:uid="{00000000-0005-0000-0000-00000C1E0000}"/>
    <cellStyle name="Normal 44 2 4 2 2 5 3" xfId="22794" xr:uid="{00000000-0005-0000-0000-00000A590000}"/>
    <cellStyle name="Normal 44 2 4 2 2 7" xfId="17781" xr:uid="{00000000-0005-0000-0000-000075450000}"/>
    <cellStyle name="Normal 44 2 4 2 3" xfId="3474" xr:uid="{00000000-0005-0000-0000-0000920D0000}"/>
    <cellStyle name="Normal 44 2 4 2 3 2" xfId="13548" xr:uid="{00000000-0005-0000-0000-0000EC340000}"/>
    <cellStyle name="Normal 44 2 4 2 3 2 3" xfId="28646" xr:uid="{00000000-0005-0000-0000-0000E66F0000}"/>
    <cellStyle name="Normal 44 2 4 2 3 3" xfId="8528" xr:uid="{00000000-0005-0000-0000-000050210000}"/>
    <cellStyle name="Normal 44 2 4 2 3 3 3" xfId="23629" xr:uid="{00000000-0005-0000-0000-00004D5C0000}"/>
    <cellStyle name="Normal 44 2 4 2 3 5" xfId="18616" xr:uid="{00000000-0005-0000-0000-0000B8480000}"/>
    <cellStyle name="Normal 44 2 4 2 4" xfId="5167" xr:uid="{00000000-0005-0000-0000-00002F140000}"/>
    <cellStyle name="Normal 44 2 4 2 4 2" xfId="15219" xr:uid="{00000000-0005-0000-0000-0000733B0000}"/>
    <cellStyle name="Normal 44 2 4 2 4 2 3" xfId="30317" xr:uid="{00000000-0005-0000-0000-00006D760000}"/>
    <cellStyle name="Normal 44 2 4 2 4 3" xfId="10199" xr:uid="{00000000-0005-0000-0000-0000D7270000}"/>
    <cellStyle name="Normal 44 2 4 2 4 3 3" xfId="25300" xr:uid="{00000000-0005-0000-0000-0000D4620000}"/>
    <cellStyle name="Normal 44 2 4 2 4 5" xfId="20287" xr:uid="{00000000-0005-0000-0000-00003F4F0000}"/>
    <cellStyle name="Normal 44 2 4 2 5" xfId="11877" xr:uid="{00000000-0005-0000-0000-0000652E0000}"/>
    <cellStyle name="Normal 44 2 4 2 5 3" xfId="26975" xr:uid="{00000000-0005-0000-0000-00005F690000}"/>
    <cellStyle name="Normal 44 2 4 2 6" xfId="6856" xr:uid="{00000000-0005-0000-0000-0000C81A0000}"/>
    <cellStyle name="Normal 44 2 4 2 6 3" xfId="21958" xr:uid="{00000000-0005-0000-0000-0000C6550000}"/>
    <cellStyle name="Normal 44 2 4 2 8" xfId="16945" xr:uid="{00000000-0005-0000-0000-000031420000}"/>
    <cellStyle name="Normal 44 2 4 3" xfId="2203" xr:uid="{00000000-0005-0000-0000-00009B080000}"/>
    <cellStyle name="Normal 44 2 4 3 2" xfId="3893" xr:uid="{00000000-0005-0000-0000-0000350F0000}"/>
    <cellStyle name="Normal 44 2 4 3 2 2" xfId="13966" xr:uid="{00000000-0005-0000-0000-00008E360000}"/>
    <cellStyle name="Normal 44 2 4 3 2 2 3" xfId="29064" xr:uid="{00000000-0005-0000-0000-000088710000}"/>
    <cellStyle name="Normal 44 2 4 3 2 3" xfId="8946" xr:uid="{00000000-0005-0000-0000-0000F2220000}"/>
    <cellStyle name="Normal 44 2 4 3 2 3 3" xfId="24047" xr:uid="{00000000-0005-0000-0000-0000EF5D0000}"/>
    <cellStyle name="Normal 44 2 4 3 2 5" xfId="19034" xr:uid="{00000000-0005-0000-0000-00005A4A0000}"/>
    <cellStyle name="Normal 44 2 4 3 3" xfId="5585" xr:uid="{00000000-0005-0000-0000-0000D1150000}"/>
    <cellStyle name="Normal 44 2 4 3 3 2" xfId="15637" xr:uid="{00000000-0005-0000-0000-0000153D0000}"/>
    <cellStyle name="Normal 44 2 4 3 3 2 3" xfId="30735" xr:uid="{00000000-0005-0000-0000-00000F780000}"/>
    <cellStyle name="Normal 44 2 4 3 3 3" xfId="10617" xr:uid="{00000000-0005-0000-0000-000079290000}"/>
    <cellStyle name="Normal 44 2 4 3 3 3 3" xfId="25718" xr:uid="{00000000-0005-0000-0000-000076640000}"/>
    <cellStyle name="Normal 44 2 4 3 3 5" xfId="20705" xr:uid="{00000000-0005-0000-0000-0000E1500000}"/>
    <cellStyle name="Normal 44 2 4 3 4" xfId="12295" xr:uid="{00000000-0005-0000-0000-000007300000}"/>
    <cellStyle name="Normal 44 2 4 3 4 3" xfId="27393" xr:uid="{00000000-0005-0000-0000-0000016B0000}"/>
    <cellStyle name="Normal 44 2 4 3 5" xfId="7274" xr:uid="{00000000-0005-0000-0000-00006A1C0000}"/>
    <cellStyle name="Normal 44 2 4 3 5 3" xfId="22376" xr:uid="{00000000-0005-0000-0000-000068570000}"/>
    <cellStyle name="Normal 44 2 4 3 7" xfId="17363" xr:uid="{00000000-0005-0000-0000-0000D3430000}"/>
    <cellStyle name="Normal 44 2 4 4" xfId="3056" xr:uid="{00000000-0005-0000-0000-0000F00B0000}"/>
    <cellStyle name="Normal 44 2 4 4 2" xfId="13130" xr:uid="{00000000-0005-0000-0000-00004A330000}"/>
    <cellStyle name="Normal 44 2 4 4 2 3" xfId="28228" xr:uid="{00000000-0005-0000-0000-0000446E0000}"/>
    <cellStyle name="Normal 44 2 4 4 3" xfId="8110" xr:uid="{00000000-0005-0000-0000-0000AE1F0000}"/>
    <cellStyle name="Normal 44 2 4 4 3 3" xfId="23211" xr:uid="{00000000-0005-0000-0000-0000AB5A0000}"/>
    <cellStyle name="Normal 44 2 4 4 5" xfId="18198" xr:uid="{00000000-0005-0000-0000-000016470000}"/>
    <cellStyle name="Normal 44 2 4 5" xfId="4749" xr:uid="{00000000-0005-0000-0000-00008D120000}"/>
    <cellStyle name="Normal 44 2 4 5 2" xfId="14801" xr:uid="{00000000-0005-0000-0000-0000D1390000}"/>
    <cellStyle name="Normal 44 2 4 5 2 3" xfId="29899" xr:uid="{00000000-0005-0000-0000-0000CB740000}"/>
    <cellStyle name="Normal 44 2 4 5 3" xfId="9781" xr:uid="{00000000-0005-0000-0000-000035260000}"/>
    <cellStyle name="Normal 44 2 4 5 3 3" xfId="24882" xr:uid="{00000000-0005-0000-0000-000032610000}"/>
    <cellStyle name="Normal 44 2 4 5 5" xfId="19869" xr:uid="{00000000-0005-0000-0000-00009D4D0000}"/>
    <cellStyle name="Normal 44 2 4 6" xfId="11459" xr:uid="{00000000-0005-0000-0000-0000C32C0000}"/>
    <cellStyle name="Normal 44 2 4 6 3" xfId="26557" xr:uid="{00000000-0005-0000-0000-0000BD670000}"/>
    <cellStyle name="Normal 44 2 4 7" xfId="6438" xr:uid="{00000000-0005-0000-0000-000026190000}"/>
    <cellStyle name="Normal 44 2 4 7 3" xfId="21540" xr:uid="{00000000-0005-0000-0000-000024540000}"/>
    <cellStyle name="Normal 44 2 4 9" xfId="16527" xr:uid="{00000000-0005-0000-0000-00008F400000}"/>
    <cellStyle name="Normal 44 2 5" xfId="1572" xr:uid="{00000000-0005-0000-0000-000024060000}"/>
    <cellStyle name="Normal 44 2 5 2" xfId="2413" xr:uid="{00000000-0005-0000-0000-00006D090000}"/>
    <cellStyle name="Normal 44 2 5 2 2" xfId="4103" xr:uid="{00000000-0005-0000-0000-000007100000}"/>
    <cellStyle name="Normal 44 2 5 2 2 2" xfId="14176" xr:uid="{00000000-0005-0000-0000-000060370000}"/>
    <cellStyle name="Normal 44 2 5 2 2 2 3" xfId="29274" xr:uid="{00000000-0005-0000-0000-00005A720000}"/>
    <cellStyle name="Normal 44 2 5 2 2 3" xfId="9156" xr:uid="{00000000-0005-0000-0000-0000C4230000}"/>
    <cellStyle name="Normal 44 2 5 2 2 3 3" xfId="24257" xr:uid="{00000000-0005-0000-0000-0000C15E0000}"/>
    <cellStyle name="Normal 44 2 5 2 2 5" xfId="19244" xr:uid="{00000000-0005-0000-0000-00002C4B0000}"/>
    <cellStyle name="Normal 44 2 5 2 3" xfId="5795" xr:uid="{00000000-0005-0000-0000-0000A3160000}"/>
    <cellStyle name="Normal 44 2 5 2 3 2" xfId="15847" xr:uid="{00000000-0005-0000-0000-0000E73D0000}"/>
    <cellStyle name="Normal 44 2 5 2 3 2 3" xfId="30945" xr:uid="{00000000-0005-0000-0000-0000E1780000}"/>
    <cellStyle name="Normal 44 2 5 2 3 3" xfId="10827" xr:uid="{00000000-0005-0000-0000-00004B2A0000}"/>
    <cellStyle name="Normal 44 2 5 2 3 3 3" xfId="25928" xr:uid="{00000000-0005-0000-0000-000048650000}"/>
    <cellStyle name="Normal 44 2 5 2 3 5" xfId="20915" xr:uid="{00000000-0005-0000-0000-0000B3510000}"/>
    <cellStyle name="Normal 44 2 5 2 4" xfId="12505" xr:uid="{00000000-0005-0000-0000-0000D9300000}"/>
    <cellStyle name="Normal 44 2 5 2 4 3" xfId="27603" xr:uid="{00000000-0005-0000-0000-0000D36B0000}"/>
    <cellStyle name="Normal 44 2 5 2 5" xfId="7484" xr:uid="{00000000-0005-0000-0000-00003C1D0000}"/>
    <cellStyle name="Normal 44 2 5 2 5 3" xfId="22586" xr:uid="{00000000-0005-0000-0000-00003A580000}"/>
    <cellStyle name="Normal 44 2 5 2 7" xfId="17573" xr:uid="{00000000-0005-0000-0000-0000A5440000}"/>
    <cellStyle name="Normal 44 2 5 3" xfId="3266" xr:uid="{00000000-0005-0000-0000-0000C20C0000}"/>
    <cellStyle name="Normal 44 2 5 3 2" xfId="13340" xr:uid="{00000000-0005-0000-0000-00001C340000}"/>
    <cellStyle name="Normal 44 2 5 3 2 3" xfId="28438" xr:uid="{00000000-0005-0000-0000-0000166F0000}"/>
    <cellStyle name="Normal 44 2 5 3 3" xfId="8320" xr:uid="{00000000-0005-0000-0000-000080200000}"/>
    <cellStyle name="Normal 44 2 5 3 3 3" xfId="23421" xr:uid="{00000000-0005-0000-0000-00007D5B0000}"/>
    <cellStyle name="Normal 44 2 5 3 5" xfId="18408" xr:uid="{00000000-0005-0000-0000-0000E8470000}"/>
    <cellStyle name="Normal 44 2 5 4" xfId="4959" xr:uid="{00000000-0005-0000-0000-00005F130000}"/>
    <cellStyle name="Normal 44 2 5 4 2" xfId="15011" xr:uid="{00000000-0005-0000-0000-0000A33A0000}"/>
    <cellStyle name="Normal 44 2 5 4 2 3" xfId="30109" xr:uid="{00000000-0005-0000-0000-00009D750000}"/>
    <cellStyle name="Normal 44 2 5 4 3" xfId="9991" xr:uid="{00000000-0005-0000-0000-000007270000}"/>
    <cellStyle name="Normal 44 2 5 4 3 3" xfId="25092" xr:uid="{00000000-0005-0000-0000-000004620000}"/>
    <cellStyle name="Normal 44 2 5 4 5" xfId="20079" xr:uid="{00000000-0005-0000-0000-00006F4E0000}"/>
    <cellStyle name="Normal 44 2 5 5" xfId="11669" xr:uid="{00000000-0005-0000-0000-0000952D0000}"/>
    <cellStyle name="Normal 44 2 5 5 3" xfId="26767" xr:uid="{00000000-0005-0000-0000-00008F680000}"/>
    <cellStyle name="Normal 44 2 5 6" xfId="6648" xr:uid="{00000000-0005-0000-0000-0000F8190000}"/>
    <cellStyle name="Normal 44 2 5 6 3" xfId="21750" xr:uid="{00000000-0005-0000-0000-0000F6540000}"/>
    <cellStyle name="Normal 44 2 5 8" xfId="16737" xr:uid="{00000000-0005-0000-0000-000061410000}"/>
    <cellStyle name="Normal 44 2 6" xfId="1993" xr:uid="{00000000-0005-0000-0000-0000C9070000}"/>
    <cellStyle name="Normal 44 2 6 2" xfId="3685" xr:uid="{00000000-0005-0000-0000-0000650E0000}"/>
    <cellStyle name="Normal 44 2 6 2 2" xfId="13758" xr:uid="{00000000-0005-0000-0000-0000BE350000}"/>
    <cellStyle name="Normal 44 2 6 2 2 3" xfId="28856" xr:uid="{00000000-0005-0000-0000-0000B8700000}"/>
    <cellStyle name="Normal 44 2 6 2 3" xfId="8738" xr:uid="{00000000-0005-0000-0000-000022220000}"/>
    <cellStyle name="Normal 44 2 6 2 3 3" xfId="23839" xr:uid="{00000000-0005-0000-0000-00001F5D0000}"/>
    <cellStyle name="Normal 44 2 6 2 5" xfId="18826" xr:uid="{00000000-0005-0000-0000-00008A490000}"/>
    <cellStyle name="Normal 44 2 6 3" xfId="5377" xr:uid="{00000000-0005-0000-0000-000001150000}"/>
    <cellStyle name="Normal 44 2 6 3 2" xfId="15429" xr:uid="{00000000-0005-0000-0000-0000453C0000}"/>
    <cellStyle name="Normal 44 2 6 3 2 3" xfId="30527" xr:uid="{00000000-0005-0000-0000-00003F770000}"/>
    <cellStyle name="Normal 44 2 6 3 3" xfId="10409" xr:uid="{00000000-0005-0000-0000-0000A9280000}"/>
    <cellStyle name="Normal 44 2 6 3 3 3" xfId="25510" xr:uid="{00000000-0005-0000-0000-0000A6630000}"/>
    <cellStyle name="Normal 44 2 6 3 5" xfId="20497" xr:uid="{00000000-0005-0000-0000-000011500000}"/>
    <cellStyle name="Normal 44 2 6 4" xfId="12087" xr:uid="{00000000-0005-0000-0000-0000372F0000}"/>
    <cellStyle name="Normal 44 2 6 4 3" xfId="27185" xr:uid="{00000000-0005-0000-0000-0000316A0000}"/>
    <cellStyle name="Normal 44 2 6 5" xfId="7066" xr:uid="{00000000-0005-0000-0000-00009A1B0000}"/>
    <cellStyle name="Normal 44 2 6 5 3" xfId="22168" xr:uid="{00000000-0005-0000-0000-000098560000}"/>
    <cellStyle name="Normal 44 2 6 7" xfId="17155" xr:uid="{00000000-0005-0000-0000-000003430000}"/>
    <cellStyle name="Normal 44 2 7" xfId="2844" xr:uid="{00000000-0005-0000-0000-00001C0B0000}"/>
    <cellStyle name="Normal 44 2 7 2" xfId="12922" xr:uid="{00000000-0005-0000-0000-00007A320000}"/>
    <cellStyle name="Normal 44 2 7 2 3" xfId="28020" xr:uid="{00000000-0005-0000-0000-0000746D0000}"/>
    <cellStyle name="Normal 44 2 7 3" xfId="7902" xr:uid="{00000000-0005-0000-0000-0000DE1E0000}"/>
    <cellStyle name="Normal 44 2 7 3 3" xfId="23003" xr:uid="{00000000-0005-0000-0000-0000DB590000}"/>
    <cellStyle name="Normal 44 2 7 5" xfId="17990" xr:uid="{00000000-0005-0000-0000-000046460000}"/>
    <cellStyle name="Normal 44 2 8" xfId="4538" xr:uid="{00000000-0005-0000-0000-0000BA110000}"/>
    <cellStyle name="Normal 44 2 8 2" xfId="14593" xr:uid="{00000000-0005-0000-0000-000001390000}"/>
    <cellStyle name="Normal 44 2 8 2 3" xfId="29691" xr:uid="{00000000-0005-0000-0000-0000FB730000}"/>
    <cellStyle name="Normal 44 2 8 3" xfId="9573" xr:uid="{00000000-0005-0000-0000-000065250000}"/>
    <cellStyle name="Normal 44 2 8 3 3" xfId="24674" xr:uid="{00000000-0005-0000-0000-000062600000}"/>
    <cellStyle name="Normal 44 2 8 5" xfId="19661" xr:uid="{00000000-0005-0000-0000-0000CD4C0000}"/>
    <cellStyle name="Normal 44 2 9" xfId="11249" xr:uid="{00000000-0005-0000-0000-0000F12B0000}"/>
    <cellStyle name="Normal 44 2 9 3" xfId="26349" xr:uid="{00000000-0005-0000-0000-0000ED660000}"/>
    <cellStyle name="Normal 45" xfId="175" xr:uid="{00000000-0005-0000-0000-0000AF000000}"/>
    <cellStyle name="Normal 45 2" xfId="866" xr:uid="{00000000-0005-0000-0000-000062030000}"/>
    <cellStyle name="Normal 45 2 10" xfId="6229" xr:uid="{00000000-0005-0000-0000-000055180000}"/>
    <cellStyle name="Normal 45 2 10 3" xfId="21333" xr:uid="{00000000-0005-0000-0000-000055530000}"/>
    <cellStyle name="Normal 45 2 12" xfId="16318" xr:uid="{00000000-0005-0000-0000-0000BE3F0000}"/>
    <cellStyle name="Normal 45 2 2" xfId="1193" xr:uid="{00000000-0005-0000-0000-0000A9040000}"/>
    <cellStyle name="Normal 45 2 2 11" xfId="16372" xr:uid="{00000000-0005-0000-0000-0000F43F0000}"/>
    <cellStyle name="Normal 45 2 2 2" xfId="1301" xr:uid="{00000000-0005-0000-0000-000015050000}"/>
    <cellStyle name="Normal 45 2 2 2 10" xfId="16476" xr:uid="{00000000-0005-0000-0000-00005C400000}"/>
    <cellStyle name="Normal 45 2 2 2 2" xfId="1518" xr:uid="{00000000-0005-0000-0000-0000EE050000}"/>
    <cellStyle name="Normal 45 2 2 2 2 2" xfId="1939" xr:uid="{00000000-0005-0000-0000-000093070000}"/>
    <cellStyle name="Normal 45 2 2 2 2 2 2" xfId="2778" xr:uid="{00000000-0005-0000-0000-0000DA0A0000}"/>
    <cellStyle name="Normal 45 2 2 2 2 2 2 2" xfId="4468" xr:uid="{00000000-0005-0000-0000-000074110000}"/>
    <cellStyle name="Normal 45 2 2 2 2 2 2 2 2" xfId="14541" xr:uid="{00000000-0005-0000-0000-0000CD380000}"/>
    <cellStyle name="Normal 45 2 2 2 2 2 2 2 2 3" xfId="29639" xr:uid="{00000000-0005-0000-0000-0000C7730000}"/>
    <cellStyle name="Normal 45 2 2 2 2 2 2 2 3" xfId="9521" xr:uid="{00000000-0005-0000-0000-000031250000}"/>
    <cellStyle name="Normal 45 2 2 2 2 2 2 2 3 3" xfId="24622" xr:uid="{00000000-0005-0000-0000-00002E600000}"/>
    <cellStyle name="Normal 45 2 2 2 2 2 2 2 5" xfId="19609" xr:uid="{00000000-0005-0000-0000-0000994C0000}"/>
    <cellStyle name="Normal 45 2 2 2 2 2 2 3" xfId="6160" xr:uid="{00000000-0005-0000-0000-000010180000}"/>
    <cellStyle name="Normal 45 2 2 2 2 2 2 3 2" xfId="16212" xr:uid="{00000000-0005-0000-0000-0000543F0000}"/>
    <cellStyle name="Normal 45 2 2 2 2 2 2 3 2 3" xfId="31310" xr:uid="{00000000-0005-0000-0000-00004E7A0000}"/>
    <cellStyle name="Normal 45 2 2 2 2 2 2 3 3" xfId="11192" xr:uid="{00000000-0005-0000-0000-0000B82B0000}"/>
    <cellStyle name="Normal 45 2 2 2 2 2 2 3 3 3" xfId="26293" xr:uid="{00000000-0005-0000-0000-0000B5660000}"/>
    <cellStyle name="Normal 45 2 2 2 2 2 2 3 5" xfId="21280" xr:uid="{00000000-0005-0000-0000-000020530000}"/>
    <cellStyle name="Normal 45 2 2 2 2 2 2 4" xfId="12870" xr:uid="{00000000-0005-0000-0000-000046320000}"/>
    <cellStyle name="Normal 45 2 2 2 2 2 2 4 3" xfId="27968" xr:uid="{00000000-0005-0000-0000-0000406D0000}"/>
    <cellStyle name="Normal 45 2 2 2 2 2 2 5" xfId="7849" xr:uid="{00000000-0005-0000-0000-0000A91E0000}"/>
    <cellStyle name="Normal 45 2 2 2 2 2 2 5 3" xfId="22951" xr:uid="{00000000-0005-0000-0000-0000A7590000}"/>
    <cellStyle name="Normal 45 2 2 2 2 2 2 7" xfId="17938" xr:uid="{00000000-0005-0000-0000-000012460000}"/>
    <cellStyle name="Normal 45 2 2 2 2 2 3" xfId="3631" xr:uid="{00000000-0005-0000-0000-00002F0E0000}"/>
    <cellStyle name="Normal 45 2 2 2 2 2 3 2" xfId="13705" xr:uid="{00000000-0005-0000-0000-000089350000}"/>
    <cellStyle name="Normal 45 2 2 2 2 2 3 2 3" xfId="28803" xr:uid="{00000000-0005-0000-0000-000083700000}"/>
    <cellStyle name="Normal 45 2 2 2 2 2 3 3" xfId="8685" xr:uid="{00000000-0005-0000-0000-0000ED210000}"/>
    <cellStyle name="Normal 45 2 2 2 2 2 3 3 3" xfId="23786" xr:uid="{00000000-0005-0000-0000-0000EA5C0000}"/>
    <cellStyle name="Normal 45 2 2 2 2 2 3 5" xfId="18773" xr:uid="{00000000-0005-0000-0000-000055490000}"/>
    <cellStyle name="Normal 45 2 2 2 2 2 4" xfId="5324" xr:uid="{00000000-0005-0000-0000-0000CC140000}"/>
    <cellStyle name="Normal 45 2 2 2 2 2 4 2" xfId="15376" xr:uid="{00000000-0005-0000-0000-0000103C0000}"/>
    <cellStyle name="Normal 45 2 2 2 2 2 4 2 3" xfId="30474" xr:uid="{00000000-0005-0000-0000-00000A770000}"/>
    <cellStyle name="Normal 45 2 2 2 2 2 4 3" xfId="10356" xr:uid="{00000000-0005-0000-0000-000074280000}"/>
    <cellStyle name="Normal 45 2 2 2 2 2 4 3 3" xfId="25457" xr:uid="{00000000-0005-0000-0000-000071630000}"/>
    <cellStyle name="Normal 45 2 2 2 2 2 4 5" xfId="20444" xr:uid="{00000000-0005-0000-0000-0000DC4F0000}"/>
    <cellStyle name="Normal 45 2 2 2 2 2 5" xfId="12034" xr:uid="{00000000-0005-0000-0000-0000022F0000}"/>
    <cellStyle name="Normal 45 2 2 2 2 2 5 3" xfId="27132" xr:uid="{00000000-0005-0000-0000-0000FC690000}"/>
    <cellStyle name="Normal 45 2 2 2 2 2 6" xfId="7013" xr:uid="{00000000-0005-0000-0000-0000651B0000}"/>
    <cellStyle name="Normal 45 2 2 2 2 2 6 3" xfId="22115" xr:uid="{00000000-0005-0000-0000-000063560000}"/>
    <cellStyle name="Normal 45 2 2 2 2 2 8" xfId="17102" xr:uid="{00000000-0005-0000-0000-0000CE420000}"/>
    <cellStyle name="Normal 45 2 2 2 2 3" xfId="2360" xr:uid="{00000000-0005-0000-0000-000038090000}"/>
    <cellStyle name="Normal 45 2 2 2 2 3 2" xfId="4050" xr:uid="{00000000-0005-0000-0000-0000D20F0000}"/>
    <cellStyle name="Normal 45 2 2 2 2 3 2 2" xfId="14123" xr:uid="{00000000-0005-0000-0000-00002B370000}"/>
    <cellStyle name="Normal 45 2 2 2 2 3 2 2 3" xfId="29221" xr:uid="{00000000-0005-0000-0000-000025720000}"/>
    <cellStyle name="Normal 45 2 2 2 2 3 2 3" xfId="9103" xr:uid="{00000000-0005-0000-0000-00008F230000}"/>
    <cellStyle name="Normal 45 2 2 2 2 3 2 3 3" xfId="24204" xr:uid="{00000000-0005-0000-0000-00008C5E0000}"/>
    <cellStyle name="Normal 45 2 2 2 2 3 2 5" xfId="19191" xr:uid="{00000000-0005-0000-0000-0000F74A0000}"/>
    <cellStyle name="Normal 45 2 2 2 2 3 3" xfId="5742" xr:uid="{00000000-0005-0000-0000-00006E160000}"/>
    <cellStyle name="Normal 45 2 2 2 2 3 3 2" xfId="15794" xr:uid="{00000000-0005-0000-0000-0000B23D0000}"/>
    <cellStyle name="Normal 45 2 2 2 2 3 3 2 3" xfId="30892" xr:uid="{00000000-0005-0000-0000-0000AC780000}"/>
    <cellStyle name="Normal 45 2 2 2 2 3 3 3" xfId="10774" xr:uid="{00000000-0005-0000-0000-0000162A0000}"/>
    <cellStyle name="Normal 45 2 2 2 2 3 3 3 3" xfId="25875" xr:uid="{00000000-0005-0000-0000-000013650000}"/>
    <cellStyle name="Normal 45 2 2 2 2 3 3 5" xfId="20862" xr:uid="{00000000-0005-0000-0000-00007E510000}"/>
    <cellStyle name="Normal 45 2 2 2 2 3 4" xfId="12452" xr:uid="{00000000-0005-0000-0000-0000A4300000}"/>
    <cellStyle name="Normal 45 2 2 2 2 3 4 3" xfId="27550" xr:uid="{00000000-0005-0000-0000-00009E6B0000}"/>
    <cellStyle name="Normal 45 2 2 2 2 3 5" xfId="7431" xr:uid="{00000000-0005-0000-0000-0000071D0000}"/>
    <cellStyle name="Normal 45 2 2 2 2 3 5 3" xfId="22533" xr:uid="{00000000-0005-0000-0000-000005580000}"/>
    <cellStyle name="Normal 45 2 2 2 2 3 7" xfId="17520" xr:uid="{00000000-0005-0000-0000-000070440000}"/>
    <cellStyle name="Normal 45 2 2 2 2 4" xfId="3213" xr:uid="{00000000-0005-0000-0000-00008D0C0000}"/>
    <cellStyle name="Normal 45 2 2 2 2 4 2" xfId="13287" xr:uid="{00000000-0005-0000-0000-0000E7330000}"/>
    <cellStyle name="Normal 45 2 2 2 2 4 2 3" xfId="28385" xr:uid="{00000000-0005-0000-0000-0000E16E0000}"/>
    <cellStyle name="Normal 45 2 2 2 2 4 3" xfId="8267" xr:uid="{00000000-0005-0000-0000-00004B200000}"/>
    <cellStyle name="Normal 45 2 2 2 2 4 3 3" xfId="23368" xr:uid="{00000000-0005-0000-0000-0000485B0000}"/>
    <cellStyle name="Normal 45 2 2 2 2 4 5" xfId="18355" xr:uid="{00000000-0005-0000-0000-0000B3470000}"/>
    <cellStyle name="Normal 45 2 2 2 2 5" xfId="4906" xr:uid="{00000000-0005-0000-0000-00002A130000}"/>
    <cellStyle name="Normal 45 2 2 2 2 5 2" xfId="14958" xr:uid="{00000000-0005-0000-0000-00006E3A0000}"/>
    <cellStyle name="Normal 45 2 2 2 2 5 2 3" xfId="30056" xr:uid="{00000000-0005-0000-0000-000068750000}"/>
    <cellStyle name="Normal 45 2 2 2 2 5 3" xfId="9938" xr:uid="{00000000-0005-0000-0000-0000D2260000}"/>
    <cellStyle name="Normal 45 2 2 2 2 5 3 3" xfId="25039" xr:uid="{00000000-0005-0000-0000-0000CF610000}"/>
    <cellStyle name="Normal 45 2 2 2 2 5 5" xfId="20026" xr:uid="{00000000-0005-0000-0000-00003A4E0000}"/>
    <cellStyle name="Normal 45 2 2 2 2 6" xfId="11616" xr:uid="{00000000-0005-0000-0000-0000602D0000}"/>
    <cellStyle name="Normal 45 2 2 2 2 6 3" xfId="26714" xr:uid="{00000000-0005-0000-0000-00005A680000}"/>
    <cellStyle name="Normal 45 2 2 2 2 7" xfId="6595" xr:uid="{00000000-0005-0000-0000-0000C3190000}"/>
    <cellStyle name="Normal 45 2 2 2 2 7 3" xfId="21697" xr:uid="{00000000-0005-0000-0000-0000C1540000}"/>
    <cellStyle name="Normal 45 2 2 2 2 9" xfId="16684" xr:uid="{00000000-0005-0000-0000-00002C410000}"/>
    <cellStyle name="Normal 45 2 2 2 3" xfId="1731" xr:uid="{00000000-0005-0000-0000-0000C3060000}"/>
    <cellStyle name="Normal 45 2 2 2 3 2" xfId="2570" xr:uid="{00000000-0005-0000-0000-00000A0A0000}"/>
    <cellStyle name="Normal 45 2 2 2 3 2 2" xfId="4260" xr:uid="{00000000-0005-0000-0000-0000A4100000}"/>
    <cellStyle name="Normal 45 2 2 2 3 2 2 2" xfId="14333" xr:uid="{00000000-0005-0000-0000-0000FD370000}"/>
    <cellStyle name="Normal 45 2 2 2 3 2 2 2 3" xfId="29431" xr:uid="{00000000-0005-0000-0000-0000F7720000}"/>
    <cellStyle name="Normal 45 2 2 2 3 2 2 3" xfId="9313" xr:uid="{00000000-0005-0000-0000-000061240000}"/>
    <cellStyle name="Normal 45 2 2 2 3 2 2 3 3" xfId="24414" xr:uid="{00000000-0005-0000-0000-00005E5F0000}"/>
    <cellStyle name="Normal 45 2 2 2 3 2 2 5" xfId="19401" xr:uid="{00000000-0005-0000-0000-0000C94B0000}"/>
    <cellStyle name="Normal 45 2 2 2 3 2 3" xfId="5952" xr:uid="{00000000-0005-0000-0000-000040170000}"/>
    <cellStyle name="Normal 45 2 2 2 3 2 3 2" xfId="16004" xr:uid="{00000000-0005-0000-0000-0000843E0000}"/>
    <cellStyle name="Normal 45 2 2 2 3 2 3 2 3" xfId="31102" xr:uid="{00000000-0005-0000-0000-00007E790000}"/>
    <cellStyle name="Normal 45 2 2 2 3 2 3 3" xfId="10984" xr:uid="{00000000-0005-0000-0000-0000E82A0000}"/>
    <cellStyle name="Normal 45 2 2 2 3 2 3 3 3" xfId="26085" xr:uid="{00000000-0005-0000-0000-0000E5650000}"/>
    <cellStyle name="Normal 45 2 2 2 3 2 3 5" xfId="21072" xr:uid="{00000000-0005-0000-0000-000050520000}"/>
    <cellStyle name="Normal 45 2 2 2 3 2 4" xfId="12662" xr:uid="{00000000-0005-0000-0000-000076310000}"/>
    <cellStyle name="Normal 45 2 2 2 3 2 4 3" xfId="27760" xr:uid="{00000000-0005-0000-0000-0000706C0000}"/>
    <cellStyle name="Normal 45 2 2 2 3 2 5" xfId="7641" xr:uid="{00000000-0005-0000-0000-0000D91D0000}"/>
    <cellStyle name="Normal 45 2 2 2 3 2 5 3" xfId="22743" xr:uid="{00000000-0005-0000-0000-0000D7580000}"/>
    <cellStyle name="Normal 45 2 2 2 3 2 7" xfId="17730" xr:uid="{00000000-0005-0000-0000-000042450000}"/>
    <cellStyle name="Normal 45 2 2 2 3 3" xfId="3423" xr:uid="{00000000-0005-0000-0000-00005F0D0000}"/>
    <cellStyle name="Normal 45 2 2 2 3 3 2" xfId="13497" xr:uid="{00000000-0005-0000-0000-0000B9340000}"/>
    <cellStyle name="Normal 45 2 2 2 3 3 2 3" xfId="28595" xr:uid="{00000000-0005-0000-0000-0000B36F0000}"/>
    <cellStyle name="Normal 45 2 2 2 3 3 3" xfId="8477" xr:uid="{00000000-0005-0000-0000-00001D210000}"/>
    <cellStyle name="Normal 45 2 2 2 3 3 3 3" xfId="23578" xr:uid="{00000000-0005-0000-0000-00001A5C0000}"/>
    <cellStyle name="Normal 45 2 2 2 3 3 5" xfId="18565" xr:uid="{00000000-0005-0000-0000-000085480000}"/>
    <cellStyle name="Normal 45 2 2 2 3 4" xfId="5116" xr:uid="{00000000-0005-0000-0000-0000FC130000}"/>
    <cellStyle name="Normal 45 2 2 2 3 4 2" xfId="15168" xr:uid="{00000000-0005-0000-0000-0000403B0000}"/>
    <cellStyle name="Normal 45 2 2 2 3 4 2 3" xfId="30266" xr:uid="{00000000-0005-0000-0000-00003A760000}"/>
    <cellStyle name="Normal 45 2 2 2 3 4 3" xfId="10148" xr:uid="{00000000-0005-0000-0000-0000A4270000}"/>
    <cellStyle name="Normal 45 2 2 2 3 4 3 3" xfId="25249" xr:uid="{00000000-0005-0000-0000-0000A1620000}"/>
    <cellStyle name="Normal 45 2 2 2 3 4 5" xfId="20236" xr:uid="{00000000-0005-0000-0000-00000C4F0000}"/>
    <cellStyle name="Normal 45 2 2 2 3 5" xfId="11826" xr:uid="{00000000-0005-0000-0000-0000322E0000}"/>
    <cellStyle name="Normal 45 2 2 2 3 5 3" xfId="26924" xr:uid="{00000000-0005-0000-0000-00002C690000}"/>
    <cellStyle name="Normal 45 2 2 2 3 6" xfId="6805" xr:uid="{00000000-0005-0000-0000-0000951A0000}"/>
    <cellStyle name="Normal 45 2 2 2 3 6 3" xfId="21907" xr:uid="{00000000-0005-0000-0000-000093550000}"/>
    <cellStyle name="Normal 45 2 2 2 3 8" xfId="16894" xr:uid="{00000000-0005-0000-0000-0000FE410000}"/>
    <cellStyle name="Normal 45 2 2 2 4" xfId="2152" xr:uid="{00000000-0005-0000-0000-000068080000}"/>
    <cellStyle name="Normal 45 2 2 2 4 2" xfId="3842" xr:uid="{00000000-0005-0000-0000-0000020F0000}"/>
    <cellStyle name="Normal 45 2 2 2 4 2 2" xfId="13915" xr:uid="{00000000-0005-0000-0000-00005B360000}"/>
    <cellStyle name="Normal 45 2 2 2 4 2 2 3" xfId="29013" xr:uid="{00000000-0005-0000-0000-000055710000}"/>
    <cellStyle name="Normal 45 2 2 2 4 2 3" xfId="8895" xr:uid="{00000000-0005-0000-0000-0000BF220000}"/>
    <cellStyle name="Normal 45 2 2 2 4 2 3 3" xfId="23996" xr:uid="{00000000-0005-0000-0000-0000BC5D0000}"/>
    <cellStyle name="Normal 45 2 2 2 4 2 5" xfId="18983" xr:uid="{00000000-0005-0000-0000-0000274A0000}"/>
    <cellStyle name="Normal 45 2 2 2 4 3" xfId="5534" xr:uid="{00000000-0005-0000-0000-00009E150000}"/>
    <cellStyle name="Normal 45 2 2 2 4 3 2" xfId="15586" xr:uid="{00000000-0005-0000-0000-0000E23C0000}"/>
    <cellStyle name="Normal 45 2 2 2 4 3 2 3" xfId="30684" xr:uid="{00000000-0005-0000-0000-0000DC770000}"/>
    <cellStyle name="Normal 45 2 2 2 4 3 3" xfId="10566" xr:uid="{00000000-0005-0000-0000-000046290000}"/>
    <cellStyle name="Normal 45 2 2 2 4 3 3 3" xfId="25667" xr:uid="{00000000-0005-0000-0000-000043640000}"/>
    <cellStyle name="Normal 45 2 2 2 4 3 5" xfId="20654" xr:uid="{00000000-0005-0000-0000-0000AE500000}"/>
    <cellStyle name="Normal 45 2 2 2 4 4" xfId="12244" xr:uid="{00000000-0005-0000-0000-0000D42F0000}"/>
    <cellStyle name="Normal 45 2 2 2 4 4 3" xfId="27342" xr:uid="{00000000-0005-0000-0000-0000CE6A0000}"/>
    <cellStyle name="Normal 45 2 2 2 4 5" xfId="7223" xr:uid="{00000000-0005-0000-0000-0000371C0000}"/>
    <cellStyle name="Normal 45 2 2 2 4 5 3" xfId="22325" xr:uid="{00000000-0005-0000-0000-000035570000}"/>
    <cellStyle name="Normal 45 2 2 2 4 7" xfId="17312" xr:uid="{00000000-0005-0000-0000-0000A0430000}"/>
    <cellStyle name="Normal 45 2 2 2 5" xfId="3005" xr:uid="{00000000-0005-0000-0000-0000BD0B0000}"/>
    <cellStyle name="Normal 45 2 2 2 5 2" xfId="13079" xr:uid="{00000000-0005-0000-0000-000017330000}"/>
    <cellStyle name="Normal 45 2 2 2 5 2 3" xfId="28177" xr:uid="{00000000-0005-0000-0000-0000116E0000}"/>
    <cellStyle name="Normal 45 2 2 2 5 3" xfId="8059" xr:uid="{00000000-0005-0000-0000-00007B1F0000}"/>
    <cellStyle name="Normal 45 2 2 2 5 3 3" xfId="23160" xr:uid="{00000000-0005-0000-0000-0000785A0000}"/>
    <cellStyle name="Normal 45 2 2 2 5 5" xfId="18147" xr:uid="{00000000-0005-0000-0000-0000E3460000}"/>
    <cellStyle name="Normal 45 2 2 2 6" xfId="4698" xr:uid="{00000000-0005-0000-0000-00005A120000}"/>
    <cellStyle name="Normal 45 2 2 2 6 2" xfId="14750" xr:uid="{00000000-0005-0000-0000-00009E390000}"/>
    <cellStyle name="Normal 45 2 2 2 6 2 3" xfId="29848" xr:uid="{00000000-0005-0000-0000-000098740000}"/>
    <cellStyle name="Normal 45 2 2 2 6 3" xfId="9730" xr:uid="{00000000-0005-0000-0000-000002260000}"/>
    <cellStyle name="Normal 45 2 2 2 6 3 3" xfId="24831" xr:uid="{00000000-0005-0000-0000-0000FF600000}"/>
    <cellStyle name="Normal 45 2 2 2 6 5" xfId="19818" xr:uid="{00000000-0005-0000-0000-00006A4D0000}"/>
    <cellStyle name="Normal 45 2 2 2 7" xfId="11408" xr:uid="{00000000-0005-0000-0000-0000902C0000}"/>
    <cellStyle name="Normal 45 2 2 2 7 3" xfId="26506" xr:uid="{00000000-0005-0000-0000-00008A670000}"/>
    <cellStyle name="Normal 45 2 2 2 8" xfId="6387" xr:uid="{00000000-0005-0000-0000-0000F3180000}"/>
    <cellStyle name="Normal 45 2 2 2 8 3" xfId="21489" xr:uid="{00000000-0005-0000-0000-0000F1530000}"/>
    <cellStyle name="Normal 45 2 2 3" xfId="1414" xr:uid="{00000000-0005-0000-0000-000086050000}"/>
    <cellStyle name="Normal 45 2 2 3 2" xfId="1835" xr:uid="{00000000-0005-0000-0000-00002B070000}"/>
    <cellStyle name="Normal 45 2 2 3 2 2" xfId="2674" xr:uid="{00000000-0005-0000-0000-0000720A0000}"/>
    <cellStyle name="Normal 45 2 2 3 2 2 2" xfId="4364" xr:uid="{00000000-0005-0000-0000-00000C110000}"/>
    <cellStyle name="Normal 45 2 2 3 2 2 2 2" xfId="14437" xr:uid="{00000000-0005-0000-0000-000065380000}"/>
    <cellStyle name="Normal 45 2 2 3 2 2 2 2 3" xfId="29535" xr:uid="{00000000-0005-0000-0000-00005F730000}"/>
    <cellStyle name="Normal 45 2 2 3 2 2 2 3" xfId="9417" xr:uid="{00000000-0005-0000-0000-0000C9240000}"/>
    <cellStyle name="Normal 45 2 2 3 2 2 2 3 3" xfId="24518" xr:uid="{00000000-0005-0000-0000-0000C65F0000}"/>
    <cellStyle name="Normal 45 2 2 3 2 2 2 5" xfId="19505" xr:uid="{00000000-0005-0000-0000-0000314C0000}"/>
    <cellStyle name="Normal 45 2 2 3 2 2 3" xfId="6056" xr:uid="{00000000-0005-0000-0000-0000A8170000}"/>
    <cellStyle name="Normal 45 2 2 3 2 2 3 2" xfId="16108" xr:uid="{00000000-0005-0000-0000-0000EC3E0000}"/>
    <cellStyle name="Normal 45 2 2 3 2 2 3 2 3" xfId="31206" xr:uid="{00000000-0005-0000-0000-0000E6790000}"/>
    <cellStyle name="Normal 45 2 2 3 2 2 3 3" xfId="11088" xr:uid="{00000000-0005-0000-0000-0000502B0000}"/>
    <cellStyle name="Normal 45 2 2 3 2 2 3 3 3" xfId="26189" xr:uid="{00000000-0005-0000-0000-00004D660000}"/>
    <cellStyle name="Normal 45 2 2 3 2 2 3 5" xfId="21176" xr:uid="{00000000-0005-0000-0000-0000B8520000}"/>
    <cellStyle name="Normal 45 2 2 3 2 2 4" xfId="12766" xr:uid="{00000000-0005-0000-0000-0000DE310000}"/>
    <cellStyle name="Normal 45 2 2 3 2 2 4 3" xfId="27864" xr:uid="{00000000-0005-0000-0000-0000D86C0000}"/>
    <cellStyle name="Normal 45 2 2 3 2 2 5" xfId="7745" xr:uid="{00000000-0005-0000-0000-0000411E0000}"/>
    <cellStyle name="Normal 45 2 2 3 2 2 5 3" xfId="22847" xr:uid="{00000000-0005-0000-0000-00003F590000}"/>
    <cellStyle name="Normal 45 2 2 3 2 2 7" xfId="17834" xr:uid="{00000000-0005-0000-0000-0000AA450000}"/>
    <cellStyle name="Normal 45 2 2 3 2 3" xfId="3527" xr:uid="{00000000-0005-0000-0000-0000C70D0000}"/>
    <cellStyle name="Normal 45 2 2 3 2 3 2" xfId="13601" xr:uid="{00000000-0005-0000-0000-000021350000}"/>
    <cellStyle name="Normal 45 2 2 3 2 3 2 3" xfId="28699" xr:uid="{00000000-0005-0000-0000-00001B700000}"/>
    <cellStyle name="Normal 45 2 2 3 2 3 3" xfId="8581" xr:uid="{00000000-0005-0000-0000-000085210000}"/>
    <cellStyle name="Normal 45 2 2 3 2 3 3 3" xfId="23682" xr:uid="{00000000-0005-0000-0000-0000825C0000}"/>
    <cellStyle name="Normal 45 2 2 3 2 3 5" xfId="18669" xr:uid="{00000000-0005-0000-0000-0000ED480000}"/>
    <cellStyle name="Normal 45 2 2 3 2 4" xfId="5220" xr:uid="{00000000-0005-0000-0000-000064140000}"/>
    <cellStyle name="Normal 45 2 2 3 2 4 2" xfId="15272" xr:uid="{00000000-0005-0000-0000-0000A83B0000}"/>
    <cellStyle name="Normal 45 2 2 3 2 4 2 3" xfId="30370" xr:uid="{00000000-0005-0000-0000-0000A2760000}"/>
    <cellStyle name="Normal 45 2 2 3 2 4 3" xfId="10252" xr:uid="{00000000-0005-0000-0000-00000C280000}"/>
    <cellStyle name="Normal 45 2 2 3 2 4 3 3" xfId="25353" xr:uid="{00000000-0005-0000-0000-000009630000}"/>
    <cellStyle name="Normal 45 2 2 3 2 4 5" xfId="20340" xr:uid="{00000000-0005-0000-0000-0000744F0000}"/>
    <cellStyle name="Normal 45 2 2 3 2 5" xfId="11930" xr:uid="{00000000-0005-0000-0000-00009A2E0000}"/>
    <cellStyle name="Normal 45 2 2 3 2 5 3" xfId="27028" xr:uid="{00000000-0005-0000-0000-000094690000}"/>
    <cellStyle name="Normal 45 2 2 3 2 6" xfId="6909" xr:uid="{00000000-0005-0000-0000-0000FD1A0000}"/>
    <cellStyle name="Normal 45 2 2 3 2 6 3" xfId="22011" xr:uid="{00000000-0005-0000-0000-0000FB550000}"/>
    <cellStyle name="Normal 45 2 2 3 2 8" xfId="16998" xr:uid="{00000000-0005-0000-0000-000066420000}"/>
    <cellStyle name="Normal 45 2 2 3 3" xfId="2256" xr:uid="{00000000-0005-0000-0000-0000D0080000}"/>
    <cellStyle name="Normal 45 2 2 3 3 2" xfId="3946" xr:uid="{00000000-0005-0000-0000-00006A0F0000}"/>
    <cellStyle name="Normal 45 2 2 3 3 2 2" xfId="14019" xr:uid="{00000000-0005-0000-0000-0000C3360000}"/>
    <cellStyle name="Normal 45 2 2 3 3 2 2 3" xfId="29117" xr:uid="{00000000-0005-0000-0000-0000BD710000}"/>
    <cellStyle name="Normal 45 2 2 3 3 2 3" xfId="8999" xr:uid="{00000000-0005-0000-0000-000027230000}"/>
    <cellStyle name="Normal 45 2 2 3 3 2 3 3" xfId="24100" xr:uid="{00000000-0005-0000-0000-0000245E0000}"/>
    <cellStyle name="Normal 45 2 2 3 3 2 5" xfId="19087" xr:uid="{00000000-0005-0000-0000-00008F4A0000}"/>
    <cellStyle name="Normal 45 2 2 3 3 3" xfId="5638" xr:uid="{00000000-0005-0000-0000-000006160000}"/>
    <cellStyle name="Normal 45 2 2 3 3 3 2" xfId="15690" xr:uid="{00000000-0005-0000-0000-00004A3D0000}"/>
    <cellStyle name="Normal 45 2 2 3 3 3 2 3" xfId="30788" xr:uid="{00000000-0005-0000-0000-000044780000}"/>
    <cellStyle name="Normal 45 2 2 3 3 3 3" xfId="10670" xr:uid="{00000000-0005-0000-0000-0000AE290000}"/>
    <cellStyle name="Normal 45 2 2 3 3 3 3 3" xfId="25771" xr:uid="{00000000-0005-0000-0000-0000AB640000}"/>
    <cellStyle name="Normal 45 2 2 3 3 3 5" xfId="20758" xr:uid="{00000000-0005-0000-0000-000016510000}"/>
    <cellStyle name="Normal 45 2 2 3 3 4" xfId="12348" xr:uid="{00000000-0005-0000-0000-00003C300000}"/>
    <cellStyle name="Normal 45 2 2 3 3 4 3" xfId="27446" xr:uid="{00000000-0005-0000-0000-0000366B0000}"/>
    <cellStyle name="Normal 45 2 2 3 3 5" xfId="7327" xr:uid="{00000000-0005-0000-0000-00009F1C0000}"/>
    <cellStyle name="Normal 45 2 2 3 3 5 3" xfId="22429" xr:uid="{00000000-0005-0000-0000-00009D570000}"/>
    <cellStyle name="Normal 45 2 2 3 3 7" xfId="17416" xr:uid="{00000000-0005-0000-0000-000008440000}"/>
    <cellStyle name="Normal 45 2 2 3 4" xfId="3109" xr:uid="{00000000-0005-0000-0000-0000250C0000}"/>
    <cellStyle name="Normal 45 2 2 3 4 2" xfId="13183" xr:uid="{00000000-0005-0000-0000-00007F330000}"/>
    <cellStyle name="Normal 45 2 2 3 4 2 3" xfId="28281" xr:uid="{00000000-0005-0000-0000-0000796E0000}"/>
    <cellStyle name="Normal 45 2 2 3 4 3" xfId="8163" xr:uid="{00000000-0005-0000-0000-0000E31F0000}"/>
    <cellStyle name="Normal 45 2 2 3 4 3 3" xfId="23264" xr:uid="{00000000-0005-0000-0000-0000E05A0000}"/>
    <cellStyle name="Normal 45 2 2 3 4 5" xfId="18251" xr:uid="{00000000-0005-0000-0000-00004B470000}"/>
    <cellStyle name="Normal 45 2 2 3 5" xfId="4802" xr:uid="{00000000-0005-0000-0000-0000C2120000}"/>
    <cellStyle name="Normal 45 2 2 3 5 2" xfId="14854" xr:uid="{00000000-0005-0000-0000-0000063A0000}"/>
    <cellStyle name="Normal 45 2 2 3 5 2 3" xfId="29952" xr:uid="{00000000-0005-0000-0000-000000750000}"/>
    <cellStyle name="Normal 45 2 2 3 5 3" xfId="9834" xr:uid="{00000000-0005-0000-0000-00006A260000}"/>
    <cellStyle name="Normal 45 2 2 3 5 3 3" xfId="24935" xr:uid="{00000000-0005-0000-0000-000067610000}"/>
    <cellStyle name="Normal 45 2 2 3 5 5" xfId="19922" xr:uid="{00000000-0005-0000-0000-0000D24D0000}"/>
    <cellStyle name="Normal 45 2 2 3 6" xfId="11512" xr:uid="{00000000-0005-0000-0000-0000F82C0000}"/>
    <cellStyle name="Normal 45 2 2 3 6 3" xfId="26610" xr:uid="{00000000-0005-0000-0000-0000F2670000}"/>
    <cellStyle name="Normal 45 2 2 3 7" xfId="6491" xr:uid="{00000000-0005-0000-0000-00005B190000}"/>
    <cellStyle name="Normal 45 2 2 3 7 3" xfId="21593" xr:uid="{00000000-0005-0000-0000-000059540000}"/>
    <cellStyle name="Normal 45 2 2 3 9" xfId="16580" xr:uid="{00000000-0005-0000-0000-0000C4400000}"/>
    <cellStyle name="Normal 45 2 2 4" xfId="1627" xr:uid="{00000000-0005-0000-0000-00005B060000}"/>
    <cellStyle name="Normal 45 2 2 4 2" xfId="2466" xr:uid="{00000000-0005-0000-0000-0000A2090000}"/>
    <cellStyle name="Normal 45 2 2 4 2 2" xfId="4156" xr:uid="{00000000-0005-0000-0000-00003C100000}"/>
    <cellStyle name="Normal 45 2 2 4 2 2 2" xfId="14229" xr:uid="{00000000-0005-0000-0000-000095370000}"/>
    <cellStyle name="Normal 45 2 2 4 2 2 2 3" xfId="29327" xr:uid="{00000000-0005-0000-0000-00008F720000}"/>
    <cellStyle name="Normal 45 2 2 4 2 2 3" xfId="9209" xr:uid="{00000000-0005-0000-0000-0000F9230000}"/>
    <cellStyle name="Normal 45 2 2 4 2 2 3 3" xfId="24310" xr:uid="{00000000-0005-0000-0000-0000F65E0000}"/>
    <cellStyle name="Normal 45 2 2 4 2 2 5" xfId="19297" xr:uid="{00000000-0005-0000-0000-0000614B0000}"/>
    <cellStyle name="Normal 45 2 2 4 2 3" xfId="5848" xr:uid="{00000000-0005-0000-0000-0000D8160000}"/>
    <cellStyle name="Normal 45 2 2 4 2 3 2" xfId="15900" xr:uid="{00000000-0005-0000-0000-00001C3E0000}"/>
    <cellStyle name="Normal 45 2 2 4 2 3 2 3" xfId="30998" xr:uid="{00000000-0005-0000-0000-000016790000}"/>
    <cellStyle name="Normal 45 2 2 4 2 3 3" xfId="10880" xr:uid="{00000000-0005-0000-0000-0000802A0000}"/>
    <cellStyle name="Normal 45 2 2 4 2 3 3 3" xfId="25981" xr:uid="{00000000-0005-0000-0000-00007D650000}"/>
    <cellStyle name="Normal 45 2 2 4 2 3 5" xfId="20968" xr:uid="{00000000-0005-0000-0000-0000E8510000}"/>
    <cellStyle name="Normal 45 2 2 4 2 4" xfId="12558" xr:uid="{00000000-0005-0000-0000-00000E310000}"/>
    <cellStyle name="Normal 45 2 2 4 2 4 3" xfId="27656" xr:uid="{00000000-0005-0000-0000-0000086C0000}"/>
    <cellStyle name="Normal 45 2 2 4 2 5" xfId="7537" xr:uid="{00000000-0005-0000-0000-0000711D0000}"/>
    <cellStyle name="Normal 45 2 2 4 2 5 3" xfId="22639" xr:uid="{00000000-0005-0000-0000-00006F580000}"/>
    <cellStyle name="Normal 45 2 2 4 2 7" xfId="17626" xr:uid="{00000000-0005-0000-0000-0000DA440000}"/>
    <cellStyle name="Normal 45 2 2 4 3" xfId="3319" xr:uid="{00000000-0005-0000-0000-0000F70C0000}"/>
    <cellStyle name="Normal 45 2 2 4 3 2" xfId="13393" xr:uid="{00000000-0005-0000-0000-000051340000}"/>
    <cellStyle name="Normal 45 2 2 4 3 2 3" xfId="28491" xr:uid="{00000000-0005-0000-0000-00004B6F0000}"/>
    <cellStyle name="Normal 45 2 2 4 3 3" xfId="8373" xr:uid="{00000000-0005-0000-0000-0000B5200000}"/>
    <cellStyle name="Normal 45 2 2 4 3 3 3" xfId="23474" xr:uid="{00000000-0005-0000-0000-0000B25B0000}"/>
    <cellStyle name="Normal 45 2 2 4 3 5" xfId="18461" xr:uid="{00000000-0005-0000-0000-00001D480000}"/>
    <cellStyle name="Normal 45 2 2 4 4" xfId="5012" xr:uid="{00000000-0005-0000-0000-000094130000}"/>
    <cellStyle name="Normal 45 2 2 4 4 2" xfId="15064" xr:uid="{00000000-0005-0000-0000-0000D83A0000}"/>
    <cellStyle name="Normal 45 2 2 4 4 2 3" xfId="30162" xr:uid="{00000000-0005-0000-0000-0000D2750000}"/>
    <cellStyle name="Normal 45 2 2 4 4 3" xfId="10044" xr:uid="{00000000-0005-0000-0000-00003C270000}"/>
    <cellStyle name="Normal 45 2 2 4 4 3 3" xfId="25145" xr:uid="{00000000-0005-0000-0000-000039620000}"/>
    <cellStyle name="Normal 45 2 2 4 4 5" xfId="20132" xr:uid="{00000000-0005-0000-0000-0000A44E0000}"/>
    <cellStyle name="Normal 45 2 2 4 5" xfId="11722" xr:uid="{00000000-0005-0000-0000-0000CA2D0000}"/>
    <cellStyle name="Normal 45 2 2 4 5 3" xfId="26820" xr:uid="{00000000-0005-0000-0000-0000C4680000}"/>
    <cellStyle name="Normal 45 2 2 4 6" xfId="6701" xr:uid="{00000000-0005-0000-0000-00002D1A0000}"/>
    <cellStyle name="Normal 45 2 2 4 6 3" xfId="21803" xr:uid="{00000000-0005-0000-0000-00002B550000}"/>
    <cellStyle name="Normal 45 2 2 4 8" xfId="16790" xr:uid="{00000000-0005-0000-0000-000096410000}"/>
    <cellStyle name="Normal 45 2 2 5" xfId="2048" xr:uid="{00000000-0005-0000-0000-000000080000}"/>
    <cellStyle name="Normal 45 2 2 5 2" xfId="3738" xr:uid="{00000000-0005-0000-0000-00009A0E0000}"/>
    <cellStyle name="Normal 45 2 2 5 2 2" xfId="13811" xr:uid="{00000000-0005-0000-0000-0000F3350000}"/>
    <cellStyle name="Normal 45 2 2 5 2 2 3" xfId="28909" xr:uid="{00000000-0005-0000-0000-0000ED700000}"/>
    <cellStyle name="Normal 45 2 2 5 2 3" xfId="8791" xr:uid="{00000000-0005-0000-0000-000057220000}"/>
    <cellStyle name="Normal 45 2 2 5 2 3 3" xfId="23892" xr:uid="{00000000-0005-0000-0000-0000545D0000}"/>
    <cellStyle name="Normal 45 2 2 5 2 5" xfId="18879" xr:uid="{00000000-0005-0000-0000-0000BF490000}"/>
    <cellStyle name="Normal 45 2 2 5 3" xfId="5430" xr:uid="{00000000-0005-0000-0000-000036150000}"/>
    <cellStyle name="Normal 45 2 2 5 3 2" xfId="15482" xr:uid="{00000000-0005-0000-0000-00007A3C0000}"/>
    <cellStyle name="Normal 45 2 2 5 3 2 3" xfId="30580" xr:uid="{00000000-0005-0000-0000-000074770000}"/>
    <cellStyle name="Normal 45 2 2 5 3 3" xfId="10462" xr:uid="{00000000-0005-0000-0000-0000DE280000}"/>
    <cellStyle name="Normal 45 2 2 5 3 3 3" xfId="25563" xr:uid="{00000000-0005-0000-0000-0000DB630000}"/>
    <cellStyle name="Normal 45 2 2 5 3 5" xfId="20550" xr:uid="{00000000-0005-0000-0000-000046500000}"/>
    <cellStyle name="Normal 45 2 2 5 4" xfId="12140" xr:uid="{00000000-0005-0000-0000-00006C2F0000}"/>
    <cellStyle name="Normal 45 2 2 5 4 3" xfId="27238" xr:uid="{00000000-0005-0000-0000-0000666A0000}"/>
    <cellStyle name="Normal 45 2 2 5 5" xfId="7119" xr:uid="{00000000-0005-0000-0000-0000CF1B0000}"/>
    <cellStyle name="Normal 45 2 2 5 5 3" xfId="22221" xr:uid="{00000000-0005-0000-0000-0000CD560000}"/>
    <cellStyle name="Normal 45 2 2 5 7" xfId="17208" xr:uid="{00000000-0005-0000-0000-000038430000}"/>
    <cellStyle name="Normal 45 2 2 6" xfId="2901" xr:uid="{00000000-0005-0000-0000-0000550B0000}"/>
    <cellStyle name="Normal 45 2 2 6 2" xfId="12975" xr:uid="{00000000-0005-0000-0000-0000AF320000}"/>
    <cellStyle name="Normal 45 2 2 6 2 3" xfId="28073" xr:uid="{00000000-0005-0000-0000-0000A96D0000}"/>
    <cellStyle name="Normal 45 2 2 6 3" xfId="7955" xr:uid="{00000000-0005-0000-0000-0000131F0000}"/>
    <cellStyle name="Normal 45 2 2 6 3 3" xfId="23056" xr:uid="{00000000-0005-0000-0000-0000105A0000}"/>
    <cellStyle name="Normal 45 2 2 6 5" xfId="18043" xr:uid="{00000000-0005-0000-0000-00007B460000}"/>
    <cellStyle name="Normal 45 2 2 7" xfId="4594" xr:uid="{00000000-0005-0000-0000-0000F2110000}"/>
    <cellStyle name="Normal 45 2 2 7 2" xfId="14646" xr:uid="{00000000-0005-0000-0000-000036390000}"/>
    <cellStyle name="Normal 45 2 2 7 2 3" xfId="29744" xr:uid="{00000000-0005-0000-0000-000030740000}"/>
    <cellStyle name="Normal 45 2 2 7 3" xfId="9626" xr:uid="{00000000-0005-0000-0000-00009A250000}"/>
    <cellStyle name="Normal 45 2 2 7 3 3" xfId="24727" xr:uid="{00000000-0005-0000-0000-000097600000}"/>
    <cellStyle name="Normal 45 2 2 7 5" xfId="19714" xr:uid="{00000000-0005-0000-0000-0000024D0000}"/>
    <cellStyle name="Normal 45 2 2 8" xfId="11304" xr:uid="{00000000-0005-0000-0000-0000282C0000}"/>
    <cellStyle name="Normal 45 2 2 8 3" xfId="26402" xr:uid="{00000000-0005-0000-0000-000022670000}"/>
    <cellStyle name="Normal 45 2 2 9" xfId="6283" xr:uid="{00000000-0005-0000-0000-00008B180000}"/>
    <cellStyle name="Normal 45 2 2 9 3" xfId="21385" xr:uid="{00000000-0005-0000-0000-000089530000}"/>
    <cellStyle name="Normal 45 2 3" xfId="1247" xr:uid="{00000000-0005-0000-0000-0000DF040000}"/>
    <cellStyle name="Normal 45 2 3 10" xfId="16424" xr:uid="{00000000-0005-0000-0000-000028400000}"/>
    <cellStyle name="Normal 45 2 3 2" xfId="1466" xr:uid="{00000000-0005-0000-0000-0000BA050000}"/>
    <cellStyle name="Normal 45 2 3 2 2" xfId="1887" xr:uid="{00000000-0005-0000-0000-00005F070000}"/>
    <cellStyle name="Normal 45 2 3 2 2 2" xfId="2726" xr:uid="{00000000-0005-0000-0000-0000A60A0000}"/>
    <cellStyle name="Normal 45 2 3 2 2 2 2" xfId="4416" xr:uid="{00000000-0005-0000-0000-000040110000}"/>
    <cellStyle name="Normal 45 2 3 2 2 2 2 2" xfId="14489" xr:uid="{00000000-0005-0000-0000-000099380000}"/>
    <cellStyle name="Normal 45 2 3 2 2 2 2 2 3" xfId="29587" xr:uid="{00000000-0005-0000-0000-000093730000}"/>
    <cellStyle name="Normal 45 2 3 2 2 2 2 3" xfId="9469" xr:uid="{00000000-0005-0000-0000-0000FD240000}"/>
    <cellStyle name="Normal 45 2 3 2 2 2 2 3 3" xfId="24570" xr:uid="{00000000-0005-0000-0000-0000FA5F0000}"/>
    <cellStyle name="Normal 45 2 3 2 2 2 2 5" xfId="19557" xr:uid="{00000000-0005-0000-0000-0000654C0000}"/>
    <cellStyle name="Normal 45 2 3 2 2 2 3" xfId="6108" xr:uid="{00000000-0005-0000-0000-0000DC170000}"/>
    <cellStyle name="Normal 45 2 3 2 2 2 3 2" xfId="16160" xr:uid="{00000000-0005-0000-0000-0000203F0000}"/>
    <cellStyle name="Normal 45 2 3 2 2 2 3 2 3" xfId="31258" xr:uid="{00000000-0005-0000-0000-00001A7A0000}"/>
    <cellStyle name="Normal 45 2 3 2 2 2 3 3" xfId="11140" xr:uid="{00000000-0005-0000-0000-0000842B0000}"/>
    <cellStyle name="Normal 45 2 3 2 2 2 3 3 3" xfId="26241" xr:uid="{00000000-0005-0000-0000-000081660000}"/>
    <cellStyle name="Normal 45 2 3 2 2 2 3 5" xfId="21228" xr:uid="{00000000-0005-0000-0000-0000EC520000}"/>
    <cellStyle name="Normal 45 2 3 2 2 2 4" xfId="12818" xr:uid="{00000000-0005-0000-0000-000012320000}"/>
    <cellStyle name="Normal 45 2 3 2 2 2 4 3" xfId="27916" xr:uid="{00000000-0005-0000-0000-00000C6D0000}"/>
    <cellStyle name="Normal 45 2 3 2 2 2 5" xfId="7797" xr:uid="{00000000-0005-0000-0000-0000751E0000}"/>
    <cellStyle name="Normal 45 2 3 2 2 2 5 3" xfId="22899" xr:uid="{00000000-0005-0000-0000-000073590000}"/>
    <cellStyle name="Normal 45 2 3 2 2 2 7" xfId="17886" xr:uid="{00000000-0005-0000-0000-0000DE450000}"/>
    <cellStyle name="Normal 45 2 3 2 2 3" xfId="3579" xr:uid="{00000000-0005-0000-0000-0000FB0D0000}"/>
    <cellStyle name="Normal 45 2 3 2 2 3 2" xfId="13653" xr:uid="{00000000-0005-0000-0000-000055350000}"/>
    <cellStyle name="Normal 45 2 3 2 2 3 2 3" xfId="28751" xr:uid="{00000000-0005-0000-0000-00004F700000}"/>
    <cellStyle name="Normal 45 2 3 2 2 3 3" xfId="8633" xr:uid="{00000000-0005-0000-0000-0000B9210000}"/>
    <cellStyle name="Normal 45 2 3 2 2 3 3 3" xfId="23734" xr:uid="{00000000-0005-0000-0000-0000B65C0000}"/>
    <cellStyle name="Normal 45 2 3 2 2 3 5" xfId="18721" xr:uid="{00000000-0005-0000-0000-000021490000}"/>
    <cellStyle name="Normal 45 2 3 2 2 4" xfId="5272" xr:uid="{00000000-0005-0000-0000-000098140000}"/>
    <cellStyle name="Normal 45 2 3 2 2 4 2" xfId="15324" xr:uid="{00000000-0005-0000-0000-0000DC3B0000}"/>
    <cellStyle name="Normal 45 2 3 2 2 4 2 3" xfId="30422" xr:uid="{00000000-0005-0000-0000-0000D6760000}"/>
    <cellStyle name="Normal 45 2 3 2 2 4 3" xfId="10304" xr:uid="{00000000-0005-0000-0000-000040280000}"/>
    <cellStyle name="Normal 45 2 3 2 2 4 3 3" xfId="25405" xr:uid="{00000000-0005-0000-0000-00003D630000}"/>
    <cellStyle name="Normal 45 2 3 2 2 4 5" xfId="20392" xr:uid="{00000000-0005-0000-0000-0000A84F0000}"/>
    <cellStyle name="Normal 45 2 3 2 2 5" xfId="11982" xr:uid="{00000000-0005-0000-0000-0000CE2E0000}"/>
    <cellStyle name="Normal 45 2 3 2 2 5 3" xfId="27080" xr:uid="{00000000-0005-0000-0000-0000C8690000}"/>
    <cellStyle name="Normal 45 2 3 2 2 6" xfId="6961" xr:uid="{00000000-0005-0000-0000-0000311B0000}"/>
    <cellStyle name="Normal 45 2 3 2 2 6 3" xfId="22063" xr:uid="{00000000-0005-0000-0000-00002F560000}"/>
    <cellStyle name="Normal 45 2 3 2 2 8" xfId="17050" xr:uid="{00000000-0005-0000-0000-00009A420000}"/>
    <cellStyle name="Normal 45 2 3 2 3" xfId="2308" xr:uid="{00000000-0005-0000-0000-000004090000}"/>
    <cellStyle name="Normal 45 2 3 2 3 2" xfId="3998" xr:uid="{00000000-0005-0000-0000-00009E0F0000}"/>
    <cellStyle name="Normal 45 2 3 2 3 2 2" xfId="14071" xr:uid="{00000000-0005-0000-0000-0000F7360000}"/>
    <cellStyle name="Normal 45 2 3 2 3 2 2 3" xfId="29169" xr:uid="{00000000-0005-0000-0000-0000F1710000}"/>
    <cellStyle name="Normal 45 2 3 2 3 2 3" xfId="9051" xr:uid="{00000000-0005-0000-0000-00005B230000}"/>
    <cellStyle name="Normal 45 2 3 2 3 2 3 3" xfId="24152" xr:uid="{00000000-0005-0000-0000-0000585E0000}"/>
    <cellStyle name="Normal 45 2 3 2 3 2 5" xfId="19139" xr:uid="{00000000-0005-0000-0000-0000C34A0000}"/>
    <cellStyle name="Normal 45 2 3 2 3 3" xfId="5690" xr:uid="{00000000-0005-0000-0000-00003A160000}"/>
    <cellStyle name="Normal 45 2 3 2 3 3 2" xfId="15742" xr:uid="{00000000-0005-0000-0000-00007E3D0000}"/>
    <cellStyle name="Normal 45 2 3 2 3 3 2 3" xfId="30840" xr:uid="{00000000-0005-0000-0000-000078780000}"/>
    <cellStyle name="Normal 45 2 3 2 3 3 3" xfId="10722" xr:uid="{00000000-0005-0000-0000-0000E2290000}"/>
    <cellStyle name="Normal 45 2 3 2 3 3 3 3" xfId="25823" xr:uid="{00000000-0005-0000-0000-0000DF640000}"/>
    <cellStyle name="Normal 45 2 3 2 3 3 5" xfId="20810" xr:uid="{00000000-0005-0000-0000-00004A510000}"/>
    <cellStyle name="Normal 45 2 3 2 3 4" xfId="12400" xr:uid="{00000000-0005-0000-0000-000070300000}"/>
    <cellStyle name="Normal 45 2 3 2 3 4 3" xfId="27498" xr:uid="{00000000-0005-0000-0000-00006A6B0000}"/>
    <cellStyle name="Normal 45 2 3 2 3 5" xfId="7379" xr:uid="{00000000-0005-0000-0000-0000D31C0000}"/>
    <cellStyle name="Normal 45 2 3 2 3 5 3" xfId="22481" xr:uid="{00000000-0005-0000-0000-0000D1570000}"/>
    <cellStyle name="Normal 45 2 3 2 3 7" xfId="17468" xr:uid="{00000000-0005-0000-0000-00003C440000}"/>
    <cellStyle name="Normal 45 2 3 2 4" xfId="3161" xr:uid="{00000000-0005-0000-0000-0000590C0000}"/>
    <cellStyle name="Normal 45 2 3 2 4 2" xfId="13235" xr:uid="{00000000-0005-0000-0000-0000B3330000}"/>
    <cellStyle name="Normal 45 2 3 2 4 2 3" xfId="28333" xr:uid="{00000000-0005-0000-0000-0000AD6E0000}"/>
    <cellStyle name="Normal 45 2 3 2 4 3" xfId="8215" xr:uid="{00000000-0005-0000-0000-000017200000}"/>
    <cellStyle name="Normal 45 2 3 2 4 3 3" xfId="23316" xr:uid="{00000000-0005-0000-0000-0000145B0000}"/>
    <cellStyle name="Normal 45 2 3 2 4 5" xfId="18303" xr:uid="{00000000-0005-0000-0000-00007F470000}"/>
    <cellStyle name="Normal 45 2 3 2 5" xfId="4854" xr:uid="{00000000-0005-0000-0000-0000F6120000}"/>
    <cellStyle name="Normal 45 2 3 2 5 2" xfId="14906" xr:uid="{00000000-0005-0000-0000-00003A3A0000}"/>
    <cellStyle name="Normal 45 2 3 2 5 2 3" xfId="30004" xr:uid="{00000000-0005-0000-0000-000034750000}"/>
    <cellStyle name="Normal 45 2 3 2 5 3" xfId="9886" xr:uid="{00000000-0005-0000-0000-00009E260000}"/>
    <cellStyle name="Normal 45 2 3 2 5 3 3" xfId="24987" xr:uid="{00000000-0005-0000-0000-00009B610000}"/>
    <cellStyle name="Normal 45 2 3 2 5 5" xfId="19974" xr:uid="{00000000-0005-0000-0000-0000064E0000}"/>
    <cellStyle name="Normal 45 2 3 2 6" xfId="11564" xr:uid="{00000000-0005-0000-0000-00002C2D0000}"/>
    <cellStyle name="Normal 45 2 3 2 6 3" xfId="26662" xr:uid="{00000000-0005-0000-0000-000026680000}"/>
    <cellStyle name="Normal 45 2 3 2 7" xfId="6543" xr:uid="{00000000-0005-0000-0000-00008F190000}"/>
    <cellStyle name="Normal 45 2 3 2 7 3" xfId="21645" xr:uid="{00000000-0005-0000-0000-00008D540000}"/>
    <cellStyle name="Normal 45 2 3 2 9" xfId="16632" xr:uid="{00000000-0005-0000-0000-0000F8400000}"/>
    <cellStyle name="Normal 45 2 3 3" xfId="1679" xr:uid="{00000000-0005-0000-0000-00008F060000}"/>
    <cellStyle name="Normal 45 2 3 3 2" xfId="2518" xr:uid="{00000000-0005-0000-0000-0000D6090000}"/>
    <cellStyle name="Normal 45 2 3 3 2 2" xfId="4208" xr:uid="{00000000-0005-0000-0000-000070100000}"/>
    <cellStyle name="Normal 45 2 3 3 2 2 2" xfId="14281" xr:uid="{00000000-0005-0000-0000-0000C9370000}"/>
    <cellStyle name="Normal 45 2 3 3 2 2 2 3" xfId="29379" xr:uid="{00000000-0005-0000-0000-0000C3720000}"/>
    <cellStyle name="Normal 45 2 3 3 2 2 3" xfId="9261" xr:uid="{00000000-0005-0000-0000-00002D240000}"/>
    <cellStyle name="Normal 45 2 3 3 2 2 3 3" xfId="24362" xr:uid="{00000000-0005-0000-0000-00002A5F0000}"/>
    <cellStyle name="Normal 45 2 3 3 2 2 5" xfId="19349" xr:uid="{00000000-0005-0000-0000-0000954B0000}"/>
    <cellStyle name="Normal 45 2 3 3 2 3" xfId="5900" xr:uid="{00000000-0005-0000-0000-00000C170000}"/>
    <cellStyle name="Normal 45 2 3 3 2 3 2" xfId="15952" xr:uid="{00000000-0005-0000-0000-0000503E0000}"/>
    <cellStyle name="Normal 45 2 3 3 2 3 2 3" xfId="31050" xr:uid="{00000000-0005-0000-0000-00004A790000}"/>
    <cellStyle name="Normal 45 2 3 3 2 3 3" xfId="10932" xr:uid="{00000000-0005-0000-0000-0000B42A0000}"/>
    <cellStyle name="Normal 45 2 3 3 2 3 3 3" xfId="26033" xr:uid="{00000000-0005-0000-0000-0000B1650000}"/>
    <cellStyle name="Normal 45 2 3 3 2 3 5" xfId="21020" xr:uid="{00000000-0005-0000-0000-00001C520000}"/>
    <cellStyle name="Normal 45 2 3 3 2 4" xfId="12610" xr:uid="{00000000-0005-0000-0000-000042310000}"/>
    <cellStyle name="Normal 45 2 3 3 2 4 3" xfId="27708" xr:uid="{00000000-0005-0000-0000-00003C6C0000}"/>
    <cellStyle name="Normal 45 2 3 3 2 5" xfId="7589" xr:uid="{00000000-0005-0000-0000-0000A51D0000}"/>
    <cellStyle name="Normal 45 2 3 3 2 5 3" xfId="22691" xr:uid="{00000000-0005-0000-0000-0000A3580000}"/>
    <cellStyle name="Normal 45 2 3 3 2 7" xfId="17678" xr:uid="{00000000-0005-0000-0000-00000E450000}"/>
    <cellStyle name="Normal 45 2 3 3 3" xfId="3371" xr:uid="{00000000-0005-0000-0000-00002B0D0000}"/>
    <cellStyle name="Normal 45 2 3 3 3 2" xfId="13445" xr:uid="{00000000-0005-0000-0000-000085340000}"/>
    <cellStyle name="Normal 45 2 3 3 3 2 3" xfId="28543" xr:uid="{00000000-0005-0000-0000-00007F6F0000}"/>
    <cellStyle name="Normal 45 2 3 3 3 3" xfId="8425" xr:uid="{00000000-0005-0000-0000-0000E9200000}"/>
    <cellStyle name="Normal 45 2 3 3 3 3 3" xfId="23526" xr:uid="{00000000-0005-0000-0000-0000E65B0000}"/>
    <cellStyle name="Normal 45 2 3 3 3 5" xfId="18513" xr:uid="{00000000-0005-0000-0000-000051480000}"/>
    <cellStyle name="Normal 45 2 3 3 4" xfId="5064" xr:uid="{00000000-0005-0000-0000-0000C8130000}"/>
    <cellStyle name="Normal 45 2 3 3 4 2" xfId="15116" xr:uid="{00000000-0005-0000-0000-00000C3B0000}"/>
    <cellStyle name="Normal 45 2 3 3 4 2 3" xfId="30214" xr:uid="{00000000-0005-0000-0000-000006760000}"/>
    <cellStyle name="Normal 45 2 3 3 4 3" xfId="10096" xr:uid="{00000000-0005-0000-0000-000070270000}"/>
    <cellStyle name="Normal 45 2 3 3 4 3 3" xfId="25197" xr:uid="{00000000-0005-0000-0000-00006D620000}"/>
    <cellStyle name="Normal 45 2 3 3 4 5" xfId="20184" xr:uid="{00000000-0005-0000-0000-0000D84E0000}"/>
    <cellStyle name="Normal 45 2 3 3 5" xfId="11774" xr:uid="{00000000-0005-0000-0000-0000FE2D0000}"/>
    <cellStyle name="Normal 45 2 3 3 5 3" xfId="26872" xr:uid="{00000000-0005-0000-0000-0000F8680000}"/>
    <cellStyle name="Normal 45 2 3 3 6" xfId="6753" xr:uid="{00000000-0005-0000-0000-0000611A0000}"/>
    <cellStyle name="Normal 45 2 3 3 6 3" xfId="21855" xr:uid="{00000000-0005-0000-0000-00005F550000}"/>
    <cellStyle name="Normal 45 2 3 3 8" xfId="16842" xr:uid="{00000000-0005-0000-0000-0000CA410000}"/>
    <cellStyle name="Normal 45 2 3 4" xfId="2100" xr:uid="{00000000-0005-0000-0000-000034080000}"/>
    <cellStyle name="Normal 45 2 3 4 2" xfId="3790" xr:uid="{00000000-0005-0000-0000-0000CE0E0000}"/>
    <cellStyle name="Normal 45 2 3 4 2 2" xfId="13863" xr:uid="{00000000-0005-0000-0000-000027360000}"/>
    <cellStyle name="Normal 45 2 3 4 2 2 3" xfId="28961" xr:uid="{00000000-0005-0000-0000-000021710000}"/>
    <cellStyle name="Normal 45 2 3 4 2 3" xfId="8843" xr:uid="{00000000-0005-0000-0000-00008B220000}"/>
    <cellStyle name="Normal 45 2 3 4 2 3 3" xfId="23944" xr:uid="{00000000-0005-0000-0000-0000885D0000}"/>
    <cellStyle name="Normal 45 2 3 4 2 5" xfId="18931" xr:uid="{00000000-0005-0000-0000-0000F3490000}"/>
    <cellStyle name="Normal 45 2 3 4 3" xfId="5482" xr:uid="{00000000-0005-0000-0000-00006A150000}"/>
    <cellStyle name="Normal 45 2 3 4 3 2" xfId="15534" xr:uid="{00000000-0005-0000-0000-0000AE3C0000}"/>
    <cellStyle name="Normal 45 2 3 4 3 2 3" xfId="30632" xr:uid="{00000000-0005-0000-0000-0000A8770000}"/>
    <cellStyle name="Normal 45 2 3 4 3 3" xfId="10514" xr:uid="{00000000-0005-0000-0000-000012290000}"/>
    <cellStyle name="Normal 45 2 3 4 3 3 3" xfId="25615" xr:uid="{00000000-0005-0000-0000-00000F640000}"/>
    <cellStyle name="Normal 45 2 3 4 3 5" xfId="20602" xr:uid="{00000000-0005-0000-0000-00007A500000}"/>
    <cellStyle name="Normal 45 2 3 4 4" xfId="12192" xr:uid="{00000000-0005-0000-0000-0000A02F0000}"/>
    <cellStyle name="Normal 45 2 3 4 4 3" xfId="27290" xr:uid="{00000000-0005-0000-0000-00009A6A0000}"/>
    <cellStyle name="Normal 45 2 3 4 5" xfId="7171" xr:uid="{00000000-0005-0000-0000-0000031C0000}"/>
    <cellStyle name="Normal 45 2 3 4 5 3" xfId="22273" xr:uid="{00000000-0005-0000-0000-000001570000}"/>
    <cellStyle name="Normal 45 2 3 4 7" xfId="17260" xr:uid="{00000000-0005-0000-0000-00006C430000}"/>
    <cellStyle name="Normal 45 2 3 5" xfId="2953" xr:uid="{00000000-0005-0000-0000-0000890B0000}"/>
    <cellStyle name="Normal 45 2 3 5 2" xfId="13027" xr:uid="{00000000-0005-0000-0000-0000E3320000}"/>
    <cellStyle name="Normal 45 2 3 5 2 3" xfId="28125" xr:uid="{00000000-0005-0000-0000-0000DD6D0000}"/>
    <cellStyle name="Normal 45 2 3 5 3" xfId="8007" xr:uid="{00000000-0005-0000-0000-0000471F0000}"/>
    <cellStyle name="Normal 45 2 3 5 3 3" xfId="23108" xr:uid="{00000000-0005-0000-0000-0000445A0000}"/>
    <cellStyle name="Normal 45 2 3 5 5" xfId="18095" xr:uid="{00000000-0005-0000-0000-0000AF460000}"/>
    <cellStyle name="Normal 45 2 3 6" xfId="4646" xr:uid="{00000000-0005-0000-0000-000026120000}"/>
    <cellStyle name="Normal 45 2 3 6 2" xfId="14698" xr:uid="{00000000-0005-0000-0000-00006A390000}"/>
    <cellStyle name="Normal 45 2 3 6 2 3" xfId="29796" xr:uid="{00000000-0005-0000-0000-000064740000}"/>
    <cellStyle name="Normal 45 2 3 6 3" xfId="9678" xr:uid="{00000000-0005-0000-0000-0000CE250000}"/>
    <cellStyle name="Normal 45 2 3 6 3 3" xfId="24779" xr:uid="{00000000-0005-0000-0000-0000CB600000}"/>
    <cellStyle name="Normal 45 2 3 6 5" xfId="19766" xr:uid="{00000000-0005-0000-0000-0000364D0000}"/>
    <cellStyle name="Normal 45 2 3 7" xfId="11356" xr:uid="{00000000-0005-0000-0000-00005C2C0000}"/>
    <cellStyle name="Normal 45 2 3 7 3" xfId="26454" xr:uid="{00000000-0005-0000-0000-000056670000}"/>
    <cellStyle name="Normal 45 2 3 8" xfId="6335" xr:uid="{00000000-0005-0000-0000-0000BF180000}"/>
    <cellStyle name="Normal 45 2 3 8 3" xfId="21437" xr:uid="{00000000-0005-0000-0000-0000BD530000}"/>
    <cellStyle name="Normal 45 2 4" xfId="1360" xr:uid="{00000000-0005-0000-0000-000050050000}"/>
    <cellStyle name="Normal 45 2 4 2" xfId="1783" xr:uid="{00000000-0005-0000-0000-0000F7060000}"/>
    <cellStyle name="Normal 45 2 4 2 2" xfId="2622" xr:uid="{00000000-0005-0000-0000-00003E0A0000}"/>
    <cellStyle name="Normal 45 2 4 2 2 2" xfId="4312" xr:uid="{00000000-0005-0000-0000-0000D8100000}"/>
    <cellStyle name="Normal 45 2 4 2 2 2 2" xfId="14385" xr:uid="{00000000-0005-0000-0000-000031380000}"/>
    <cellStyle name="Normal 45 2 4 2 2 2 2 3" xfId="29483" xr:uid="{00000000-0005-0000-0000-00002B730000}"/>
    <cellStyle name="Normal 45 2 4 2 2 2 3" xfId="9365" xr:uid="{00000000-0005-0000-0000-000095240000}"/>
    <cellStyle name="Normal 45 2 4 2 2 2 3 3" xfId="24466" xr:uid="{00000000-0005-0000-0000-0000925F0000}"/>
    <cellStyle name="Normal 45 2 4 2 2 2 5" xfId="19453" xr:uid="{00000000-0005-0000-0000-0000FD4B0000}"/>
    <cellStyle name="Normal 45 2 4 2 2 3" xfId="6004" xr:uid="{00000000-0005-0000-0000-000074170000}"/>
    <cellStyle name="Normal 45 2 4 2 2 3 2" xfId="16056" xr:uid="{00000000-0005-0000-0000-0000B83E0000}"/>
    <cellStyle name="Normal 45 2 4 2 2 3 2 3" xfId="31154" xr:uid="{00000000-0005-0000-0000-0000B2790000}"/>
    <cellStyle name="Normal 45 2 4 2 2 3 3" xfId="11036" xr:uid="{00000000-0005-0000-0000-00001C2B0000}"/>
    <cellStyle name="Normal 45 2 4 2 2 3 3 3" xfId="26137" xr:uid="{00000000-0005-0000-0000-000019660000}"/>
    <cellStyle name="Normal 45 2 4 2 2 3 5" xfId="21124" xr:uid="{00000000-0005-0000-0000-000084520000}"/>
    <cellStyle name="Normal 45 2 4 2 2 4" xfId="12714" xr:uid="{00000000-0005-0000-0000-0000AA310000}"/>
    <cellStyle name="Normal 45 2 4 2 2 4 3" xfId="27812" xr:uid="{00000000-0005-0000-0000-0000A46C0000}"/>
    <cellStyle name="Normal 45 2 4 2 2 5" xfId="7693" xr:uid="{00000000-0005-0000-0000-00000D1E0000}"/>
    <cellStyle name="Normal 45 2 4 2 2 5 3" xfId="22795" xr:uid="{00000000-0005-0000-0000-00000B590000}"/>
    <cellStyle name="Normal 45 2 4 2 2 7" xfId="17782" xr:uid="{00000000-0005-0000-0000-000076450000}"/>
    <cellStyle name="Normal 45 2 4 2 3" xfId="3475" xr:uid="{00000000-0005-0000-0000-0000930D0000}"/>
    <cellStyle name="Normal 45 2 4 2 3 2" xfId="13549" xr:uid="{00000000-0005-0000-0000-0000ED340000}"/>
    <cellStyle name="Normal 45 2 4 2 3 2 3" xfId="28647" xr:uid="{00000000-0005-0000-0000-0000E76F0000}"/>
    <cellStyle name="Normal 45 2 4 2 3 3" xfId="8529" xr:uid="{00000000-0005-0000-0000-000051210000}"/>
    <cellStyle name="Normal 45 2 4 2 3 3 3" xfId="23630" xr:uid="{00000000-0005-0000-0000-00004E5C0000}"/>
    <cellStyle name="Normal 45 2 4 2 3 5" xfId="18617" xr:uid="{00000000-0005-0000-0000-0000B9480000}"/>
    <cellStyle name="Normal 45 2 4 2 4" xfId="5168" xr:uid="{00000000-0005-0000-0000-000030140000}"/>
    <cellStyle name="Normal 45 2 4 2 4 2" xfId="15220" xr:uid="{00000000-0005-0000-0000-0000743B0000}"/>
    <cellStyle name="Normal 45 2 4 2 4 2 3" xfId="30318" xr:uid="{00000000-0005-0000-0000-00006E760000}"/>
    <cellStyle name="Normal 45 2 4 2 4 3" xfId="10200" xr:uid="{00000000-0005-0000-0000-0000D8270000}"/>
    <cellStyle name="Normal 45 2 4 2 4 3 3" xfId="25301" xr:uid="{00000000-0005-0000-0000-0000D5620000}"/>
    <cellStyle name="Normal 45 2 4 2 4 5" xfId="20288" xr:uid="{00000000-0005-0000-0000-0000404F0000}"/>
    <cellStyle name="Normal 45 2 4 2 5" xfId="11878" xr:uid="{00000000-0005-0000-0000-0000662E0000}"/>
    <cellStyle name="Normal 45 2 4 2 5 3" xfId="26976" xr:uid="{00000000-0005-0000-0000-000060690000}"/>
    <cellStyle name="Normal 45 2 4 2 6" xfId="6857" xr:uid="{00000000-0005-0000-0000-0000C91A0000}"/>
    <cellStyle name="Normal 45 2 4 2 6 3" xfId="21959" xr:uid="{00000000-0005-0000-0000-0000C7550000}"/>
    <cellStyle name="Normal 45 2 4 2 8" xfId="16946" xr:uid="{00000000-0005-0000-0000-000032420000}"/>
    <cellStyle name="Normal 45 2 4 3" xfId="2204" xr:uid="{00000000-0005-0000-0000-00009C080000}"/>
    <cellStyle name="Normal 45 2 4 3 2" xfId="3894" xr:uid="{00000000-0005-0000-0000-0000360F0000}"/>
    <cellStyle name="Normal 45 2 4 3 2 2" xfId="13967" xr:uid="{00000000-0005-0000-0000-00008F360000}"/>
    <cellStyle name="Normal 45 2 4 3 2 2 3" xfId="29065" xr:uid="{00000000-0005-0000-0000-000089710000}"/>
    <cellStyle name="Normal 45 2 4 3 2 3" xfId="8947" xr:uid="{00000000-0005-0000-0000-0000F3220000}"/>
    <cellStyle name="Normal 45 2 4 3 2 3 3" xfId="24048" xr:uid="{00000000-0005-0000-0000-0000F05D0000}"/>
    <cellStyle name="Normal 45 2 4 3 2 5" xfId="19035" xr:uid="{00000000-0005-0000-0000-00005B4A0000}"/>
    <cellStyle name="Normal 45 2 4 3 3" xfId="5586" xr:uid="{00000000-0005-0000-0000-0000D2150000}"/>
    <cellStyle name="Normal 45 2 4 3 3 2" xfId="15638" xr:uid="{00000000-0005-0000-0000-0000163D0000}"/>
    <cellStyle name="Normal 45 2 4 3 3 2 3" xfId="30736" xr:uid="{00000000-0005-0000-0000-000010780000}"/>
    <cellStyle name="Normal 45 2 4 3 3 3" xfId="10618" xr:uid="{00000000-0005-0000-0000-00007A290000}"/>
    <cellStyle name="Normal 45 2 4 3 3 3 3" xfId="25719" xr:uid="{00000000-0005-0000-0000-000077640000}"/>
    <cellStyle name="Normal 45 2 4 3 3 5" xfId="20706" xr:uid="{00000000-0005-0000-0000-0000E2500000}"/>
    <cellStyle name="Normal 45 2 4 3 4" xfId="12296" xr:uid="{00000000-0005-0000-0000-000008300000}"/>
    <cellStyle name="Normal 45 2 4 3 4 3" xfId="27394" xr:uid="{00000000-0005-0000-0000-0000026B0000}"/>
    <cellStyle name="Normal 45 2 4 3 5" xfId="7275" xr:uid="{00000000-0005-0000-0000-00006B1C0000}"/>
    <cellStyle name="Normal 45 2 4 3 5 3" xfId="22377" xr:uid="{00000000-0005-0000-0000-000069570000}"/>
    <cellStyle name="Normal 45 2 4 3 7" xfId="17364" xr:uid="{00000000-0005-0000-0000-0000D4430000}"/>
    <cellStyle name="Normal 45 2 4 4" xfId="3057" xr:uid="{00000000-0005-0000-0000-0000F10B0000}"/>
    <cellStyle name="Normal 45 2 4 4 2" xfId="13131" xr:uid="{00000000-0005-0000-0000-00004B330000}"/>
    <cellStyle name="Normal 45 2 4 4 2 3" xfId="28229" xr:uid="{00000000-0005-0000-0000-0000456E0000}"/>
    <cellStyle name="Normal 45 2 4 4 3" xfId="8111" xr:uid="{00000000-0005-0000-0000-0000AF1F0000}"/>
    <cellStyle name="Normal 45 2 4 4 3 3" xfId="23212" xr:uid="{00000000-0005-0000-0000-0000AC5A0000}"/>
    <cellStyle name="Normal 45 2 4 4 5" xfId="18199" xr:uid="{00000000-0005-0000-0000-000017470000}"/>
    <cellStyle name="Normal 45 2 4 5" xfId="4750" xr:uid="{00000000-0005-0000-0000-00008E120000}"/>
    <cellStyle name="Normal 45 2 4 5 2" xfId="14802" xr:uid="{00000000-0005-0000-0000-0000D2390000}"/>
    <cellStyle name="Normal 45 2 4 5 2 3" xfId="29900" xr:uid="{00000000-0005-0000-0000-0000CC740000}"/>
    <cellStyle name="Normal 45 2 4 5 3" xfId="9782" xr:uid="{00000000-0005-0000-0000-000036260000}"/>
    <cellStyle name="Normal 45 2 4 5 3 3" xfId="24883" xr:uid="{00000000-0005-0000-0000-000033610000}"/>
    <cellStyle name="Normal 45 2 4 5 5" xfId="19870" xr:uid="{00000000-0005-0000-0000-00009E4D0000}"/>
    <cellStyle name="Normal 45 2 4 6" xfId="11460" xr:uid="{00000000-0005-0000-0000-0000C42C0000}"/>
    <cellStyle name="Normal 45 2 4 6 3" xfId="26558" xr:uid="{00000000-0005-0000-0000-0000BE670000}"/>
    <cellStyle name="Normal 45 2 4 7" xfId="6439" xr:uid="{00000000-0005-0000-0000-000027190000}"/>
    <cellStyle name="Normal 45 2 4 7 3" xfId="21541" xr:uid="{00000000-0005-0000-0000-000025540000}"/>
    <cellStyle name="Normal 45 2 4 9" xfId="16528" xr:uid="{00000000-0005-0000-0000-000090400000}"/>
    <cellStyle name="Normal 45 2 5" xfId="1573" xr:uid="{00000000-0005-0000-0000-000025060000}"/>
    <cellStyle name="Normal 45 2 5 2" xfId="2414" xr:uid="{00000000-0005-0000-0000-00006E090000}"/>
    <cellStyle name="Normal 45 2 5 2 2" xfId="4104" xr:uid="{00000000-0005-0000-0000-000008100000}"/>
    <cellStyle name="Normal 45 2 5 2 2 2" xfId="14177" xr:uid="{00000000-0005-0000-0000-000061370000}"/>
    <cellStyle name="Normal 45 2 5 2 2 2 3" xfId="29275" xr:uid="{00000000-0005-0000-0000-00005B720000}"/>
    <cellStyle name="Normal 45 2 5 2 2 3" xfId="9157" xr:uid="{00000000-0005-0000-0000-0000C5230000}"/>
    <cellStyle name="Normal 45 2 5 2 2 3 3" xfId="24258" xr:uid="{00000000-0005-0000-0000-0000C25E0000}"/>
    <cellStyle name="Normal 45 2 5 2 2 5" xfId="19245" xr:uid="{00000000-0005-0000-0000-00002D4B0000}"/>
    <cellStyle name="Normal 45 2 5 2 3" xfId="5796" xr:uid="{00000000-0005-0000-0000-0000A4160000}"/>
    <cellStyle name="Normal 45 2 5 2 3 2" xfId="15848" xr:uid="{00000000-0005-0000-0000-0000E83D0000}"/>
    <cellStyle name="Normal 45 2 5 2 3 2 3" xfId="30946" xr:uid="{00000000-0005-0000-0000-0000E2780000}"/>
    <cellStyle name="Normal 45 2 5 2 3 3" xfId="10828" xr:uid="{00000000-0005-0000-0000-00004C2A0000}"/>
    <cellStyle name="Normal 45 2 5 2 3 3 3" xfId="25929" xr:uid="{00000000-0005-0000-0000-000049650000}"/>
    <cellStyle name="Normal 45 2 5 2 3 5" xfId="20916" xr:uid="{00000000-0005-0000-0000-0000B4510000}"/>
    <cellStyle name="Normal 45 2 5 2 4" xfId="12506" xr:uid="{00000000-0005-0000-0000-0000DA300000}"/>
    <cellStyle name="Normal 45 2 5 2 4 3" xfId="27604" xr:uid="{00000000-0005-0000-0000-0000D46B0000}"/>
    <cellStyle name="Normal 45 2 5 2 5" xfId="7485" xr:uid="{00000000-0005-0000-0000-00003D1D0000}"/>
    <cellStyle name="Normal 45 2 5 2 5 3" xfId="22587" xr:uid="{00000000-0005-0000-0000-00003B580000}"/>
    <cellStyle name="Normal 45 2 5 2 7" xfId="17574" xr:uid="{00000000-0005-0000-0000-0000A6440000}"/>
    <cellStyle name="Normal 45 2 5 3" xfId="3267" xr:uid="{00000000-0005-0000-0000-0000C30C0000}"/>
    <cellStyle name="Normal 45 2 5 3 2" xfId="13341" xr:uid="{00000000-0005-0000-0000-00001D340000}"/>
    <cellStyle name="Normal 45 2 5 3 2 3" xfId="28439" xr:uid="{00000000-0005-0000-0000-0000176F0000}"/>
    <cellStyle name="Normal 45 2 5 3 3" xfId="8321" xr:uid="{00000000-0005-0000-0000-000081200000}"/>
    <cellStyle name="Normal 45 2 5 3 3 3" xfId="23422" xr:uid="{00000000-0005-0000-0000-00007E5B0000}"/>
    <cellStyle name="Normal 45 2 5 3 5" xfId="18409" xr:uid="{00000000-0005-0000-0000-0000E9470000}"/>
    <cellStyle name="Normal 45 2 5 4" xfId="4960" xr:uid="{00000000-0005-0000-0000-000060130000}"/>
    <cellStyle name="Normal 45 2 5 4 2" xfId="15012" xr:uid="{00000000-0005-0000-0000-0000A43A0000}"/>
    <cellStyle name="Normal 45 2 5 4 2 3" xfId="30110" xr:uid="{00000000-0005-0000-0000-00009E750000}"/>
    <cellStyle name="Normal 45 2 5 4 3" xfId="9992" xr:uid="{00000000-0005-0000-0000-000008270000}"/>
    <cellStyle name="Normal 45 2 5 4 3 3" xfId="25093" xr:uid="{00000000-0005-0000-0000-000005620000}"/>
    <cellStyle name="Normal 45 2 5 4 5" xfId="20080" xr:uid="{00000000-0005-0000-0000-0000704E0000}"/>
    <cellStyle name="Normal 45 2 5 5" xfId="11670" xr:uid="{00000000-0005-0000-0000-0000962D0000}"/>
    <cellStyle name="Normal 45 2 5 5 3" xfId="26768" xr:uid="{00000000-0005-0000-0000-000090680000}"/>
    <cellStyle name="Normal 45 2 5 6" xfId="6649" xr:uid="{00000000-0005-0000-0000-0000F9190000}"/>
    <cellStyle name="Normal 45 2 5 6 3" xfId="21751" xr:uid="{00000000-0005-0000-0000-0000F7540000}"/>
    <cellStyle name="Normal 45 2 5 8" xfId="16738" xr:uid="{00000000-0005-0000-0000-000062410000}"/>
    <cellStyle name="Normal 45 2 6" xfId="1994" xr:uid="{00000000-0005-0000-0000-0000CA070000}"/>
    <cellStyle name="Normal 45 2 6 2" xfId="3686" xr:uid="{00000000-0005-0000-0000-0000660E0000}"/>
    <cellStyle name="Normal 45 2 6 2 2" xfId="13759" xr:uid="{00000000-0005-0000-0000-0000BF350000}"/>
    <cellStyle name="Normal 45 2 6 2 2 3" xfId="28857" xr:uid="{00000000-0005-0000-0000-0000B9700000}"/>
    <cellStyle name="Normal 45 2 6 2 3" xfId="8739" xr:uid="{00000000-0005-0000-0000-000023220000}"/>
    <cellStyle name="Normal 45 2 6 2 3 3" xfId="23840" xr:uid="{00000000-0005-0000-0000-0000205D0000}"/>
    <cellStyle name="Normal 45 2 6 2 5" xfId="18827" xr:uid="{00000000-0005-0000-0000-00008B490000}"/>
    <cellStyle name="Normal 45 2 6 3" xfId="5378" xr:uid="{00000000-0005-0000-0000-000002150000}"/>
    <cellStyle name="Normal 45 2 6 3 2" xfId="15430" xr:uid="{00000000-0005-0000-0000-0000463C0000}"/>
    <cellStyle name="Normal 45 2 6 3 2 3" xfId="30528" xr:uid="{00000000-0005-0000-0000-000040770000}"/>
    <cellStyle name="Normal 45 2 6 3 3" xfId="10410" xr:uid="{00000000-0005-0000-0000-0000AA280000}"/>
    <cellStyle name="Normal 45 2 6 3 3 3" xfId="25511" xr:uid="{00000000-0005-0000-0000-0000A7630000}"/>
    <cellStyle name="Normal 45 2 6 3 5" xfId="20498" xr:uid="{00000000-0005-0000-0000-000012500000}"/>
    <cellStyle name="Normal 45 2 6 4" xfId="12088" xr:uid="{00000000-0005-0000-0000-0000382F0000}"/>
    <cellStyle name="Normal 45 2 6 4 3" xfId="27186" xr:uid="{00000000-0005-0000-0000-0000326A0000}"/>
    <cellStyle name="Normal 45 2 6 5" xfId="7067" xr:uid="{00000000-0005-0000-0000-00009B1B0000}"/>
    <cellStyle name="Normal 45 2 6 5 3" xfId="22169" xr:uid="{00000000-0005-0000-0000-000099560000}"/>
    <cellStyle name="Normal 45 2 6 7" xfId="17156" xr:uid="{00000000-0005-0000-0000-000004430000}"/>
    <cellStyle name="Normal 45 2 7" xfId="2845" xr:uid="{00000000-0005-0000-0000-00001D0B0000}"/>
    <cellStyle name="Normal 45 2 7 2" xfId="12923" xr:uid="{00000000-0005-0000-0000-00007B320000}"/>
    <cellStyle name="Normal 45 2 7 2 3" xfId="28021" xr:uid="{00000000-0005-0000-0000-0000756D0000}"/>
    <cellStyle name="Normal 45 2 7 3" xfId="7903" xr:uid="{00000000-0005-0000-0000-0000DF1E0000}"/>
    <cellStyle name="Normal 45 2 7 3 3" xfId="23004" xr:uid="{00000000-0005-0000-0000-0000DC590000}"/>
    <cellStyle name="Normal 45 2 7 5" xfId="17991" xr:uid="{00000000-0005-0000-0000-000047460000}"/>
    <cellStyle name="Normal 45 2 8" xfId="4539" xr:uid="{00000000-0005-0000-0000-0000BB110000}"/>
    <cellStyle name="Normal 45 2 8 2" xfId="14594" xr:uid="{00000000-0005-0000-0000-000002390000}"/>
    <cellStyle name="Normal 45 2 8 2 3" xfId="29692" xr:uid="{00000000-0005-0000-0000-0000FC730000}"/>
    <cellStyle name="Normal 45 2 8 3" xfId="9574" xr:uid="{00000000-0005-0000-0000-000066250000}"/>
    <cellStyle name="Normal 45 2 8 3 3" xfId="24675" xr:uid="{00000000-0005-0000-0000-000063600000}"/>
    <cellStyle name="Normal 45 2 8 5" xfId="19662" xr:uid="{00000000-0005-0000-0000-0000CE4C0000}"/>
    <cellStyle name="Normal 45 2 9" xfId="11250" xr:uid="{00000000-0005-0000-0000-0000F22B0000}"/>
    <cellStyle name="Normal 45 2 9 3" xfId="26350" xr:uid="{00000000-0005-0000-0000-0000EE660000}"/>
    <cellStyle name="Normal 46" xfId="358" xr:uid="{00000000-0005-0000-0000-000066010000}"/>
    <cellStyle name="Normal 46 2" xfId="867" xr:uid="{00000000-0005-0000-0000-000063030000}"/>
    <cellStyle name="Normal 46 2 10" xfId="6230" xr:uid="{00000000-0005-0000-0000-000056180000}"/>
    <cellStyle name="Normal 46 2 10 3" xfId="21334" xr:uid="{00000000-0005-0000-0000-000056530000}"/>
    <cellStyle name="Normal 46 2 12" xfId="16319" xr:uid="{00000000-0005-0000-0000-0000BF3F0000}"/>
    <cellStyle name="Normal 46 2 2" xfId="1194" xr:uid="{00000000-0005-0000-0000-0000AA040000}"/>
    <cellStyle name="Normal 46 2 2 11" xfId="16373" xr:uid="{00000000-0005-0000-0000-0000F53F0000}"/>
    <cellStyle name="Normal 46 2 2 2" xfId="1302" xr:uid="{00000000-0005-0000-0000-000016050000}"/>
    <cellStyle name="Normal 46 2 2 2 10" xfId="16477" xr:uid="{00000000-0005-0000-0000-00005D400000}"/>
    <cellStyle name="Normal 46 2 2 2 2" xfId="1519" xr:uid="{00000000-0005-0000-0000-0000EF050000}"/>
    <cellStyle name="Normal 46 2 2 2 2 2" xfId="1940" xr:uid="{00000000-0005-0000-0000-000094070000}"/>
    <cellStyle name="Normal 46 2 2 2 2 2 2" xfId="2779" xr:uid="{00000000-0005-0000-0000-0000DB0A0000}"/>
    <cellStyle name="Normal 46 2 2 2 2 2 2 2" xfId="4469" xr:uid="{00000000-0005-0000-0000-000075110000}"/>
    <cellStyle name="Normal 46 2 2 2 2 2 2 2 2" xfId="14542" xr:uid="{00000000-0005-0000-0000-0000CE380000}"/>
    <cellStyle name="Normal 46 2 2 2 2 2 2 2 2 3" xfId="29640" xr:uid="{00000000-0005-0000-0000-0000C8730000}"/>
    <cellStyle name="Normal 46 2 2 2 2 2 2 2 3" xfId="9522" xr:uid="{00000000-0005-0000-0000-000032250000}"/>
    <cellStyle name="Normal 46 2 2 2 2 2 2 2 3 3" xfId="24623" xr:uid="{00000000-0005-0000-0000-00002F600000}"/>
    <cellStyle name="Normal 46 2 2 2 2 2 2 2 5" xfId="19610" xr:uid="{00000000-0005-0000-0000-00009A4C0000}"/>
    <cellStyle name="Normal 46 2 2 2 2 2 2 3" xfId="6161" xr:uid="{00000000-0005-0000-0000-000011180000}"/>
    <cellStyle name="Normal 46 2 2 2 2 2 2 3 2" xfId="16213" xr:uid="{00000000-0005-0000-0000-0000553F0000}"/>
    <cellStyle name="Normal 46 2 2 2 2 2 2 3 2 3" xfId="31311" xr:uid="{00000000-0005-0000-0000-00004F7A0000}"/>
    <cellStyle name="Normal 46 2 2 2 2 2 2 3 3" xfId="11193" xr:uid="{00000000-0005-0000-0000-0000B92B0000}"/>
    <cellStyle name="Normal 46 2 2 2 2 2 2 3 3 3" xfId="26294" xr:uid="{00000000-0005-0000-0000-0000B6660000}"/>
    <cellStyle name="Normal 46 2 2 2 2 2 2 3 5" xfId="21281" xr:uid="{00000000-0005-0000-0000-000021530000}"/>
    <cellStyle name="Normal 46 2 2 2 2 2 2 4" xfId="12871" xr:uid="{00000000-0005-0000-0000-000047320000}"/>
    <cellStyle name="Normal 46 2 2 2 2 2 2 4 3" xfId="27969" xr:uid="{00000000-0005-0000-0000-0000416D0000}"/>
    <cellStyle name="Normal 46 2 2 2 2 2 2 5" xfId="7850" xr:uid="{00000000-0005-0000-0000-0000AA1E0000}"/>
    <cellStyle name="Normal 46 2 2 2 2 2 2 5 3" xfId="22952" xr:uid="{00000000-0005-0000-0000-0000A8590000}"/>
    <cellStyle name="Normal 46 2 2 2 2 2 2 7" xfId="17939" xr:uid="{00000000-0005-0000-0000-000013460000}"/>
    <cellStyle name="Normal 46 2 2 2 2 2 3" xfId="3632" xr:uid="{00000000-0005-0000-0000-0000300E0000}"/>
    <cellStyle name="Normal 46 2 2 2 2 2 3 2" xfId="13706" xr:uid="{00000000-0005-0000-0000-00008A350000}"/>
    <cellStyle name="Normal 46 2 2 2 2 2 3 2 3" xfId="28804" xr:uid="{00000000-0005-0000-0000-000084700000}"/>
    <cellStyle name="Normal 46 2 2 2 2 2 3 3" xfId="8686" xr:uid="{00000000-0005-0000-0000-0000EE210000}"/>
    <cellStyle name="Normal 46 2 2 2 2 2 3 3 3" xfId="23787" xr:uid="{00000000-0005-0000-0000-0000EB5C0000}"/>
    <cellStyle name="Normal 46 2 2 2 2 2 3 5" xfId="18774" xr:uid="{00000000-0005-0000-0000-000056490000}"/>
    <cellStyle name="Normal 46 2 2 2 2 2 4" xfId="5325" xr:uid="{00000000-0005-0000-0000-0000CD140000}"/>
    <cellStyle name="Normal 46 2 2 2 2 2 4 2" xfId="15377" xr:uid="{00000000-0005-0000-0000-0000113C0000}"/>
    <cellStyle name="Normal 46 2 2 2 2 2 4 2 3" xfId="30475" xr:uid="{00000000-0005-0000-0000-00000B770000}"/>
    <cellStyle name="Normal 46 2 2 2 2 2 4 3" xfId="10357" xr:uid="{00000000-0005-0000-0000-000075280000}"/>
    <cellStyle name="Normal 46 2 2 2 2 2 4 3 3" xfId="25458" xr:uid="{00000000-0005-0000-0000-000072630000}"/>
    <cellStyle name="Normal 46 2 2 2 2 2 4 5" xfId="20445" xr:uid="{00000000-0005-0000-0000-0000DD4F0000}"/>
    <cellStyle name="Normal 46 2 2 2 2 2 5" xfId="12035" xr:uid="{00000000-0005-0000-0000-0000032F0000}"/>
    <cellStyle name="Normal 46 2 2 2 2 2 5 3" xfId="27133" xr:uid="{00000000-0005-0000-0000-0000FD690000}"/>
    <cellStyle name="Normal 46 2 2 2 2 2 6" xfId="7014" xr:uid="{00000000-0005-0000-0000-0000661B0000}"/>
    <cellStyle name="Normal 46 2 2 2 2 2 6 3" xfId="22116" xr:uid="{00000000-0005-0000-0000-000064560000}"/>
    <cellStyle name="Normal 46 2 2 2 2 2 8" xfId="17103" xr:uid="{00000000-0005-0000-0000-0000CF420000}"/>
    <cellStyle name="Normal 46 2 2 2 2 3" xfId="2361" xr:uid="{00000000-0005-0000-0000-000039090000}"/>
    <cellStyle name="Normal 46 2 2 2 2 3 2" xfId="4051" xr:uid="{00000000-0005-0000-0000-0000D30F0000}"/>
    <cellStyle name="Normal 46 2 2 2 2 3 2 2" xfId="14124" xr:uid="{00000000-0005-0000-0000-00002C370000}"/>
    <cellStyle name="Normal 46 2 2 2 2 3 2 2 3" xfId="29222" xr:uid="{00000000-0005-0000-0000-000026720000}"/>
    <cellStyle name="Normal 46 2 2 2 2 3 2 3" xfId="9104" xr:uid="{00000000-0005-0000-0000-000090230000}"/>
    <cellStyle name="Normal 46 2 2 2 2 3 2 3 3" xfId="24205" xr:uid="{00000000-0005-0000-0000-00008D5E0000}"/>
    <cellStyle name="Normal 46 2 2 2 2 3 2 5" xfId="19192" xr:uid="{00000000-0005-0000-0000-0000F84A0000}"/>
    <cellStyle name="Normal 46 2 2 2 2 3 3" xfId="5743" xr:uid="{00000000-0005-0000-0000-00006F160000}"/>
    <cellStyle name="Normal 46 2 2 2 2 3 3 2" xfId="15795" xr:uid="{00000000-0005-0000-0000-0000B33D0000}"/>
    <cellStyle name="Normal 46 2 2 2 2 3 3 2 3" xfId="30893" xr:uid="{00000000-0005-0000-0000-0000AD780000}"/>
    <cellStyle name="Normal 46 2 2 2 2 3 3 3" xfId="10775" xr:uid="{00000000-0005-0000-0000-0000172A0000}"/>
    <cellStyle name="Normal 46 2 2 2 2 3 3 3 3" xfId="25876" xr:uid="{00000000-0005-0000-0000-000014650000}"/>
    <cellStyle name="Normal 46 2 2 2 2 3 3 5" xfId="20863" xr:uid="{00000000-0005-0000-0000-00007F510000}"/>
    <cellStyle name="Normal 46 2 2 2 2 3 4" xfId="12453" xr:uid="{00000000-0005-0000-0000-0000A5300000}"/>
    <cellStyle name="Normal 46 2 2 2 2 3 4 3" xfId="27551" xr:uid="{00000000-0005-0000-0000-00009F6B0000}"/>
    <cellStyle name="Normal 46 2 2 2 2 3 5" xfId="7432" xr:uid="{00000000-0005-0000-0000-0000081D0000}"/>
    <cellStyle name="Normal 46 2 2 2 2 3 5 3" xfId="22534" xr:uid="{00000000-0005-0000-0000-000006580000}"/>
    <cellStyle name="Normal 46 2 2 2 2 3 7" xfId="17521" xr:uid="{00000000-0005-0000-0000-000071440000}"/>
    <cellStyle name="Normal 46 2 2 2 2 4" xfId="3214" xr:uid="{00000000-0005-0000-0000-00008E0C0000}"/>
    <cellStyle name="Normal 46 2 2 2 2 4 2" xfId="13288" xr:uid="{00000000-0005-0000-0000-0000E8330000}"/>
    <cellStyle name="Normal 46 2 2 2 2 4 2 3" xfId="28386" xr:uid="{00000000-0005-0000-0000-0000E26E0000}"/>
    <cellStyle name="Normal 46 2 2 2 2 4 3" xfId="8268" xr:uid="{00000000-0005-0000-0000-00004C200000}"/>
    <cellStyle name="Normal 46 2 2 2 2 4 3 3" xfId="23369" xr:uid="{00000000-0005-0000-0000-0000495B0000}"/>
    <cellStyle name="Normal 46 2 2 2 2 4 5" xfId="18356" xr:uid="{00000000-0005-0000-0000-0000B4470000}"/>
    <cellStyle name="Normal 46 2 2 2 2 5" xfId="4907" xr:uid="{00000000-0005-0000-0000-00002B130000}"/>
    <cellStyle name="Normal 46 2 2 2 2 5 2" xfId="14959" xr:uid="{00000000-0005-0000-0000-00006F3A0000}"/>
    <cellStyle name="Normal 46 2 2 2 2 5 2 3" xfId="30057" xr:uid="{00000000-0005-0000-0000-000069750000}"/>
    <cellStyle name="Normal 46 2 2 2 2 5 3" xfId="9939" xr:uid="{00000000-0005-0000-0000-0000D3260000}"/>
    <cellStyle name="Normal 46 2 2 2 2 5 3 3" xfId="25040" xr:uid="{00000000-0005-0000-0000-0000D0610000}"/>
    <cellStyle name="Normal 46 2 2 2 2 5 5" xfId="20027" xr:uid="{00000000-0005-0000-0000-00003B4E0000}"/>
    <cellStyle name="Normal 46 2 2 2 2 6" xfId="11617" xr:uid="{00000000-0005-0000-0000-0000612D0000}"/>
    <cellStyle name="Normal 46 2 2 2 2 6 3" xfId="26715" xr:uid="{00000000-0005-0000-0000-00005B680000}"/>
    <cellStyle name="Normal 46 2 2 2 2 7" xfId="6596" xr:uid="{00000000-0005-0000-0000-0000C4190000}"/>
    <cellStyle name="Normal 46 2 2 2 2 7 3" xfId="21698" xr:uid="{00000000-0005-0000-0000-0000C2540000}"/>
    <cellStyle name="Normal 46 2 2 2 2 9" xfId="16685" xr:uid="{00000000-0005-0000-0000-00002D410000}"/>
    <cellStyle name="Normal 46 2 2 2 3" xfId="1732" xr:uid="{00000000-0005-0000-0000-0000C4060000}"/>
    <cellStyle name="Normal 46 2 2 2 3 2" xfId="2571" xr:uid="{00000000-0005-0000-0000-00000B0A0000}"/>
    <cellStyle name="Normal 46 2 2 2 3 2 2" xfId="4261" xr:uid="{00000000-0005-0000-0000-0000A5100000}"/>
    <cellStyle name="Normal 46 2 2 2 3 2 2 2" xfId="14334" xr:uid="{00000000-0005-0000-0000-0000FE370000}"/>
    <cellStyle name="Normal 46 2 2 2 3 2 2 2 3" xfId="29432" xr:uid="{00000000-0005-0000-0000-0000F8720000}"/>
    <cellStyle name="Normal 46 2 2 2 3 2 2 3" xfId="9314" xr:uid="{00000000-0005-0000-0000-000062240000}"/>
    <cellStyle name="Normal 46 2 2 2 3 2 2 3 3" xfId="24415" xr:uid="{00000000-0005-0000-0000-00005F5F0000}"/>
    <cellStyle name="Normal 46 2 2 2 3 2 2 5" xfId="19402" xr:uid="{00000000-0005-0000-0000-0000CA4B0000}"/>
    <cellStyle name="Normal 46 2 2 2 3 2 3" xfId="5953" xr:uid="{00000000-0005-0000-0000-000041170000}"/>
    <cellStyle name="Normal 46 2 2 2 3 2 3 2" xfId="16005" xr:uid="{00000000-0005-0000-0000-0000853E0000}"/>
    <cellStyle name="Normal 46 2 2 2 3 2 3 2 3" xfId="31103" xr:uid="{00000000-0005-0000-0000-00007F790000}"/>
    <cellStyle name="Normal 46 2 2 2 3 2 3 3" xfId="10985" xr:uid="{00000000-0005-0000-0000-0000E92A0000}"/>
    <cellStyle name="Normal 46 2 2 2 3 2 3 3 3" xfId="26086" xr:uid="{00000000-0005-0000-0000-0000E6650000}"/>
    <cellStyle name="Normal 46 2 2 2 3 2 3 5" xfId="21073" xr:uid="{00000000-0005-0000-0000-000051520000}"/>
    <cellStyle name="Normal 46 2 2 2 3 2 4" xfId="12663" xr:uid="{00000000-0005-0000-0000-000077310000}"/>
    <cellStyle name="Normal 46 2 2 2 3 2 4 3" xfId="27761" xr:uid="{00000000-0005-0000-0000-0000716C0000}"/>
    <cellStyle name="Normal 46 2 2 2 3 2 5" xfId="7642" xr:uid="{00000000-0005-0000-0000-0000DA1D0000}"/>
    <cellStyle name="Normal 46 2 2 2 3 2 5 3" xfId="22744" xr:uid="{00000000-0005-0000-0000-0000D8580000}"/>
    <cellStyle name="Normal 46 2 2 2 3 2 7" xfId="17731" xr:uid="{00000000-0005-0000-0000-000043450000}"/>
    <cellStyle name="Normal 46 2 2 2 3 3" xfId="3424" xr:uid="{00000000-0005-0000-0000-0000600D0000}"/>
    <cellStyle name="Normal 46 2 2 2 3 3 2" xfId="13498" xr:uid="{00000000-0005-0000-0000-0000BA340000}"/>
    <cellStyle name="Normal 46 2 2 2 3 3 2 3" xfId="28596" xr:uid="{00000000-0005-0000-0000-0000B46F0000}"/>
    <cellStyle name="Normal 46 2 2 2 3 3 3" xfId="8478" xr:uid="{00000000-0005-0000-0000-00001E210000}"/>
    <cellStyle name="Normal 46 2 2 2 3 3 3 3" xfId="23579" xr:uid="{00000000-0005-0000-0000-00001B5C0000}"/>
    <cellStyle name="Normal 46 2 2 2 3 3 5" xfId="18566" xr:uid="{00000000-0005-0000-0000-000086480000}"/>
    <cellStyle name="Normal 46 2 2 2 3 4" xfId="5117" xr:uid="{00000000-0005-0000-0000-0000FD130000}"/>
    <cellStyle name="Normal 46 2 2 2 3 4 2" xfId="15169" xr:uid="{00000000-0005-0000-0000-0000413B0000}"/>
    <cellStyle name="Normal 46 2 2 2 3 4 2 3" xfId="30267" xr:uid="{00000000-0005-0000-0000-00003B760000}"/>
    <cellStyle name="Normal 46 2 2 2 3 4 3" xfId="10149" xr:uid="{00000000-0005-0000-0000-0000A5270000}"/>
    <cellStyle name="Normal 46 2 2 2 3 4 3 3" xfId="25250" xr:uid="{00000000-0005-0000-0000-0000A2620000}"/>
    <cellStyle name="Normal 46 2 2 2 3 4 5" xfId="20237" xr:uid="{00000000-0005-0000-0000-00000D4F0000}"/>
    <cellStyle name="Normal 46 2 2 2 3 5" xfId="11827" xr:uid="{00000000-0005-0000-0000-0000332E0000}"/>
    <cellStyle name="Normal 46 2 2 2 3 5 3" xfId="26925" xr:uid="{00000000-0005-0000-0000-00002D690000}"/>
    <cellStyle name="Normal 46 2 2 2 3 6" xfId="6806" xr:uid="{00000000-0005-0000-0000-0000961A0000}"/>
    <cellStyle name="Normal 46 2 2 2 3 6 3" xfId="21908" xr:uid="{00000000-0005-0000-0000-000094550000}"/>
    <cellStyle name="Normal 46 2 2 2 3 8" xfId="16895" xr:uid="{00000000-0005-0000-0000-0000FF410000}"/>
    <cellStyle name="Normal 46 2 2 2 4" xfId="2153" xr:uid="{00000000-0005-0000-0000-000069080000}"/>
    <cellStyle name="Normal 46 2 2 2 4 2" xfId="3843" xr:uid="{00000000-0005-0000-0000-0000030F0000}"/>
    <cellStyle name="Normal 46 2 2 2 4 2 2" xfId="13916" xr:uid="{00000000-0005-0000-0000-00005C360000}"/>
    <cellStyle name="Normal 46 2 2 2 4 2 2 3" xfId="29014" xr:uid="{00000000-0005-0000-0000-000056710000}"/>
    <cellStyle name="Normal 46 2 2 2 4 2 3" xfId="8896" xr:uid="{00000000-0005-0000-0000-0000C0220000}"/>
    <cellStyle name="Normal 46 2 2 2 4 2 3 3" xfId="23997" xr:uid="{00000000-0005-0000-0000-0000BD5D0000}"/>
    <cellStyle name="Normal 46 2 2 2 4 2 5" xfId="18984" xr:uid="{00000000-0005-0000-0000-0000284A0000}"/>
    <cellStyle name="Normal 46 2 2 2 4 3" xfId="5535" xr:uid="{00000000-0005-0000-0000-00009F150000}"/>
    <cellStyle name="Normal 46 2 2 2 4 3 2" xfId="15587" xr:uid="{00000000-0005-0000-0000-0000E33C0000}"/>
    <cellStyle name="Normal 46 2 2 2 4 3 2 3" xfId="30685" xr:uid="{00000000-0005-0000-0000-0000DD770000}"/>
    <cellStyle name="Normal 46 2 2 2 4 3 3" xfId="10567" xr:uid="{00000000-0005-0000-0000-000047290000}"/>
    <cellStyle name="Normal 46 2 2 2 4 3 3 3" xfId="25668" xr:uid="{00000000-0005-0000-0000-000044640000}"/>
    <cellStyle name="Normal 46 2 2 2 4 3 5" xfId="20655" xr:uid="{00000000-0005-0000-0000-0000AF500000}"/>
    <cellStyle name="Normal 46 2 2 2 4 4" xfId="12245" xr:uid="{00000000-0005-0000-0000-0000D52F0000}"/>
    <cellStyle name="Normal 46 2 2 2 4 4 3" xfId="27343" xr:uid="{00000000-0005-0000-0000-0000CF6A0000}"/>
    <cellStyle name="Normal 46 2 2 2 4 5" xfId="7224" xr:uid="{00000000-0005-0000-0000-0000381C0000}"/>
    <cellStyle name="Normal 46 2 2 2 4 5 3" xfId="22326" xr:uid="{00000000-0005-0000-0000-000036570000}"/>
    <cellStyle name="Normal 46 2 2 2 4 7" xfId="17313" xr:uid="{00000000-0005-0000-0000-0000A1430000}"/>
    <cellStyle name="Normal 46 2 2 2 5" xfId="3006" xr:uid="{00000000-0005-0000-0000-0000BE0B0000}"/>
    <cellStyle name="Normal 46 2 2 2 5 2" xfId="13080" xr:uid="{00000000-0005-0000-0000-000018330000}"/>
    <cellStyle name="Normal 46 2 2 2 5 2 3" xfId="28178" xr:uid="{00000000-0005-0000-0000-0000126E0000}"/>
    <cellStyle name="Normal 46 2 2 2 5 3" xfId="8060" xr:uid="{00000000-0005-0000-0000-00007C1F0000}"/>
    <cellStyle name="Normal 46 2 2 2 5 3 3" xfId="23161" xr:uid="{00000000-0005-0000-0000-0000795A0000}"/>
    <cellStyle name="Normal 46 2 2 2 5 5" xfId="18148" xr:uid="{00000000-0005-0000-0000-0000E4460000}"/>
    <cellStyle name="Normal 46 2 2 2 6" xfId="4699" xr:uid="{00000000-0005-0000-0000-00005B120000}"/>
    <cellStyle name="Normal 46 2 2 2 6 2" xfId="14751" xr:uid="{00000000-0005-0000-0000-00009F390000}"/>
    <cellStyle name="Normal 46 2 2 2 6 2 3" xfId="29849" xr:uid="{00000000-0005-0000-0000-000099740000}"/>
    <cellStyle name="Normal 46 2 2 2 6 3" xfId="9731" xr:uid="{00000000-0005-0000-0000-000003260000}"/>
    <cellStyle name="Normal 46 2 2 2 6 3 3" xfId="24832" xr:uid="{00000000-0005-0000-0000-000000610000}"/>
    <cellStyle name="Normal 46 2 2 2 6 5" xfId="19819" xr:uid="{00000000-0005-0000-0000-00006B4D0000}"/>
    <cellStyle name="Normal 46 2 2 2 7" xfId="11409" xr:uid="{00000000-0005-0000-0000-0000912C0000}"/>
    <cellStyle name="Normal 46 2 2 2 7 3" xfId="26507" xr:uid="{00000000-0005-0000-0000-00008B670000}"/>
    <cellStyle name="Normal 46 2 2 2 8" xfId="6388" xr:uid="{00000000-0005-0000-0000-0000F4180000}"/>
    <cellStyle name="Normal 46 2 2 2 8 3" xfId="21490" xr:uid="{00000000-0005-0000-0000-0000F2530000}"/>
    <cellStyle name="Normal 46 2 2 3" xfId="1415" xr:uid="{00000000-0005-0000-0000-000087050000}"/>
    <cellStyle name="Normal 46 2 2 3 2" xfId="1836" xr:uid="{00000000-0005-0000-0000-00002C070000}"/>
    <cellStyle name="Normal 46 2 2 3 2 2" xfId="2675" xr:uid="{00000000-0005-0000-0000-0000730A0000}"/>
    <cellStyle name="Normal 46 2 2 3 2 2 2" xfId="4365" xr:uid="{00000000-0005-0000-0000-00000D110000}"/>
    <cellStyle name="Normal 46 2 2 3 2 2 2 2" xfId="14438" xr:uid="{00000000-0005-0000-0000-000066380000}"/>
    <cellStyle name="Normal 46 2 2 3 2 2 2 2 3" xfId="29536" xr:uid="{00000000-0005-0000-0000-000060730000}"/>
    <cellStyle name="Normal 46 2 2 3 2 2 2 3" xfId="9418" xr:uid="{00000000-0005-0000-0000-0000CA240000}"/>
    <cellStyle name="Normal 46 2 2 3 2 2 2 3 3" xfId="24519" xr:uid="{00000000-0005-0000-0000-0000C75F0000}"/>
    <cellStyle name="Normal 46 2 2 3 2 2 2 5" xfId="19506" xr:uid="{00000000-0005-0000-0000-0000324C0000}"/>
    <cellStyle name="Normal 46 2 2 3 2 2 3" xfId="6057" xr:uid="{00000000-0005-0000-0000-0000A9170000}"/>
    <cellStyle name="Normal 46 2 2 3 2 2 3 2" xfId="16109" xr:uid="{00000000-0005-0000-0000-0000ED3E0000}"/>
    <cellStyle name="Normal 46 2 2 3 2 2 3 2 3" xfId="31207" xr:uid="{00000000-0005-0000-0000-0000E7790000}"/>
    <cellStyle name="Normal 46 2 2 3 2 2 3 3" xfId="11089" xr:uid="{00000000-0005-0000-0000-0000512B0000}"/>
    <cellStyle name="Normal 46 2 2 3 2 2 3 3 3" xfId="26190" xr:uid="{00000000-0005-0000-0000-00004E660000}"/>
    <cellStyle name="Normal 46 2 2 3 2 2 3 5" xfId="21177" xr:uid="{00000000-0005-0000-0000-0000B9520000}"/>
    <cellStyle name="Normal 46 2 2 3 2 2 4" xfId="12767" xr:uid="{00000000-0005-0000-0000-0000DF310000}"/>
    <cellStyle name="Normal 46 2 2 3 2 2 4 3" xfId="27865" xr:uid="{00000000-0005-0000-0000-0000D96C0000}"/>
    <cellStyle name="Normal 46 2 2 3 2 2 5" xfId="7746" xr:uid="{00000000-0005-0000-0000-0000421E0000}"/>
    <cellStyle name="Normal 46 2 2 3 2 2 5 3" xfId="22848" xr:uid="{00000000-0005-0000-0000-000040590000}"/>
    <cellStyle name="Normal 46 2 2 3 2 2 7" xfId="17835" xr:uid="{00000000-0005-0000-0000-0000AB450000}"/>
    <cellStyle name="Normal 46 2 2 3 2 3" xfId="3528" xr:uid="{00000000-0005-0000-0000-0000C80D0000}"/>
    <cellStyle name="Normal 46 2 2 3 2 3 2" xfId="13602" xr:uid="{00000000-0005-0000-0000-000022350000}"/>
    <cellStyle name="Normal 46 2 2 3 2 3 2 3" xfId="28700" xr:uid="{00000000-0005-0000-0000-00001C700000}"/>
    <cellStyle name="Normal 46 2 2 3 2 3 3" xfId="8582" xr:uid="{00000000-0005-0000-0000-000086210000}"/>
    <cellStyle name="Normal 46 2 2 3 2 3 3 3" xfId="23683" xr:uid="{00000000-0005-0000-0000-0000835C0000}"/>
    <cellStyle name="Normal 46 2 2 3 2 3 5" xfId="18670" xr:uid="{00000000-0005-0000-0000-0000EE480000}"/>
    <cellStyle name="Normal 46 2 2 3 2 4" xfId="5221" xr:uid="{00000000-0005-0000-0000-000065140000}"/>
    <cellStyle name="Normal 46 2 2 3 2 4 2" xfId="15273" xr:uid="{00000000-0005-0000-0000-0000A93B0000}"/>
    <cellStyle name="Normal 46 2 2 3 2 4 2 3" xfId="30371" xr:uid="{00000000-0005-0000-0000-0000A3760000}"/>
    <cellStyle name="Normal 46 2 2 3 2 4 3" xfId="10253" xr:uid="{00000000-0005-0000-0000-00000D280000}"/>
    <cellStyle name="Normal 46 2 2 3 2 4 3 3" xfId="25354" xr:uid="{00000000-0005-0000-0000-00000A630000}"/>
    <cellStyle name="Normal 46 2 2 3 2 4 5" xfId="20341" xr:uid="{00000000-0005-0000-0000-0000754F0000}"/>
    <cellStyle name="Normal 46 2 2 3 2 5" xfId="11931" xr:uid="{00000000-0005-0000-0000-00009B2E0000}"/>
    <cellStyle name="Normal 46 2 2 3 2 5 3" xfId="27029" xr:uid="{00000000-0005-0000-0000-000095690000}"/>
    <cellStyle name="Normal 46 2 2 3 2 6" xfId="6910" xr:uid="{00000000-0005-0000-0000-0000FE1A0000}"/>
    <cellStyle name="Normal 46 2 2 3 2 6 3" xfId="22012" xr:uid="{00000000-0005-0000-0000-0000FC550000}"/>
    <cellStyle name="Normal 46 2 2 3 2 8" xfId="16999" xr:uid="{00000000-0005-0000-0000-000067420000}"/>
    <cellStyle name="Normal 46 2 2 3 3" xfId="2257" xr:uid="{00000000-0005-0000-0000-0000D1080000}"/>
    <cellStyle name="Normal 46 2 2 3 3 2" xfId="3947" xr:uid="{00000000-0005-0000-0000-00006B0F0000}"/>
    <cellStyle name="Normal 46 2 2 3 3 2 2" xfId="14020" xr:uid="{00000000-0005-0000-0000-0000C4360000}"/>
    <cellStyle name="Normal 46 2 2 3 3 2 2 3" xfId="29118" xr:uid="{00000000-0005-0000-0000-0000BE710000}"/>
    <cellStyle name="Normal 46 2 2 3 3 2 3" xfId="9000" xr:uid="{00000000-0005-0000-0000-000028230000}"/>
    <cellStyle name="Normal 46 2 2 3 3 2 3 3" xfId="24101" xr:uid="{00000000-0005-0000-0000-0000255E0000}"/>
    <cellStyle name="Normal 46 2 2 3 3 2 5" xfId="19088" xr:uid="{00000000-0005-0000-0000-0000904A0000}"/>
    <cellStyle name="Normal 46 2 2 3 3 3" xfId="5639" xr:uid="{00000000-0005-0000-0000-000007160000}"/>
    <cellStyle name="Normal 46 2 2 3 3 3 2" xfId="15691" xr:uid="{00000000-0005-0000-0000-00004B3D0000}"/>
    <cellStyle name="Normal 46 2 2 3 3 3 2 3" xfId="30789" xr:uid="{00000000-0005-0000-0000-000045780000}"/>
    <cellStyle name="Normal 46 2 2 3 3 3 3" xfId="10671" xr:uid="{00000000-0005-0000-0000-0000AF290000}"/>
    <cellStyle name="Normal 46 2 2 3 3 3 3 3" xfId="25772" xr:uid="{00000000-0005-0000-0000-0000AC640000}"/>
    <cellStyle name="Normal 46 2 2 3 3 3 5" xfId="20759" xr:uid="{00000000-0005-0000-0000-000017510000}"/>
    <cellStyle name="Normal 46 2 2 3 3 4" xfId="12349" xr:uid="{00000000-0005-0000-0000-00003D300000}"/>
    <cellStyle name="Normal 46 2 2 3 3 4 3" xfId="27447" xr:uid="{00000000-0005-0000-0000-0000376B0000}"/>
    <cellStyle name="Normal 46 2 2 3 3 5" xfId="7328" xr:uid="{00000000-0005-0000-0000-0000A01C0000}"/>
    <cellStyle name="Normal 46 2 2 3 3 5 3" xfId="22430" xr:uid="{00000000-0005-0000-0000-00009E570000}"/>
    <cellStyle name="Normal 46 2 2 3 3 7" xfId="17417" xr:uid="{00000000-0005-0000-0000-000009440000}"/>
    <cellStyle name="Normal 46 2 2 3 4" xfId="3110" xr:uid="{00000000-0005-0000-0000-0000260C0000}"/>
    <cellStyle name="Normal 46 2 2 3 4 2" xfId="13184" xr:uid="{00000000-0005-0000-0000-000080330000}"/>
    <cellStyle name="Normal 46 2 2 3 4 2 3" xfId="28282" xr:uid="{00000000-0005-0000-0000-00007A6E0000}"/>
    <cellStyle name="Normal 46 2 2 3 4 3" xfId="8164" xr:uid="{00000000-0005-0000-0000-0000E41F0000}"/>
    <cellStyle name="Normal 46 2 2 3 4 3 3" xfId="23265" xr:uid="{00000000-0005-0000-0000-0000E15A0000}"/>
    <cellStyle name="Normal 46 2 2 3 4 5" xfId="18252" xr:uid="{00000000-0005-0000-0000-00004C470000}"/>
    <cellStyle name="Normal 46 2 2 3 5" xfId="4803" xr:uid="{00000000-0005-0000-0000-0000C3120000}"/>
    <cellStyle name="Normal 46 2 2 3 5 2" xfId="14855" xr:uid="{00000000-0005-0000-0000-0000073A0000}"/>
    <cellStyle name="Normal 46 2 2 3 5 2 3" xfId="29953" xr:uid="{00000000-0005-0000-0000-000001750000}"/>
    <cellStyle name="Normal 46 2 2 3 5 3" xfId="9835" xr:uid="{00000000-0005-0000-0000-00006B260000}"/>
    <cellStyle name="Normal 46 2 2 3 5 3 3" xfId="24936" xr:uid="{00000000-0005-0000-0000-000068610000}"/>
    <cellStyle name="Normal 46 2 2 3 5 5" xfId="19923" xr:uid="{00000000-0005-0000-0000-0000D34D0000}"/>
    <cellStyle name="Normal 46 2 2 3 6" xfId="11513" xr:uid="{00000000-0005-0000-0000-0000F92C0000}"/>
    <cellStyle name="Normal 46 2 2 3 6 3" xfId="26611" xr:uid="{00000000-0005-0000-0000-0000F3670000}"/>
    <cellStyle name="Normal 46 2 2 3 7" xfId="6492" xr:uid="{00000000-0005-0000-0000-00005C190000}"/>
    <cellStyle name="Normal 46 2 2 3 7 3" xfId="21594" xr:uid="{00000000-0005-0000-0000-00005A540000}"/>
    <cellStyle name="Normal 46 2 2 3 9" xfId="16581" xr:uid="{00000000-0005-0000-0000-0000C5400000}"/>
    <cellStyle name="Normal 46 2 2 4" xfId="1628" xr:uid="{00000000-0005-0000-0000-00005C060000}"/>
    <cellStyle name="Normal 46 2 2 4 2" xfId="2467" xr:uid="{00000000-0005-0000-0000-0000A3090000}"/>
    <cellStyle name="Normal 46 2 2 4 2 2" xfId="4157" xr:uid="{00000000-0005-0000-0000-00003D100000}"/>
    <cellStyle name="Normal 46 2 2 4 2 2 2" xfId="14230" xr:uid="{00000000-0005-0000-0000-000096370000}"/>
    <cellStyle name="Normal 46 2 2 4 2 2 2 3" xfId="29328" xr:uid="{00000000-0005-0000-0000-000090720000}"/>
    <cellStyle name="Normal 46 2 2 4 2 2 3" xfId="9210" xr:uid="{00000000-0005-0000-0000-0000FA230000}"/>
    <cellStyle name="Normal 46 2 2 4 2 2 3 3" xfId="24311" xr:uid="{00000000-0005-0000-0000-0000F75E0000}"/>
    <cellStyle name="Normal 46 2 2 4 2 2 5" xfId="19298" xr:uid="{00000000-0005-0000-0000-0000624B0000}"/>
    <cellStyle name="Normal 46 2 2 4 2 3" xfId="5849" xr:uid="{00000000-0005-0000-0000-0000D9160000}"/>
    <cellStyle name="Normal 46 2 2 4 2 3 2" xfId="15901" xr:uid="{00000000-0005-0000-0000-00001D3E0000}"/>
    <cellStyle name="Normal 46 2 2 4 2 3 2 3" xfId="30999" xr:uid="{00000000-0005-0000-0000-000017790000}"/>
    <cellStyle name="Normal 46 2 2 4 2 3 3" xfId="10881" xr:uid="{00000000-0005-0000-0000-0000812A0000}"/>
    <cellStyle name="Normal 46 2 2 4 2 3 3 3" xfId="25982" xr:uid="{00000000-0005-0000-0000-00007E650000}"/>
    <cellStyle name="Normal 46 2 2 4 2 3 5" xfId="20969" xr:uid="{00000000-0005-0000-0000-0000E9510000}"/>
    <cellStyle name="Normal 46 2 2 4 2 4" xfId="12559" xr:uid="{00000000-0005-0000-0000-00000F310000}"/>
    <cellStyle name="Normal 46 2 2 4 2 4 3" xfId="27657" xr:uid="{00000000-0005-0000-0000-0000096C0000}"/>
    <cellStyle name="Normal 46 2 2 4 2 5" xfId="7538" xr:uid="{00000000-0005-0000-0000-0000721D0000}"/>
    <cellStyle name="Normal 46 2 2 4 2 5 3" xfId="22640" xr:uid="{00000000-0005-0000-0000-000070580000}"/>
    <cellStyle name="Normal 46 2 2 4 2 7" xfId="17627" xr:uid="{00000000-0005-0000-0000-0000DB440000}"/>
    <cellStyle name="Normal 46 2 2 4 3" xfId="3320" xr:uid="{00000000-0005-0000-0000-0000F80C0000}"/>
    <cellStyle name="Normal 46 2 2 4 3 2" xfId="13394" xr:uid="{00000000-0005-0000-0000-000052340000}"/>
    <cellStyle name="Normal 46 2 2 4 3 2 3" xfId="28492" xr:uid="{00000000-0005-0000-0000-00004C6F0000}"/>
    <cellStyle name="Normal 46 2 2 4 3 3" xfId="8374" xr:uid="{00000000-0005-0000-0000-0000B6200000}"/>
    <cellStyle name="Normal 46 2 2 4 3 3 3" xfId="23475" xr:uid="{00000000-0005-0000-0000-0000B35B0000}"/>
    <cellStyle name="Normal 46 2 2 4 3 5" xfId="18462" xr:uid="{00000000-0005-0000-0000-00001E480000}"/>
    <cellStyle name="Normal 46 2 2 4 4" xfId="5013" xr:uid="{00000000-0005-0000-0000-000095130000}"/>
    <cellStyle name="Normal 46 2 2 4 4 2" xfId="15065" xr:uid="{00000000-0005-0000-0000-0000D93A0000}"/>
    <cellStyle name="Normal 46 2 2 4 4 2 3" xfId="30163" xr:uid="{00000000-0005-0000-0000-0000D3750000}"/>
    <cellStyle name="Normal 46 2 2 4 4 3" xfId="10045" xr:uid="{00000000-0005-0000-0000-00003D270000}"/>
    <cellStyle name="Normal 46 2 2 4 4 3 3" xfId="25146" xr:uid="{00000000-0005-0000-0000-00003A620000}"/>
    <cellStyle name="Normal 46 2 2 4 4 5" xfId="20133" xr:uid="{00000000-0005-0000-0000-0000A54E0000}"/>
    <cellStyle name="Normal 46 2 2 4 5" xfId="11723" xr:uid="{00000000-0005-0000-0000-0000CB2D0000}"/>
    <cellStyle name="Normal 46 2 2 4 5 3" xfId="26821" xr:uid="{00000000-0005-0000-0000-0000C5680000}"/>
    <cellStyle name="Normal 46 2 2 4 6" xfId="6702" xr:uid="{00000000-0005-0000-0000-00002E1A0000}"/>
    <cellStyle name="Normal 46 2 2 4 6 3" xfId="21804" xr:uid="{00000000-0005-0000-0000-00002C550000}"/>
    <cellStyle name="Normal 46 2 2 4 8" xfId="16791" xr:uid="{00000000-0005-0000-0000-000097410000}"/>
    <cellStyle name="Normal 46 2 2 5" xfId="2049" xr:uid="{00000000-0005-0000-0000-000001080000}"/>
    <cellStyle name="Normal 46 2 2 5 2" xfId="3739" xr:uid="{00000000-0005-0000-0000-00009B0E0000}"/>
    <cellStyle name="Normal 46 2 2 5 2 2" xfId="13812" xr:uid="{00000000-0005-0000-0000-0000F4350000}"/>
    <cellStyle name="Normal 46 2 2 5 2 2 3" xfId="28910" xr:uid="{00000000-0005-0000-0000-0000EE700000}"/>
    <cellStyle name="Normal 46 2 2 5 2 3" xfId="8792" xr:uid="{00000000-0005-0000-0000-000058220000}"/>
    <cellStyle name="Normal 46 2 2 5 2 3 3" xfId="23893" xr:uid="{00000000-0005-0000-0000-0000555D0000}"/>
    <cellStyle name="Normal 46 2 2 5 2 5" xfId="18880" xr:uid="{00000000-0005-0000-0000-0000C0490000}"/>
    <cellStyle name="Normal 46 2 2 5 3" xfId="5431" xr:uid="{00000000-0005-0000-0000-000037150000}"/>
    <cellStyle name="Normal 46 2 2 5 3 2" xfId="15483" xr:uid="{00000000-0005-0000-0000-00007B3C0000}"/>
    <cellStyle name="Normal 46 2 2 5 3 2 3" xfId="30581" xr:uid="{00000000-0005-0000-0000-000075770000}"/>
    <cellStyle name="Normal 46 2 2 5 3 3" xfId="10463" xr:uid="{00000000-0005-0000-0000-0000DF280000}"/>
    <cellStyle name="Normal 46 2 2 5 3 3 3" xfId="25564" xr:uid="{00000000-0005-0000-0000-0000DC630000}"/>
    <cellStyle name="Normal 46 2 2 5 3 5" xfId="20551" xr:uid="{00000000-0005-0000-0000-000047500000}"/>
    <cellStyle name="Normal 46 2 2 5 4" xfId="12141" xr:uid="{00000000-0005-0000-0000-00006D2F0000}"/>
    <cellStyle name="Normal 46 2 2 5 4 3" xfId="27239" xr:uid="{00000000-0005-0000-0000-0000676A0000}"/>
    <cellStyle name="Normal 46 2 2 5 5" xfId="7120" xr:uid="{00000000-0005-0000-0000-0000D01B0000}"/>
    <cellStyle name="Normal 46 2 2 5 5 3" xfId="22222" xr:uid="{00000000-0005-0000-0000-0000CE560000}"/>
    <cellStyle name="Normal 46 2 2 5 7" xfId="17209" xr:uid="{00000000-0005-0000-0000-000039430000}"/>
    <cellStyle name="Normal 46 2 2 6" xfId="2902" xr:uid="{00000000-0005-0000-0000-0000560B0000}"/>
    <cellStyle name="Normal 46 2 2 6 2" xfId="12976" xr:uid="{00000000-0005-0000-0000-0000B0320000}"/>
    <cellStyle name="Normal 46 2 2 6 2 3" xfId="28074" xr:uid="{00000000-0005-0000-0000-0000AA6D0000}"/>
    <cellStyle name="Normal 46 2 2 6 3" xfId="7956" xr:uid="{00000000-0005-0000-0000-0000141F0000}"/>
    <cellStyle name="Normal 46 2 2 6 3 3" xfId="23057" xr:uid="{00000000-0005-0000-0000-0000115A0000}"/>
    <cellStyle name="Normal 46 2 2 6 5" xfId="18044" xr:uid="{00000000-0005-0000-0000-00007C460000}"/>
    <cellStyle name="Normal 46 2 2 7" xfId="4595" xr:uid="{00000000-0005-0000-0000-0000F3110000}"/>
    <cellStyle name="Normal 46 2 2 7 2" xfId="14647" xr:uid="{00000000-0005-0000-0000-000037390000}"/>
    <cellStyle name="Normal 46 2 2 7 2 3" xfId="29745" xr:uid="{00000000-0005-0000-0000-000031740000}"/>
    <cellStyle name="Normal 46 2 2 7 3" xfId="9627" xr:uid="{00000000-0005-0000-0000-00009B250000}"/>
    <cellStyle name="Normal 46 2 2 7 3 3" xfId="24728" xr:uid="{00000000-0005-0000-0000-000098600000}"/>
    <cellStyle name="Normal 46 2 2 7 5" xfId="19715" xr:uid="{00000000-0005-0000-0000-0000034D0000}"/>
    <cellStyle name="Normal 46 2 2 8" xfId="11305" xr:uid="{00000000-0005-0000-0000-0000292C0000}"/>
    <cellStyle name="Normal 46 2 2 8 3" xfId="26403" xr:uid="{00000000-0005-0000-0000-000023670000}"/>
    <cellStyle name="Normal 46 2 2 9" xfId="6284" xr:uid="{00000000-0005-0000-0000-00008C180000}"/>
    <cellStyle name="Normal 46 2 2 9 3" xfId="21386" xr:uid="{00000000-0005-0000-0000-00008A530000}"/>
    <cellStyle name="Normal 46 2 3" xfId="1248" xr:uid="{00000000-0005-0000-0000-0000E0040000}"/>
    <cellStyle name="Normal 46 2 3 10" xfId="16425" xr:uid="{00000000-0005-0000-0000-000029400000}"/>
    <cellStyle name="Normal 46 2 3 2" xfId="1467" xr:uid="{00000000-0005-0000-0000-0000BB050000}"/>
    <cellStyle name="Normal 46 2 3 2 2" xfId="1888" xr:uid="{00000000-0005-0000-0000-000060070000}"/>
    <cellStyle name="Normal 46 2 3 2 2 2" xfId="2727" xr:uid="{00000000-0005-0000-0000-0000A70A0000}"/>
    <cellStyle name="Normal 46 2 3 2 2 2 2" xfId="4417" xr:uid="{00000000-0005-0000-0000-000041110000}"/>
    <cellStyle name="Normal 46 2 3 2 2 2 2 2" xfId="14490" xr:uid="{00000000-0005-0000-0000-00009A380000}"/>
    <cellStyle name="Normal 46 2 3 2 2 2 2 2 3" xfId="29588" xr:uid="{00000000-0005-0000-0000-000094730000}"/>
    <cellStyle name="Normal 46 2 3 2 2 2 2 3" xfId="9470" xr:uid="{00000000-0005-0000-0000-0000FE240000}"/>
    <cellStyle name="Normal 46 2 3 2 2 2 2 3 3" xfId="24571" xr:uid="{00000000-0005-0000-0000-0000FB5F0000}"/>
    <cellStyle name="Normal 46 2 3 2 2 2 2 5" xfId="19558" xr:uid="{00000000-0005-0000-0000-0000664C0000}"/>
    <cellStyle name="Normal 46 2 3 2 2 2 3" xfId="6109" xr:uid="{00000000-0005-0000-0000-0000DD170000}"/>
    <cellStyle name="Normal 46 2 3 2 2 2 3 2" xfId="16161" xr:uid="{00000000-0005-0000-0000-0000213F0000}"/>
    <cellStyle name="Normal 46 2 3 2 2 2 3 2 3" xfId="31259" xr:uid="{00000000-0005-0000-0000-00001B7A0000}"/>
    <cellStyle name="Normal 46 2 3 2 2 2 3 3" xfId="11141" xr:uid="{00000000-0005-0000-0000-0000852B0000}"/>
    <cellStyle name="Normal 46 2 3 2 2 2 3 3 3" xfId="26242" xr:uid="{00000000-0005-0000-0000-000082660000}"/>
    <cellStyle name="Normal 46 2 3 2 2 2 3 5" xfId="21229" xr:uid="{00000000-0005-0000-0000-0000ED520000}"/>
    <cellStyle name="Normal 46 2 3 2 2 2 4" xfId="12819" xr:uid="{00000000-0005-0000-0000-000013320000}"/>
    <cellStyle name="Normal 46 2 3 2 2 2 4 3" xfId="27917" xr:uid="{00000000-0005-0000-0000-00000D6D0000}"/>
    <cellStyle name="Normal 46 2 3 2 2 2 5" xfId="7798" xr:uid="{00000000-0005-0000-0000-0000761E0000}"/>
    <cellStyle name="Normal 46 2 3 2 2 2 5 3" xfId="22900" xr:uid="{00000000-0005-0000-0000-000074590000}"/>
    <cellStyle name="Normal 46 2 3 2 2 2 7" xfId="17887" xr:uid="{00000000-0005-0000-0000-0000DF450000}"/>
    <cellStyle name="Normal 46 2 3 2 2 3" xfId="3580" xr:uid="{00000000-0005-0000-0000-0000FC0D0000}"/>
    <cellStyle name="Normal 46 2 3 2 2 3 2" xfId="13654" xr:uid="{00000000-0005-0000-0000-000056350000}"/>
    <cellStyle name="Normal 46 2 3 2 2 3 2 3" xfId="28752" xr:uid="{00000000-0005-0000-0000-000050700000}"/>
    <cellStyle name="Normal 46 2 3 2 2 3 3" xfId="8634" xr:uid="{00000000-0005-0000-0000-0000BA210000}"/>
    <cellStyle name="Normal 46 2 3 2 2 3 3 3" xfId="23735" xr:uid="{00000000-0005-0000-0000-0000B75C0000}"/>
    <cellStyle name="Normal 46 2 3 2 2 3 5" xfId="18722" xr:uid="{00000000-0005-0000-0000-000022490000}"/>
    <cellStyle name="Normal 46 2 3 2 2 4" xfId="5273" xr:uid="{00000000-0005-0000-0000-000099140000}"/>
    <cellStyle name="Normal 46 2 3 2 2 4 2" xfId="15325" xr:uid="{00000000-0005-0000-0000-0000DD3B0000}"/>
    <cellStyle name="Normal 46 2 3 2 2 4 2 3" xfId="30423" xr:uid="{00000000-0005-0000-0000-0000D7760000}"/>
    <cellStyle name="Normal 46 2 3 2 2 4 3" xfId="10305" xr:uid="{00000000-0005-0000-0000-000041280000}"/>
    <cellStyle name="Normal 46 2 3 2 2 4 3 3" xfId="25406" xr:uid="{00000000-0005-0000-0000-00003E630000}"/>
    <cellStyle name="Normal 46 2 3 2 2 4 5" xfId="20393" xr:uid="{00000000-0005-0000-0000-0000A94F0000}"/>
    <cellStyle name="Normal 46 2 3 2 2 5" xfId="11983" xr:uid="{00000000-0005-0000-0000-0000CF2E0000}"/>
    <cellStyle name="Normal 46 2 3 2 2 5 3" xfId="27081" xr:uid="{00000000-0005-0000-0000-0000C9690000}"/>
    <cellStyle name="Normal 46 2 3 2 2 6" xfId="6962" xr:uid="{00000000-0005-0000-0000-0000321B0000}"/>
    <cellStyle name="Normal 46 2 3 2 2 6 3" xfId="22064" xr:uid="{00000000-0005-0000-0000-000030560000}"/>
    <cellStyle name="Normal 46 2 3 2 2 8" xfId="17051" xr:uid="{00000000-0005-0000-0000-00009B420000}"/>
    <cellStyle name="Normal 46 2 3 2 3" xfId="2309" xr:uid="{00000000-0005-0000-0000-000005090000}"/>
    <cellStyle name="Normal 46 2 3 2 3 2" xfId="3999" xr:uid="{00000000-0005-0000-0000-00009F0F0000}"/>
    <cellStyle name="Normal 46 2 3 2 3 2 2" xfId="14072" xr:uid="{00000000-0005-0000-0000-0000F8360000}"/>
    <cellStyle name="Normal 46 2 3 2 3 2 2 3" xfId="29170" xr:uid="{00000000-0005-0000-0000-0000F2710000}"/>
    <cellStyle name="Normal 46 2 3 2 3 2 3" xfId="9052" xr:uid="{00000000-0005-0000-0000-00005C230000}"/>
    <cellStyle name="Normal 46 2 3 2 3 2 3 3" xfId="24153" xr:uid="{00000000-0005-0000-0000-0000595E0000}"/>
    <cellStyle name="Normal 46 2 3 2 3 2 5" xfId="19140" xr:uid="{00000000-0005-0000-0000-0000C44A0000}"/>
    <cellStyle name="Normal 46 2 3 2 3 3" xfId="5691" xr:uid="{00000000-0005-0000-0000-00003B160000}"/>
    <cellStyle name="Normal 46 2 3 2 3 3 2" xfId="15743" xr:uid="{00000000-0005-0000-0000-00007F3D0000}"/>
    <cellStyle name="Normal 46 2 3 2 3 3 2 3" xfId="30841" xr:uid="{00000000-0005-0000-0000-000079780000}"/>
    <cellStyle name="Normal 46 2 3 2 3 3 3" xfId="10723" xr:uid="{00000000-0005-0000-0000-0000E3290000}"/>
    <cellStyle name="Normal 46 2 3 2 3 3 3 3" xfId="25824" xr:uid="{00000000-0005-0000-0000-0000E0640000}"/>
    <cellStyle name="Normal 46 2 3 2 3 3 5" xfId="20811" xr:uid="{00000000-0005-0000-0000-00004B510000}"/>
    <cellStyle name="Normal 46 2 3 2 3 4" xfId="12401" xr:uid="{00000000-0005-0000-0000-000071300000}"/>
    <cellStyle name="Normal 46 2 3 2 3 4 3" xfId="27499" xr:uid="{00000000-0005-0000-0000-00006B6B0000}"/>
    <cellStyle name="Normal 46 2 3 2 3 5" xfId="7380" xr:uid="{00000000-0005-0000-0000-0000D41C0000}"/>
    <cellStyle name="Normal 46 2 3 2 3 5 3" xfId="22482" xr:uid="{00000000-0005-0000-0000-0000D2570000}"/>
    <cellStyle name="Normal 46 2 3 2 3 7" xfId="17469" xr:uid="{00000000-0005-0000-0000-00003D440000}"/>
    <cellStyle name="Normal 46 2 3 2 4" xfId="3162" xr:uid="{00000000-0005-0000-0000-00005A0C0000}"/>
    <cellStyle name="Normal 46 2 3 2 4 2" xfId="13236" xr:uid="{00000000-0005-0000-0000-0000B4330000}"/>
    <cellStyle name="Normal 46 2 3 2 4 2 3" xfId="28334" xr:uid="{00000000-0005-0000-0000-0000AE6E0000}"/>
    <cellStyle name="Normal 46 2 3 2 4 3" xfId="8216" xr:uid="{00000000-0005-0000-0000-000018200000}"/>
    <cellStyle name="Normal 46 2 3 2 4 3 3" xfId="23317" xr:uid="{00000000-0005-0000-0000-0000155B0000}"/>
    <cellStyle name="Normal 46 2 3 2 4 5" xfId="18304" xr:uid="{00000000-0005-0000-0000-000080470000}"/>
    <cellStyle name="Normal 46 2 3 2 5" xfId="4855" xr:uid="{00000000-0005-0000-0000-0000F7120000}"/>
    <cellStyle name="Normal 46 2 3 2 5 2" xfId="14907" xr:uid="{00000000-0005-0000-0000-00003B3A0000}"/>
    <cellStyle name="Normal 46 2 3 2 5 2 3" xfId="30005" xr:uid="{00000000-0005-0000-0000-000035750000}"/>
    <cellStyle name="Normal 46 2 3 2 5 3" xfId="9887" xr:uid="{00000000-0005-0000-0000-00009F260000}"/>
    <cellStyle name="Normal 46 2 3 2 5 3 3" xfId="24988" xr:uid="{00000000-0005-0000-0000-00009C610000}"/>
    <cellStyle name="Normal 46 2 3 2 5 5" xfId="19975" xr:uid="{00000000-0005-0000-0000-0000074E0000}"/>
    <cellStyle name="Normal 46 2 3 2 6" xfId="11565" xr:uid="{00000000-0005-0000-0000-00002D2D0000}"/>
    <cellStyle name="Normal 46 2 3 2 6 3" xfId="26663" xr:uid="{00000000-0005-0000-0000-000027680000}"/>
    <cellStyle name="Normal 46 2 3 2 7" xfId="6544" xr:uid="{00000000-0005-0000-0000-000090190000}"/>
    <cellStyle name="Normal 46 2 3 2 7 3" xfId="21646" xr:uid="{00000000-0005-0000-0000-00008E540000}"/>
    <cellStyle name="Normal 46 2 3 2 9" xfId="16633" xr:uid="{00000000-0005-0000-0000-0000F9400000}"/>
    <cellStyle name="Normal 46 2 3 3" xfId="1680" xr:uid="{00000000-0005-0000-0000-000090060000}"/>
    <cellStyle name="Normal 46 2 3 3 2" xfId="2519" xr:uid="{00000000-0005-0000-0000-0000D7090000}"/>
    <cellStyle name="Normal 46 2 3 3 2 2" xfId="4209" xr:uid="{00000000-0005-0000-0000-000071100000}"/>
    <cellStyle name="Normal 46 2 3 3 2 2 2" xfId="14282" xr:uid="{00000000-0005-0000-0000-0000CA370000}"/>
    <cellStyle name="Normal 46 2 3 3 2 2 2 3" xfId="29380" xr:uid="{00000000-0005-0000-0000-0000C4720000}"/>
    <cellStyle name="Normal 46 2 3 3 2 2 3" xfId="9262" xr:uid="{00000000-0005-0000-0000-00002E240000}"/>
    <cellStyle name="Normal 46 2 3 3 2 2 3 3" xfId="24363" xr:uid="{00000000-0005-0000-0000-00002B5F0000}"/>
    <cellStyle name="Normal 46 2 3 3 2 2 5" xfId="19350" xr:uid="{00000000-0005-0000-0000-0000964B0000}"/>
    <cellStyle name="Normal 46 2 3 3 2 3" xfId="5901" xr:uid="{00000000-0005-0000-0000-00000D170000}"/>
    <cellStyle name="Normal 46 2 3 3 2 3 2" xfId="15953" xr:uid="{00000000-0005-0000-0000-0000513E0000}"/>
    <cellStyle name="Normal 46 2 3 3 2 3 2 3" xfId="31051" xr:uid="{00000000-0005-0000-0000-00004B790000}"/>
    <cellStyle name="Normal 46 2 3 3 2 3 3" xfId="10933" xr:uid="{00000000-0005-0000-0000-0000B52A0000}"/>
    <cellStyle name="Normal 46 2 3 3 2 3 3 3" xfId="26034" xr:uid="{00000000-0005-0000-0000-0000B2650000}"/>
    <cellStyle name="Normal 46 2 3 3 2 3 5" xfId="21021" xr:uid="{00000000-0005-0000-0000-00001D520000}"/>
    <cellStyle name="Normal 46 2 3 3 2 4" xfId="12611" xr:uid="{00000000-0005-0000-0000-000043310000}"/>
    <cellStyle name="Normal 46 2 3 3 2 4 3" xfId="27709" xr:uid="{00000000-0005-0000-0000-00003D6C0000}"/>
    <cellStyle name="Normal 46 2 3 3 2 5" xfId="7590" xr:uid="{00000000-0005-0000-0000-0000A61D0000}"/>
    <cellStyle name="Normal 46 2 3 3 2 5 3" xfId="22692" xr:uid="{00000000-0005-0000-0000-0000A4580000}"/>
    <cellStyle name="Normal 46 2 3 3 2 7" xfId="17679" xr:uid="{00000000-0005-0000-0000-00000F450000}"/>
    <cellStyle name="Normal 46 2 3 3 3" xfId="3372" xr:uid="{00000000-0005-0000-0000-00002C0D0000}"/>
    <cellStyle name="Normal 46 2 3 3 3 2" xfId="13446" xr:uid="{00000000-0005-0000-0000-000086340000}"/>
    <cellStyle name="Normal 46 2 3 3 3 2 3" xfId="28544" xr:uid="{00000000-0005-0000-0000-0000806F0000}"/>
    <cellStyle name="Normal 46 2 3 3 3 3" xfId="8426" xr:uid="{00000000-0005-0000-0000-0000EA200000}"/>
    <cellStyle name="Normal 46 2 3 3 3 3 3" xfId="23527" xr:uid="{00000000-0005-0000-0000-0000E75B0000}"/>
    <cellStyle name="Normal 46 2 3 3 3 5" xfId="18514" xr:uid="{00000000-0005-0000-0000-000052480000}"/>
    <cellStyle name="Normal 46 2 3 3 4" xfId="5065" xr:uid="{00000000-0005-0000-0000-0000C9130000}"/>
    <cellStyle name="Normal 46 2 3 3 4 2" xfId="15117" xr:uid="{00000000-0005-0000-0000-00000D3B0000}"/>
    <cellStyle name="Normal 46 2 3 3 4 2 3" xfId="30215" xr:uid="{00000000-0005-0000-0000-000007760000}"/>
    <cellStyle name="Normal 46 2 3 3 4 3" xfId="10097" xr:uid="{00000000-0005-0000-0000-000071270000}"/>
    <cellStyle name="Normal 46 2 3 3 4 3 3" xfId="25198" xr:uid="{00000000-0005-0000-0000-00006E620000}"/>
    <cellStyle name="Normal 46 2 3 3 4 5" xfId="20185" xr:uid="{00000000-0005-0000-0000-0000D94E0000}"/>
    <cellStyle name="Normal 46 2 3 3 5" xfId="11775" xr:uid="{00000000-0005-0000-0000-0000FF2D0000}"/>
    <cellStyle name="Normal 46 2 3 3 5 3" xfId="26873" xr:uid="{00000000-0005-0000-0000-0000F9680000}"/>
    <cellStyle name="Normal 46 2 3 3 6" xfId="6754" xr:uid="{00000000-0005-0000-0000-0000621A0000}"/>
    <cellStyle name="Normal 46 2 3 3 6 3" xfId="21856" xr:uid="{00000000-0005-0000-0000-000060550000}"/>
    <cellStyle name="Normal 46 2 3 3 8" xfId="16843" xr:uid="{00000000-0005-0000-0000-0000CB410000}"/>
    <cellStyle name="Normal 46 2 3 4" xfId="2101" xr:uid="{00000000-0005-0000-0000-000035080000}"/>
    <cellStyle name="Normal 46 2 3 4 2" xfId="3791" xr:uid="{00000000-0005-0000-0000-0000CF0E0000}"/>
    <cellStyle name="Normal 46 2 3 4 2 2" xfId="13864" xr:uid="{00000000-0005-0000-0000-000028360000}"/>
    <cellStyle name="Normal 46 2 3 4 2 2 3" xfId="28962" xr:uid="{00000000-0005-0000-0000-000022710000}"/>
    <cellStyle name="Normal 46 2 3 4 2 3" xfId="8844" xr:uid="{00000000-0005-0000-0000-00008C220000}"/>
    <cellStyle name="Normal 46 2 3 4 2 3 3" xfId="23945" xr:uid="{00000000-0005-0000-0000-0000895D0000}"/>
    <cellStyle name="Normal 46 2 3 4 2 5" xfId="18932" xr:uid="{00000000-0005-0000-0000-0000F4490000}"/>
    <cellStyle name="Normal 46 2 3 4 3" xfId="5483" xr:uid="{00000000-0005-0000-0000-00006B150000}"/>
    <cellStyle name="Normal 46 2 3 4 3 2" xfId="15535" xr:uid="{00000000-0005-0000-0000-0000AF3C0000}"/>
    <cellStyle name="Normal 46 2 3 4 3 2 3" xfId="30633" xr:uid="{00000000-0005-0000-0000-0000A9770000}"/>
    <cellStyle name="Normal 46 2 3 4 3 3" xfId="10515" xr:uid="{00000000-0005-0000-0000-000013290000}"/>
    <cellStyle name="Normal 46 2 3 4 3 3 3" xfId="25616" xr:uid="{00000000-0005-0000-0000-000010640000}"/>
    <cellStyle name="Normal 46 2 3 4 3 5" xfId="20603" xr:uid="{00000000-0005-0000-0000-00007B500000}"/>
    <cellStyle name="Normal 46 2 3 4 4" xfId="12193" xr:uid="{00000000-0005-0000-0000-0000A12F0000}"/>
    <cellStyle name="Normal 46 2 3 4 4 3" xfId="27291" xr:uid="{00000000-0005-0000-0000-00009B6A0000}"/>
    <cellStyle name="Normal 46 2 3 4 5" xfId="7172" xr:uid="{00000000-0005-0000-0000-0000041C0000}"/>
    <cellStyle name="Normal 46 2 3 4 5 3" xfId="22274" xr:uid="{00000000-0005-0000-0000-000002570000}"/>
    <cellStyle name="Normal 46 2 3 4 7" xfId="17261" xr:uid="{00000000-0005-0000-0000-00006D430000}"/>
    <cellStyle name="Normal 46 2 3 5" xfId="2954" xr:uid="{00000000-0005-0000-0000-00008A0B0000}"/>
    <cellStyle name="Normal 46 2 3 5 2" xfId="13028" xr:uid="{00000000-0005-0000-0000-0000E4320000}"/>
    <cellStyle name="Normal 46 2 3 5 2 3" xfId="28126" xr:uid="{00000000-0005-0000-0000-0000DE6D0000}"/>
    <cellStyle name="Normal 46 2 3 5 3" xfId="8008" xr:uid="{00000000-0005-0000-0000-0000481F0000}"/>
    <cellStyle name="Normal 46 2 3 5 3 3" xfId="23109" xr:uid="{00000000-0005-0000-0000-0000455A0000}"/>
    <cellStyle name="Normal 46 2 3 5 5" xfId="18096" xr:uid="{00000000-0005-0000-0000-0000B0460000}"/>
    <cellStyle name="Normal 46 2 3 6" xfId="4647" xr:uid="{00000000-0005-0000-0000-000027120000}"/>
    <cellStyle name="Normal 46 2 3 6 2" xfId="14699" xr:uid="{00000000-0005-0000-0000-00006B390000}"/>
    <cellStyle name="Normal 46 2 3 6 2 3" xfId="29797" xr:uid="{00000000-0005-0000-0000-000065740000}"/>
    <cellStyle name="Normal 46 2 3 6 3" xfId="9679" xr:uid="{00000000-0005-0000-0000-0000CF250000}"/>
    <cellStyle name="Normal 46 2 3 6 3 3" xfId="24780" xr:uid="{00000000-0005-0000-0000-0000CC600000}"/>
    <cellStyle name="Normal 46 2 3 6 5" xfId="19767" xr:uid="{00000000-0005-0000-0000-0000374D0000}"/>
    <cellStyle name="Normal 46 2 3 7" xfId="11357" xr:uid="{00000000-0005-0000-0000-00005D2C0000}"/>
    <cellStyle name="Normal 46 2 3 7 3" xfId="26455" xr:uid="{00000000-0005-0000-0000-000057670000}"/>
    <cellStyle name="Normal 46 2 3 8" xfId="6336" xr:uid="{00000000-0005-0000-0000-0000C0180000}"/>
    <cellStyle name="Normal 46 2 3 8 3" xfId="21438" xr:uid="{00000000-0005-0000-0000-0000BE530000}"/>
    <cellStyle name="Normal 46 2 4" xfId="1361" xr:uid="{00000000-0005-0000-0000-000051050000}"/>
    <cellStyle name="Normal 46 2 4 2" xfId="1784" xr:uid="{00000000-0005-0000-0000-0000F8060000}"/>
    <cellStyle name="Normal 46 2 4 2 2" xfId="2623" xr:uid="{00000000-0005-0000-0000-00003F0A0000}"/>
    <cellStyle name="Normal 46 2 4 2 2 2" xfId="4313" xr:uid="{00000000-0005-0000-0000-0000D9100000}"/>
    <cellStyle name="Normal 46 2 4 2 2 2 2" xfId="14386" xr:uid="{00000000-0005-0000-0000-000032380000}"/>
    <cellStyle name="Normal 46 2 4 2 2 2 2 3" xfId="29484" xr:uid="{00000000-0005-0000-0000-00002C730000}"/>
    <cellStyle name="Normal 46 2 4 2 2 2 3" xfId="9366" xr:uid="{00000000-0005-0000-0000-000096240000}"/>
    <cellStyle name="Normal 46 2 4 2 2 2 3 3" xfId="24467" xr:uid="{00000000-0005-0000-0000-0000935F0000}"/>
    <cellStyle name="Normal 46 2 4 2 2 2 5" xfId="19454" xr:uid="{00000000-0005-0000-0000-0000FE4B0000}"/>
    <cellStyle name="Normal 46 2 4 2 2 3" xfId="6005" xr:uid="{00000000-0005-0000-0000-000075170000}"/>
    <cellStyle name="Normal 46 2 4 2 2 3 2" xfId="16057" xr:uid="{00000000-0005-0000-0000-0000B93E0000}"/>
    <cellStyle name="Normal 46 2 4 2 2 3 2 3" xfId="31155" xr:uid="{00000000-0005-0000-0000-0000B3790000}"/>
    <cellStyle name="Normal 46 2 4 2 2 3 3" xfId="11037" xr:uid="{00000000-0005-0000-0000-00001D2B0000}"/>
    <cellStyle name="Normal 46 2 4 2 2 3 3 3" xfId="26138" xr:uid="{00000000-0005-0000-0000-00001A660000}"/>
    <cellStyle name="Normal 46 2 4 2 2 3 5" xfId="21125" xr:uid="{00000000-0005-0000-0000-000085520000}"/>
    <cellStyle name="Normal 46 2 4 2 2 4" xfId="12715" xr:uid="{00000000-0005-0000-0000-0000AB310000}"/>
    <cellStyle name="Normal 46 2 4 2 2 4 3" xfId="27813" xr:uid="{00000000-0005-0000-0000-0000A56C0000}"/>
    <cellStyle name="Normal 46 2 4 2 2 5" xfId="7694" xr:uid="{00000000-0005-0000-0000-00000E1E0000}"/>
    <cellStyle name="Normal 46 2 4 2 2 5 3" xfId="22796" xr:uid="{00000000-0005-0000-0000-00000C590000}"/>
    <cellStyle name="Normal 46 2 4 2 2 7" xfId="17783" xr:uid="{00000000-0005-0000-0000-000077450000}"/>
    <cellStyle name="Normal 46 2 4 2 3" xfId="3476" xr:uid="{00000000-0005-0000-0000-0000940D0000}"/>
    <cellStyle name="Normal 46 2 4 2 3 2" xfId="13550" xr:uid="{00000000-0005-0000-0000-0000EE340000}"/>
    <cellStyle name="Normal 46 2 4 2 3 2 3" xfId="28648" xr:uid="{00000000-0005-0000-0000-0000E86F0000}"/>
    <cellStyle name="Normal 46 2 4 2 3 3" xfId="8530" xr:uid="{00000000-0005-0000-0000-000052210000}"/>
    <cellStyle name="Normal 46 2 4 2 3 3 3" xfId="23631" xr:uid="{00000000-0005-0000-0000-00004F5C0000}"/>
    <cellStyle name="Normal 46 2 4 2 3 5" xfId="18618" xr:uid="{00000000-0005-0000-0000-0000BA480000}"/>
    <cellStyle name="Normal 46 2 4 2 4" xfId="5169" xr:uid="{00000000-0005-0000-0000-000031140000}"/>
    <cellStyle name="Normal 46 2 4 2 4 2" xfId="15221" xr:uid="{00000000-0005-0000-0000-0000753B0000}"/>
    <cellStyle name="Normal 46 2 4 2 4 2 3" xfId="30319" xr:uid="{00000000-0005-0000-0000-00006F760000}"/>
    <cellStyle name="Normal 46 2 4 2 4 3" xfId="10201" xr:uid="{00000000-0005-0000-0000-0000D9270000}"/>
    <cellStyle name="Normal 46 2 4 2 4 3 3" xfId="25302" xr:uid="{00000000-0005-0000-0000-0000D6620000}"/>
    <cellStyle name="Normal 46 2 4 2 4 5" xfId="20289" xr:uid="{00000000-0005-0000-0000-0000414F0000}"/>
    <cellStyle name="Normal 46 2 4 2 5" xfId="11879" xr:uid="{00000000-0005-0000-0000-0000672E0000}"/>
    <cellStyle name="Normal 46 2 4 2 5 3" xfId="26977" xr:uid="{00000000-0005-0000-0000-000061690000}"/>
    <cellStyle name="Normal 46 2 4 2 6" xfId="6858" xr:uid="{00000000-0005-0000-0000-0000CA1A0000}"/>
    <cellStyle name="Normal 46 2 4 2 6 3" xfId="21960" xr:uid="{00000000-0005-0000-0000-0000C8550000}"/>
    <cellStyle name="Normal 46 2 4 2 8" xfId="16947" xr:uid="{00000000-0005-0000-0000-000033420000}"/>
    <cellStyle name="Normal 46 2 4 3" xfId="2205" xr:uid="{00000000-0005-0000-0000-00009D080000}"/>
    <cellStyle name="Normal 46 2 4 3 2" xfId="3895" xr:uid="{00000000-0005-0000-0000-0000370F0000}"/>
    <cellStyle name="Normal 46 2 4 3 2 2" xfId="13968" xr:uid="{00000000-0005-0000-0000-000090360000}"/>
    <cellStyle name="Normal 46 2 4 3 2 2 3" xfId="29066" xr:uid="{00000000-0005-0000-0000-00008A710000}"/>
    <cellStyle name="Normal 46 2 4 3 2 3" xfId="8948" xr:uid="{00000000-0005-0000-0000-0000F4220000}"/>
    <cellStyle name="Normal 46 2 4 3 2 3 3" xfId="24049" xr:uid="{00000000-0005-0000-0000-0000F15D0000}"/>
    <cellStyle name="Normal 46 2 4 3 2 5" xfId="19036" xr:uid="{00000000-0005-0000-0000-00005C4A0000}"/>
    <cellStyle name="Normal 46 2 4 3 3" xfId="5587" xr:uid="{00000000-0005-0000-0000-0000D3150000}"/>
    <cellStyle name="Normal 46 2 4 3 3 2" xfId="15639" xr:uid="{00000000-0005-0000-0000-0000173D0000}"/>
    <cellStyle name="Normal 46 2 4 3 3 2 3" xfId="30737" xr:uid="{00000000-0005-0000-0000-000011780000}"/>
    <cellStyle name="Normal 46 2 4 3 3 3" xfId="10619" xr:uid="{00000000-0005-0000-0000-00007B290000}"/>
    <cellStyle name="Normal 46 2 4 3 3 3 3" xfId="25720" xr:uid="{00000000-0005-0000-0000-000078640000}"/>
    <cellStyle name="Normal 46 2 4 3 3 5" xfId="20707" xr:uid="{00000000-0005-0000-0000-0000E3500000}"/>
    <cellStyle name="Normal 46 2 4 3 4" xfId="12297" xr:uid="{00000000-0005-0000-0000-000009300000}"/>
    <cellStyle name="Normal 46 2 4 3 4 3" xfId="27395" xr:uid="{00000000-0005-0000-0000-0000036B0000}"/>
    <cellStyle name="Normal 46 2 4 3 5" xfId="7276" xr:uid="{00000000-0005-0000-0000-00006C1C0000}"/>
    <cellStyle name="Normal 46 2 4 3 5 3" xfId="22378" xr:uid="{00000000-0005-0000-0000-00006A570000}"/>
    <cellStyle name="Normal 46 2 4 3 7" xfId="17365" xr:uid="{00000000-0005-0000-0000-0000D5430000}"/>
    <cellStyle name="Normal 46 2 4 4" xfId="3058" xr:uid="{00000000-0005-0000-0000-0000F20B0000}"/>
    <cellStyle name="Normal 46 2 4 4 2" xfId="13132" xr:uid="{00000000-0005-0000-0000-00004C330000}"/>
    <cellStyle name="Normal 46 2 4 4 2 3" xfId="28230" xr:uid="{00000000-0005-0000-0000-0000466E0000}"/>
    <cellStyle name="Normal 46 2 4 4 3" xfId="8112" xr:uid="{00000000-0005-0000-0000-0000B01F0000}"/>
    <cellStyle name="Normal 46 2 4 4 3 3" xfId="23213" xr:uid="{00000000-0005-0000-0000-0000AD5A0000}"/>
    <cellStyle name="Normal 46 2 4 4 5" xfId="18200" xr:uid="{00000000-0005-0000-0000-000018470000}"/>
    <cellStyle name="Normal 46 2 4 5" xfId="4751" xr:uid="{00000000-0005-0000-0000-00008F120000}"/>
    <cellStyle name="Normal 46 2 4 5 2" xfId="14803" xr:uid="{00000000-0005-0000-0000-0000D3390000}"/>
    <cellStyle name="Normal 46 2 4 5 2 3" xfId="29901" xr:uid="{00000000-0005-0000-0000-0000CD740000}"/>
    <cellStyle name="Normal 46 2 4 5 3" xfId="9783" xr:uid="{00000000-0005-0000-0000-000037260000}"/>
    <cellStyle name="Normal 46 2 4 5 3 3" xfId="24884" xr:uid="{00000000-0005-0000-0000-000034610000}"/>
    <cellStyle name="Normal 46 2 4 5 5" xfId="19871" xr:uid="{00000000-0005-0000-0000-00009F4D0000}"/>
    <cellStyle name="Normal 46 2 4 6" xfId="11461" xr:uid="{00000000-0005-0000-0000-0000C52C0000}"/>
    <cellStyle name="Normal 46 2 4 6 3" xfId="26559" xr:uid="{00000000-0005-0000-0000-0000BF670000}"/>
    <cellStyle name="Normal 46 2 4 7" xfId="6440" xr:uid="{00000000-0005-0000-0000-000028190000}"/>
    <cellStyle name="Normal 46 2 4 7 3" xfId="21542" xr:uid="{00000000-0005-0000-0000-000026540000}"/>
    <cellStyle name="Normal 46 2 4 9" xfId="16529" xr:uid="{00000000-0005-0000-0000-000091400000}"/>
    <cellStyle name="Normal 46 2 5" xfId="1574" xr:uid="{00000000-0005-0000-0000-000026060000}"/>
    <cellStyle name="Normal 46 2 5 2" xfId="2415" xr:uid="{00000000-0005-0000-0000-00006F090000}"/>
    <cellStyle name="Normal 46 2 5 2 2" xfId="4105" xr:uid="{00000000-0005-0000-0000-000009100000}"/>
    <cellStyle name="Normal 46 2 5 2 2 2" xfId="14178" xr:uid="{00000000-0005-0000-0000-000062370000}"/>
    <cellStyle name="Normal 46 2 5 2 2 2 3" xfId="29276" xr:uid="{00000000-0005-0000-0000-00005C720000}"/>
    <cellStyle name="Normal 46 2 5 2 2 3" xfId="9158" xr:uid="{00000000-0005-0000-0000-0000C6230000}"/>
    <cellStyle name="Normal 46 2 5 2 2 3 3" xfId="24259" xr:uid="{00000000-0005-0000-0000-0000C35E0000}"/>
    <cellStyle name="Normal 46 2 5 2 2 5" xfId="19246" xr:uid="{00000000-0005-0000-0000-00002E4B0000}"/>
    <cellStyle name="Normal 46 2 5 2 3" xfId="5797" xr:uid="{00000000-0005-0000-0000-0000A5160000}"/>
    <cellStyle name="Normal 46 2 5 2 3 2" xfId="15849" xr:uid="{00000000-0005-0000-0000-0000E93D0000}"/>
    <cellStyle name="Normal 46 2 5 2 3 2 3" xfId="30947" xr:uid="{00000000-0005-0000-0000-0000E3780000}"/>
    <cellStyle name="Normal 46 2 5 2 3 3" xfId="10829" xr:uid="{00000000-0005-0000-0000-00004D2A0000}"/>
    <cellStyle name="Normal 46 2 5 2 3 3 3" xfId="25930" xr:uid="{00000000-0005-0000-0000-00004A650000}"/>
    <cellStyle name="Normal 46 2 5 2 3 5" xfId="20917" xr:uid="{00000000-0005-0000-0000-0000B5510000}"/>
    <cellStyle name="Normal 46 2 5 2 4" xfId="12507" xr:uid="{00000000-0005-0000-0000-0000DB300000}"/>
    <cellStyle name="Normal 46 2 5 2 4 3" xfId="27605" xr:uid="{00000000-0005-0000-0000-0000D56B0000}"/>
    <cellStyle name="Normal 46 2 5 2 5" xfId="7486" xr:uid="{00000000-0005-0000-0000-00003E1D0000}"/>
    <cellStyle name="Normal 46 2 5 2 5 3" xfId="22588" xr:uid="{00000000-0005-0000-0000-00003C580000}"/>
    <cellStyle name="Normal 46 2 5 2 7" xfId="17575" xr:uid="{00000000-0005-0000-0000-0000A7440000}"/>
    <cellStyle name="Normal 46 2 5 3" xfId="3268" xr:uid="{00000000-0005-0000-0000-0000C40C0000}"/>
    <cellStyle name="Normal 46 2 5 3 2" xfId="13342" xr:uid="{00000000-0005-0000-0000-00001E340000}"/>
    <cellStyle name="Normal 46 2 5 3 2 3" xfId="28440" xr:uid="{00000000-0005-0000-0000-0000186F0000}"/>
    <cellStyle name="Normal 46 2 5 3 3" xfId="8322" xr:uid="{00000000-0005-0000-0000-000082200000}"/>
    <cellStyle name="Normal 46 2 5 3 3 3" xfId="23423" xr:uid="{00000000-0005-0000-0000-00007F5B0000}"/>
    <cellStyle name="Normal 46 2 5 3 5" xfId="18410" xr:uid="{00000000-0005-0000-0000-0000EA470000}"/>
    <cellStyle name="Normal 46 2 5 4" xfId="4961" xr:uid="{00000000-0005-0000-0000-000061130000}"/>
    <cellStyle name="Normal 46 2 5 4 2" xfId="15013" xr:uid="{00000000-0005-0000-0000-0000A53A0000}"/>
    <cellStyle name="Normal 46 2 5 4 2 3" xfId="30111" xr:uid="{00000000-0005-0000-0000-00009F750000}"/>
    <cellStyle name="Normal 46 2 5 4 3" xfId="9993" xr:uid="{00000000-0005-0000-0000-000009270000}"/>
    <cellStyle name="Normal 46 2 5 4 3 3" xfId="25094" xr:uid="{00000000-0005-0000-0000-000006620000}"/>
    <cellStyle name="Normal 46 2 5 4 5" xfId="20081" xr:uid="{00000000-0005-0000-0000-0000714E0000}"/>
    <cellStyle name="Normal 46 2 5 5" xfId="11671" xr:uid="{00000000-0005-0000-0000-0000972D0000}"/>
    <cellStyle name="Normal 46 2 5 5 3" xfId="26769" xr:uid="{00000000-0005-0000-0000-000091680000}"/>
    <cellStyle name="Normal 46 2 5 6" xfId="6650" xr:uid="{00000000-0005-0000-0000-0000FA190000}"/>
    <cellStyle name="Normal 46 2 5 6 3" xfId="21752" xr:uid="{00000000-0005-0000-0000-0000F8540000}"/>
    <cellStyle name="Normal 46 2 5 8" xfId="16739" xr:uid="{00000000-0005-0000-0000-000063410000}"/>
    <cellStyle name="Normal 46 2 6" xfId="1995" xr:uid="{00000000-0005-0000-0000-0000CB070000}"/>
    <cellStyle name="Normal 46 2 6 2" xfId="3687" xr:uid="{00000000-0005-0000-0000-0000670E0000}"/>
    <cellStyle name="Normal 46 2 6 2 2" xfId="13760" xr:uid="{00000000-0005-0000-0000-0000C0350000}"/>
    <cellStyle name="Normal 46 2 6 2 2 3" xfId="28858" xr:uid="{00000000-0005-0000-0000-0000BA700000}"/>
    <cellStyle name="Normal 46 2 6 2 3" xfId="8740" xr:uid="{00000000-0005-0000-0000-000024220000}"/>
    <cellStyle name="Normal 46 2 6 2 3 3" xfId="23841" xr:uid="{00000000-0005-0000-0000-0000215D0000}"/>
    <cellStyle name="Normal 46 2 6 2 5" xfId="18828" xr:uid="{00000000-0005-0000-0000-00008C490000}"/>
    <cellStyle name="Normal 46 2 6 3" xfId="5379" xr:uid="{00000000-0005-0000-0000-000003150000}"/>
    <cellStyle name="Normal 46 2 6 3 2" xfId="15431" xr:uid="{00000000-0005-0000-0000-0000473C0000}"/>
    <cellStyle name="Normal 46 2 6 3 2 3" xfId="30529" xr:uid="{00000000-0005-0000-0000-000041770000}"/>
    <cellStyle name="Normal 46 2 6 3 3" xfId="10411" xr:uid="{00000000-0005-0000-0000-0000AB280000}"/>
    <cellStyle name="Normal 46 2 6 3 3 3" xfId="25512" xr:uid="{00000000-0005-0000-0000-0000A8630000}"/>
    <cellStyle name="Normal 46 2 6 3 5" xfId="20499" xr:uid="{00000000-0005-0000-0000-000013500000}"/>
    <cellStyle name="Normal 46 2 6 4" xfId="12089" xr:uid="{00000000-0005-0000-0000-0000392F0000}"/>
    <cellStyle name="Normal 46 2 6 4 3" xfId="27187" xr:uid="{00000000-0005-0000-0000-0000336A0000}"/>
    <cellStyle name="Normal 46 2 6 5" xfId="7068" xr:uid="{00000000-0005-0000-0000-00009C1B0000}"/>
    <cellStyle name="Normal 46 2 6 5 3" xfId="22170" xr:uid="{00000000-0005-0000-0000-00009A560000}"/>
    <cellStyle name="Normal 46 2 6 7" xfId="17157" xr:uid="{00000000-0005-0000-0000-000005430000}"/>
    <cellStyle name="Normal 46 2 7" xfId="2846" xr:uid="{00000000-0005-0000-0000-00001E0B0000}"/>
    <cellStyle name="Normal 46 2 7 2" xfId="12924" xr:uid="{00000000-0005-0000-0000-00007C320000}"/>
    <cellStyle name="Normal 46 2 7 2 3" xfId="28022" xr:uid="{00000000-0005-0000-0000-0000766D0000}"/>
    <cellStyle name="Normal 46 2 7 3" xfId="7904" xr:uid="{00000000-0005-0000-0000-0000E01E0000}"/>
    <cellStyle name="Normal 46 2 7 3 3" xfId="23005" xr:uid="{00000000-0005-0000-0000-0000DD590000}"/>
    <cellStyle name="Normal 46 2 7 5" xfId="17992" xr:uid="{00000000-0005-0000-0000-000048460000}"/>
    <cellStyle name="Normal 46 2 8" xfId="4540" xr:uid="{00000000-0005-0000-0000-0000BC110000}"/>
    <cellStyle name="Normal 46 2 8 2" xfId="14595" xr:uid="{00000000-0005-0000-0000-000003390000}"/>
    <cellStyle name="Normal 46 2 8 2 3" xfId="29693" xr:uid="{00000000-0005-0000-0000-0000FD730000}"/>
    <cellStyle name="Normal 46 2 8 3" xfId="9575" xr:uid="{00000000-0005-0000-0000-000067250000}"/>
    <cellStyle name="Normal 46 2 8 3 3" xfId="24676" xr:uid="{00000000-0005-0000-0000-000064600000}"/>
    <cellStyle name="Normal 46 2 8 5" xfId="19663" xr:uid="{00000000-0005-0000-0000-0000CF4C0000}"/>
    <cellStyle name="Normal 46 2 9" xfId="11251" xr:uid="{00000000-0005-0000-0000-0000F32B0000}"/>
    <cellStyle name="Normal 46 2 9 3" xfId="26351" xr:uid="{00000000-0005-0000-0000-0000EF660000}"/>
    <cellStyle name="Normal 47" xfId="368" xr:uid="{00000000-0005-0000-0000-000070010000}"/>
    <cellStyle name="Normal 47 2" xfId="868" xr:uid="{00000000-0005-0000-0000-000064030000}"/>
    <cellStyle name="Normal 47 2 10" xfId="6231" xr:uid="{00000000-0005-0000-0000-000057180000}"/>
    <cellStyle name="Normal 47 2 10 3" xfId="21335" xr:uid="{00000000-0005-0000-0000-000057530000}"/>
    <cellStyle name="Normal 47 2 12" xfId="16320" xr:uid="{00000000-0005-0000-0000-0000C03F0000}"/>
    <cellStyle name="Normal 47 2 2" xfId="1195" xr:uid="{00000000-0005-0000-0000-0000AB040000}"/>
    <cellStyle name="Normal 47 2 2 11" xfId="16374" xr:uid="{00000000-0005-0000-0000-0000F63F0000}"/>
    <cellStyle name="Normal 47 2 2 2" xfId="1303" xr:uid="{00000000-0005-0000-0000-000017050000}"/>
    <cellStyle name="Normal 47 2 2 2 10" xfId="16478" xr:uid="{00000000-0005-0000-0000-00005E400000}"/>
    <cellStyle name="Normal 47 2 2 2 2" xfId="1520" xr:uid="{00000000-0005-0000-0000-0000F0050000}"/>
    <cellStyle name="Normal 47 2 2 2 2 2" xfId="1941" xr:uid="{00000000-0005-0000-0000-000095070000}"/>
    <cellStyle name="Normal 47 2 2 2 2 2 2" xfId="2780" xr:uid="{00000000-0005-0000-0000-0000DC0A0000}"/>
    <cellStyle name="Normal 47 2 2 2 2 2 2 2" xfId="4470" xr:uid="{00000000-0005-0000-0000-000076110000}"/>
    <cellStyle name="Normal 47 2 2 2 2 2 2 2 2" xfId="14543" xr:uid="{00000000-0005-0000-0000-0000CF380000}"/>
    <cellStyle name="Normal 47 2 2 2 2 2 2 2 2 3" xfId="29641" xr:uid="{00000000-0005-0000-0000-0000C9730000}"/>
    <cellStyle name="Normal 47 2 2 2 2 2 2 2 3" xfId="9523" xr:uid="{00000000-0005-0000-0000-000033250000}"/>
    <cellStyle name="Normal 47 2 2 2 2 2 2 2 3 3" xfId="24624" xr:uid="{00000000-0005-0000-0000-000030600000}"/>
    <cellStyle name="Normal 47 2 2 2 2 2 2 2 5" xfId="19611" xr:uid="{00000000-0005-0000-0000-00009B4C0000}"/>
    <cellStyle name="Normal 47 2 2 2 2 2 2 3" xfId="6162" xr:uid="{00000000-0005-0000-0000-000012180000}"/>
    <cellStyle name="Normal 47 2 2 2 2 2 2 3 2" xfId="16214" xr:uid="{00000000-0005-0000-0000-0000563F0000}"/>
    <cellStyle name="Normal 47 2 2 2 2 2 2 3 2 3" xfId="31312" xr:uid="{00000000-0005-0000-0000-0000507A0000}"/>
    <cellStyle name="Normal 47 2 2 2 2 2 2 3 3" xfId="11194" xr:uid="{00000000-0005-0000-0000-0000BA2B0000}"/>
    <cellStyle name="Normal 47 2 2 2 2 2 2 3 3 3" xfId="26295" xr:uid="{00000000-0005-0000-0000-0000B7660000}"/>
    <cellStyle name="Normal 47 2 2 2 2 2 2 3 5" xfId="21282" xr:uid="{00000000-0005-0000-0000-000022530000}"/>
    <cellStyle name="Normal 47 2 2 2 2 2 2 4" xfId="12872" xr:uid="{00000000-0005-0000-0000-000048320000}"/>
    <cellStyle name="Normal 47 2 2 2 2 2 2 4 3" xfId="27970" xr:uid="{00000000-0005-0000-0000-0000426D0000}"/>
    <cellStyle name="Normal 47 2 2 2 2 2 2 5" xfId="7851" xr:uid="{00000000-0005-0000-0000-0000AB1E0000}"/>
    <cellStyle name="Normal 47 2 2 2 2 2 2 5 3" xfId="22953" xr:uid="{00000000-0005-0000-0000-0000A9590000}"/>
    <cellStyle name="Normal 47 2 2 2 2 2 2 7" xfId="17940" xr:uid="{00000000-0005-0000-0000-000014460000}"/>
    <cellStyle name="Normal 47 2 2 2 2 2 3" xfId="3633" xr:uid="{00000000-0005-0000-0000-0000310E0000}"/>
    <cellStyle name="Normal 47 2 2 2 2 2 3 2" xfId="13707" xr:uid="{00000000-0005-0000-0000-00008B350000}"/>
    <cellStyle name="Normal 47 2 2 2 2 2 3 2 3" xfId="28805" xr:uid="{00000000-0005-0000-0000-000085700000}"/>
    <cellStyle name="Normal 47 2 2 2 2 2 3 3" xfId="8687" xr:uid="{00000000-0005-0000-0000-0000EF210000}"/>
    <cellStyle name="Normal 47 2 2 2 2 2 3 3 3" xfId="23788" xr:uid="{00000000-0005-0000-0000-0000EC5C0000}"/>
    <cellStyle name="Normal 47 2 2 2 2 2 3 5" xfId="18775" xr:uid="{00000000-0005-0000-0000-000057490000}"/>
    <cellStyle name="Normal 47 2 2 2 2 2 4" xfId="5326" xr:uid="{00000000-0005-0000-0000-0000CE140000}"/>
    <cellStyle name="Normal 47 2 2 2 2 2 4 2" xfId="15378" xr:uid="{00000000-0005-0000-0000-0000123C0000}"/>
    <cellStyle name="Normal 47 2 2 2 2 2 4 2 3" xfId="30476" xr:uid="{00000000-0005-0000-0000-00000C770000}"/>
    <cellStyle name="Normal 47 2 2 2 2 2 4 3" xfId="10358" xr:uid="{00000000-0005-0000-0000-000076280000}"/>
    <cellStyle name="Normal 47 2 2 2 2 2 4 3 3" xfId="25459" xr:uid="{00000000-0005-0000-0000-000073630000}"/>
    <cellStyle name="Normal 47 2 2 2 2 2 4 5" xfId="20446" xr:uid="{00000000-0005-0000-0000-0000DE4F0000}"/>
    <cellStyle name="Normal 47 2 2 2 2 2 5" xfId="12036" xr:uid="{00000000-0005-0000-0000-0000042F0000}"/>
    <cellStyle name="Normal 47 2 2 2 2 2 5 3" xfId="27134" xr:uid="{00000000-0005-0000-0000-0000FE690000}"/>
    <cellStyle name="Normal 47 2 2 2 2 2 6" xfId="7015" xr:uid="{00000000-0005-0000-0000-0000671B0000}"/>
    <cellStyle name="Normal 47 2 2 2 2 2 6 3" xfId="22117" xr:uid="{00000000-0005-0000-0000-000065560000}"/>
    <cellStyle name="Normal 47 2 2 2 2 2 8" xfId="17104" xr:uid="{00000000-0005-0000-0000-0000D0420000}"/>
    <cellStyle name="Normal 47 2 2 2 2 3" xfId="2362" xr:uid="{00000000-0005-0000-0000-00003A090000}"/>
    <cellStyle name="Normal 47 2 2 2 2 3 2" xfId="4052" xr:uid="{00000000-0005-0000-0000-0000D40F0000}"/>
    <cellStyle name="Normal 47 2 2 2 2 3 2 2" xfId="14125" xr:uid="{00000000-0005-0000-0000-00002D370000}"/>
    <cellStyle name="Normal 47 2 2 2 2 3 2 2 3" xfId="29223" xr:uid="{00000000-0005-0000-0000-000027720000}"/>
    <cellStyle name="Normal 47 2 2 2 2 3 2 3" xfId="9105" xr:uid="{00000000-0005-0000-0000-000091230000}"/>
    <cellStyle name="Normal 47 2 2 2 2 3 2 3 3" xfId="24206" xr:uid="{00000000-0005-0000-0000-00008E5E0000}"/>
    <cellStyle name="Normal 47 2 2 2 2 3 2 5" xfId="19193" xr:uid="{00000000-0005-0000-0000-0000F94A0000}"/>
    <cellStyle name="Normal 47 2 2 2 2 3 3" xfId="5744" xr:uid="{00000000-0005-0000-0000-000070160000}"/>
    <cellStyle name="Normal 47 2 2 2 2 3 3 2" xfId="15796" xr:uid="{00000000-0005-0000-0000-0000B43D0000}"/>
    <cellStyle name="Normal 47 2 2 2 2 3 3 2 3" xfId="30894" xr:uid="{00000000-0005-0000-0000-0000AE780000}"/>
    <cellStyle name="Normal 47 2 2 2 2 3 3 3" xfId="10776" xr:uid="{00000000-0005-0000-0000-0000182A0000}"/>
    <cellStyle name="Normal 47 2 2 2 2 3 3 3 3" xfId="25877" xr:uid="{00000000-0005-0000-0000-000015650000}"/>
    <cellStyle name="Normal 47 2 2 2 2 3 3 5" xfId="20864" xr:uid="{00000000-0005-0000-0000-000080510000}"/>
    <cellStyle name="Normal 47 2 2 2 2 3 4" xfId="12454" xr:uid="{00000000-0005-0000-0000-0000A6300000}"/>
    <cellStyle name="Normal 47 2 2 2 2 3 4 3" xfId="27552" xr:uid="{00000000-0005-0000-0000-0000A06B0000}"/>
    <cellStyle name="Normal 47 2 2 2 2 3 5" xfId="7433" xr:uid="{00000000-0005-0000-0000-0000091D0000}"/>
    <cellStyle name="Normal 47 2 2 2 2 3 5 3" xfId="22535" xr:uid="{00000000-0005-0000-0000-000007580000}"/>
    <cellStyle name="Normal 47 2 2 2 2 3 7" xfId="17522" xr:uid="{00000000-0005-0000-0000-000072440000}"/>
    <cellStyle name="Normal 47 2 2 2 2 4" xfId="3215" xr:uid="{00000000-0005-0000-0000-00008F0C0000}"/>
    <cellStyle name="Normal 47 2 2 2 2 4 2" xfId="13289" xr:uid="{00000000-0005-0000-0000-0000E9330000}"/>
    <cellStyle name="Normal 47 2 2 2 2 4 2 3" xfId="28387" xr:uid="{00000000-0005-0000-0000-0000E36E0000}"/>
    <cellStyle name="Normal 47 2 2 2 2 4 3" xfId="8269" xr:uid="{00000000-0005-0000-0000-00004D200000}"/>
    <cellStyle name="Normal 47 2 2 2 2 4 3 3" xfId="23370" xr:uid="{00000000-0005-0000-0000-00004A5B0000}"/>
    <cellStyle name="Normal 47 2 2 2 2 4 5" xfId="18357" xr:uid="{00000000-0005-0000-0000-0000B5470000}"/>
    <cellStyle name="Normal 47 2 2 2 2 5" xfId="4908" xr:uid="{00000000-0005-0000-0000-00002C130000}"/>
    <cellStyle name="Normal 47 2 2 2 2 5 2" xfId="14960" xr:uid="{00000000-0005-0000-0000-0000703A0000}"/>
    <cellStyle name="Normal 47 2 2 2 2 5 2 3" xfId="30058" xr:uid="{00000000-0005-0000-0000-00006A750000}"/>
    <cellStyle name="Normal 47 2 2 2 2 5 3" xfId="9940" xr:uid="{00000000-0005-0000-0000-0000D4260000}"/>
    <cellStyle name="Normal 47 2 2 2 2 5 3 3" xfId="25041" xr:uid="{00000000-0005-0000-0000-0000D1610000}"/>
    <cellStyle name="Normal 47 2 2 2 2 5 5" xfId="20028" xr:uid="{00000000-0005-0000-0000-00003C4E0000}"/>
    <cellStyle name="Normal 47 2 2 2 2 6" xfId="11618" xr:uid="{00000000-0005-0000-0000-0000622D0000}"/>
    <cellStyle name="Normal 47 2 2 2 2 6 3" xfId="26716" xr:uid="{00000000-0005-0000-0000-00005C680000}"/>
    <cellStyle name="Normal 47 2 2 2 2 7" xfId="6597" xr:uid="{00000000-0005-0000-0000-0000C5190000}"/>
    <cellStyle name="Normal 47 2 2 2 2 7 3" xfId="21699" xr:uid="{00000000-0005-0000-0000-0000C3540000}"/>
    <cellStyle name="Normal 47 2 2 2 2 9" xfId="16686" xr:uid="{00000000-0005-0000-0000-00002E410000}"/>
    <cellStyle name="Normal 47 2 2 2 3" xfId="1733" xr:uid="{00000000-0005-0000-0000-0000C5060000}"/>
    <cellStyle name="Normal 47 2 2 2 3 2" xfId="2572" xr:uid="{00000000-0005-0000-0000-00000C0A0000}"/>
    <cellStyle name="Normal 47 2 2 2 3 2 2" xfId="4262" xr:uid="{00000000-0005-0000-0000-0000A6100000}"/>
    <cellStyle name="Normal 47 2 2 2 3 2 2 2" xfId="14335" xr:uid="{00000000-0005-0000-0000-0000FF370000}"/>
    <cellStyle name="Normal 47 2 2 2 3 2 2 2 3" xfId="29433" xr:uid="{00000000-0005-0000-0000-0000F9720000}"/>
    <cellStyle name="Normal 47 2 2 2 3 2 2 3" xfId="9315" xr:uid="{00000000-0005-0000-0000-000063240000}"/>
    <cellStyle name="Normal 47 2 2 2 3 2 2 3 3" xfId="24416" xr:uid="{00000000-0005-0000-0000-0000605F0000}"/>
    <cellStyle name="Normal 47 2 2 2 3 2 2 5" xfId="19403" xr:uid="{00000000-0005-0000-0000-0000CB4B0000}"/>
    <cellStyle name="Normal 47 2 2 2 3 2 3" xfId="5954" xr:uid="{00000000-0005-0000-0000-000042170000}"/>
    <cellStyle name="Normal 47 2 2 2 3 2 3 2" xfId="16006" xr:uid="{00000000-0005-0000-0000-0000863E0000}"/>
    <cellStyle name="Normal 47 2 2 2 3 2 3 2 3" xfId="31104" xr:uid="{00000000-0005-0000-0000-000080790000}"/>
    <cellStyle name="Normal 47 2 2 2 3 2 3 3" xfId="10986" xr:uid="{00000000-0005-0000-0000-0000EA2A0000}"/>
    <cellStyle name="Normal 47 2 2 2 3 2 3 3 3" xfId="26087" xr:uid="{00000000-0005-0000-0000-0000E7650000}"/>
    <cellStyle name="Normal 47 2 2 2 3 2 3 5" xfId="21074" xr:uid="{00000000-0005-0000-0000-000052520000}"/>
    <cellStyle name="Normal 47 2 2 2 3 2 4" xfId="12664" xr:uid="{00000000-0005-0000-0000-000078310000}"/>
    <cellStyle name="Normal 47 2 2 2 3 2 4 3" xfId="27762" xr:uid="{00000000-0005-0000-0000-0000726C0000}"/>
    <cellStyle name="Normal 47 2 2 2 3 2 5" xfId="7643" xr:uid="{00000000-0005-0000-0000-0000DB1D0000}"/>
    <cellStyle name="Normal 47 2 2 2 3 2 5 3" xfId="22745" xr:uid="{00000000-0005-0000-0000-0000D9580000}"/>
    <cellStyle name="Normal 47 2 2 2 3 2 7" xfId="17732" xr:uid="{00000000-0005-0000-0000-000044450000}"/>
    <cellStyle name="Normal 47 2 2 2 3 3" xfId="3425" xr:uid="{00000000-0005-0000-0000-0000610D0000}"/>
    <cellStyle name="Normal 47 2 2 2 3 3 2" xfId="13499" xr:uid="{00000000-0005-0000-0000-0000BB340000}"/>
    <cellStyle name="Normal 47 2 2 2 3 3 2 3" xfId="28597" xr:uid="{00000000-0005-0000-0000-0000B56F0000}"/>
    <cellStyle name="Normal 47 2 2 2 3 3 3" xfId="8479" xr:uid="{00000000-0005-0000-0000-00001F210000}"/>
    <cellStyle name="Normal 47 2 2 2 3 3 3 3" xfId="23580" xr:uid="{00000000-0005-0000-0000-00001C5C0000}"/>
    <cellStyle name="Normal 47 2 2 2 3 3 5" xfId="18567" xr:uid="{00000000-0005-0000-0000-000087480000}"/>
    <cellStyle name="Normal 47 2 2 2 3 4" xfId="5118" xr:uid="{00000000-0005-0000-0000-0000FE130000}"/>
    <cellStyle name="Normal 47 2 2 2 3 4 2" xfId="15170" xr:uid="{00000000-0005-0000-0000-0000423B0000}"/>
    <cellStyle name="Normal 47 2 2 2 3 4 2 3" xfId="30268" xr:uid="{00000000-0005-0000-0000-00003C760000}"/>
    <cellStyle name="Normal 47 2 2 2 3 4 3" xfId="10150" xr:uid="{00000000-0005-0000-0000-0000A6270000}"/>
    <cellStyle name="Normal 47 2 2 2 3 4 3 3" xfId="25251" xr:uid="{00000000-0005-0000-0000-0000A3620000}"/>
    <cellStyle name="Normal 47 2 2 2 3 4 5" xfId="20238" xr:uid="{00000000-0005-0000-0000-00000E4F0000}"/>
    <cellStyle name="Normal 47 2 2 2 3 5" xfId="11828" xr:uid="{00000000-0005-0000-0000-0000342E0000}"/>
    <cellStyle name="Normal 47 2 2 2 3 5 3" xfId="26926" xr:uid="{00000000-0005-0000-0000-00002E690000}"/>
    <cellStyle name="Normal 47 2 2 2 3 6" xfId="6807" xr:uid="{00000000-0005-0000-0000-0000971A0000}"/>
    <cellStyle name="Normal 47 2 2 2 3 6 3" xfId="21909" xr:uid="{00000000-0005-0000-0000-000095550000}"/>
    <cellStyle name="Normal 47 2 2 2 3 8" xfId="16896" xr:uid="{00000000-0005-0000-0000-000000420000}"/>
    <cellStyle name="Normal 47 2 2 2 4" xfId="2154" xr:uid="{00000000-0005-0000-0000-00006A080000}"/>
    <cellStyle name="Normal 47 2 2 2 4 2" xfId="3844" xr:uid="{00000000-0005-0000-0000-0000040F0000}"/>
    <cellStyle name="Normal 47 2 2 2 4 2 2" xfId="13917" xr:uid="{00000000-0005-0000-0000-00005D360000}"/>
    <cellStyle name="Normal 47 2 2 2 4 2 2 3" xfId="29015" xr:uid="{00000000-0005-0000-0000-000057710000}"/>
    <cellStyle name="Normal 47 2 2 2 4 2 3" xfId="8897" xr:uid="{00000000-0005-0000-0000-0000C1220000}"/>
    <cellStyle name="Normal 47 2 2 2 4 2 3 3" xfId="23998" xr:uid="{00000000-0005-0000-0000-0000BE5D0000}"/>
    <cellStyle name="Normal 47 2 2 2 4 2 5" xfId="18985" xr:uid="{00000000-0005-0000-0000-0000294A0000}"/>
    <cellStyle name="Normal 47 2 2 2 4 3" xfId="5536" xr:uid="{00000000-0005-0000-0000-0000A0150000}"/>
    <cellStyle name="Normal 47 2 2 2 4 3 2" xfId="15588" xr:uid="{00000000-0005-0000-0000-0000E43C0000}"/>
    <cellStyle name="Normal 47 2 2 2 4 3 2 3" xfId="30686" xr:uid="{00000000-0005-0000-0000-0000DE770000}"/>
    <cellStyle name="Normal 47 2 2 2 4 3 3" xfId="10568" xr:uid="{00000000-0005-0000-0000-000048290000}"/>
    <cellStyle name="Normal 47 2 2 2 4 3 3 3" xfId="25669" xr:uid="{00000000-0005-0000-0000-000045640000}"/>
    <cellStyle name="Normal 47 2 2 2 4 3 5" xfId="20656" xr:uid="{00000000-0005-0000-0000-0000B0500000}"/>
    <cellStyle name="Normal 47 2 2 2 4 4" xfId="12246" xr:uid="{00000000-0005-0000-0000-0000D62F0000}"/>
    <cellStyle name="Normal 47 2 2 2 4 4 3" xfId="27344" xr:uid="{00000000-0005-0000-0000-0000D06A0000}"/>
    <cellStyle name="Normal 47 2 2 2 4 5" xfId="7225" xr:uid="{00000000-0005-0000-0000-0000391C0000}"/>
    <cellStyle name="Normal 47 2 2 2 4 5 3" xfId="22327" xr:uid="{00000000-0005-0000-0000-000037570000}"/>
    <cellStyle name="Normal 47 2 2 2 4 7" xfId="17314" xr:uid="{00000000-0005-0000-0000-0000A2430000}"/>
    <cellStyle name="Normal 47 2 2 2 5" xfId="3007" xr:uid="{00000000-0005-0000-0000-0000BF0B0000}"/>
    <cellStyle name="Normal 47 2 2 2 5 2" xfId="13081" xr:uid="{00000000-0005-0000-0000-000019330000}"/>
    <cellStyle name="Normal 47 2 2 2 5 2 3" xfId="28179" xr:uid="{00000000-0005-0000-0000-0000136E0000}"/>
    <cellStyle name="Normal 47 2 2 2 5 3" xfId="8061" xr:uid="{00000000-0005-0000-0000-00007D1F0000}"/>
    <cellStyle name="Normal 47 2 2 2 5 3 3" xfId="23162" xr:uid="{00000000-0005-0000-0000-00007A5A0000}"/>
    <cellStyle name="Normal 47 2 2 2 5 5" xfId="18149" xr:uid="{00000000-0005-0000-0000-0000E5460000}"/>
    <cellStyle name="Normal 47 2 2 2 6" xfId="4700" xr:uid="{00000000-0005-0000-0000-00005C120000}"/>
    <cellStyle name="Normal 47 2 2 2 6 2" xfId="14752" xr:uid="{00000000-0005-0000-0000-0000A0390000}"/>
    <cellStyle name="Normal 47 2 2 2 6 2 3" xfId="29850" xr:uid="{00000000-0005-0000-0000-00009A740000}"/>
    <cellStyle name="Normal 47 2 2 2 6 3" xfId="9732" xr:uid="{00000000-0005-0000-0000-000004260000}"/>
    <cellStyle name="Normal 47 2 2 2 6 3 3" xfId="24833" xr:uid="{00000000-0005-0000-0000-000001610000}"/>
    <cellStyle name="Normal 47 2 2 2 6 5" xfId="19820" xr:uid="{00000000-0005-0000-0000-00006C4D0000}"/>
    <cellStyle name="Normal 47 2 2 2 7" xfId="11410" xr:uid="{00000000-0005-0000-0000-0000922C0000}"/>
    <cellStyle name="Normal 47 2 2 2 7 3" xfId="26508" xr:uid="{00000000-0005-0000-0000-00008C670000}"/>
    <cellStyle name="Normal 47 2 2 2 8" xfId="6389" xr:uid="{00000000-0005-0000-0000-0000F5180000}"/>
    <cellStyle name="Normal 47 2 2 2 8 3" xfId="21491" xr:uid="{00000000-0005-0000-0000-0000F3530000}"/>
    <cellStyle name="Normal 47 2 2 3" xfId="1416" xr:uid="{00000000-0005-0000-0000-000088050000}"/>
    <cellStyle name="Normal 47 2 2 3 2" xfId="1837" xr:uid="{00000000-0005-0000-0000-00002D070000}"/>
    <cellStyle name="Normal 47 2 2 3 2 2" xfId="2676" xr:uid="{00000000-0005-0000-0000-0000740A0000}"/>
    <cellStyle name="Normal 47 2 2 3 2 2 2" xfId="4366" xr:uid="{00000000-0005-0000-0000-00000E110000}"/>
    <cellStyle name="Normal 47 2 2 3 2 2 2 2" xfId="14439" xr:uid="{00000000-0005-0000-0000-000067380000}"/>
    <cellStyle name="Normal 47 2 2 3 2 2 2 2 3" xfId="29537" xr:uid="{00000000-0005-0000-0000-000061730000}"/>
    <cellStyle name="Normal 47 2 2 3 2 2 2 3" xfId="9419" xr:uid="{00000000-0005-0000-0000-0000CB240000}"/>
    <cellStyle name="Normal 47 2 2 3 2 2 2 3 3" xfId="24520" xr:uid="{00000000-0005-0000-0000-0000C85F0000}"/>
    <cellStyle name="Normal 47 2 2 3 2 2 2 5" xfId="19507" xr:uid="{00000000-0005-0000-0000-0000334C0000}"/>
    <cellStyle name="Normal 47 2 2 3 2 2 3" xfId="6058" xr:uid="{00000000-0005-0000-0000-0000AA170000}"/>
    <cellStyle name="Normal 47 2 2 3 2 2 3 2" xfId="16110" xr:uid="{00000000-0005-0000-0000-0000EE3E0000}"/>
    <cellStyle name="Normal 47 2 2 3 2 2 3 2 3" xfId="31208" xr:uid="{00000000-0005-0000-0000-0000E8790000}"/>
    <cellStyle name="Normal 47 2 2 3 2 2 3 3" xfId="11090" xr:uid="{00000000-0005-0000-0000-0000522B0000}"/>
    <cellStyle name="Normal 47 2 2 3 2 2 3 3 3" xfId="26191" xr:uid="{00000000-0005-0000-0000-00004F660000}"/>
    <cellStyle name="Normal 47 2 2 3 2 2 3 5" xfId="21178" xr:uid="{00000000-0005-0000-0000-0000BA520000}"/>
    <cellStyle name="Normal 47 2 2 3 2 2 4" xfId="12768" xr:uid="{00000000-0005-0000-0000-0000E0310000}"/>
    <cellStyle name="Normal 47 2 2 3 2 2 4 3" xfId="27866" xr:uid="{00000000-0005-0000-0000-0000DA6C0000}"/>
    <cellStyle name="Normal 47 2 2 3 2 2 5" xfId="7747" xr:uid="{00000000-0005-0000-0000-0000431E0000}"/>
    <cellStyle name="Normal 47 2 2 3 2 2 5 3" xfId="22849" xr:uid="{00000000-0005-0000-0000-000041590000}"/>
    <cellStyle name="Normal 47 2 2 3 2 2 7" xfId="17836" xr:uid="{00000000-0005-0000-0000-0000AC450000}"/>
    <cellStyle name="Normal 47 2 2 3 2 3" xfId="3529" xr:uid="{00000000-0005-0000-0000-0000C90D0000}"/>
    <cellStyle name="Normal 47 2 2 3 2 3 2" xfId="13603" xr:uid="{00000000-0005-0000-0000-000023350000}"/>
    <cellStyle name="Normal 47 2 2 3 2 3 2 3" xfId="28701" xr:uid="{00000000-0005-0000-0000-00001D700000}"/>
    <cellStyle name="Normal 47 2 2 3 2 3 3" xfId="8583" xr:uid="{00000000-0005-0000-0000-000087210000}"/>
    <cellStyle name="Normal 47 2 2 3 2 3 3 3" xfId="23684" xr:uid="{00000000-0005-0000-0000-0000845C0000}"/>
    <cellStyle name="Normal 47 2 2 3 2 3 5" xfId="18671" xr:uid="{00000000-0005-0000-0000-0000EF480000}"/>
    <cellStyle name="Normal 47 2 2 3 2 4" xfId="5222" xr:uid="{00000000-0005-0000-0000-000066140000}"/>
    <cellStyle name="Normal 47 2 2 3 2 4 2" xfId="15274" xr:uid="{00000000-0005-0000-0000-0000AA3B0000}"/>
    <cellStyle name="Normal 47 2 2 3 2 4 2 3" xfId="30372" xr:uid="{00000000-0005-0000-0000-0000A4760000}"/>
    <cellStyle name="Normal 47 2 2 3 2 4 3" xfId="10254" xr:uid="{00000000-0005-0000-0000-00000E280000}"/>
    <cellStyle name="Normal 47 2 2 3 2 4 3 3" xfId="25355" xr:uid="{00000000-0005-0000-0000-00000B630000}"/>
    <cellStyle name="Normal 47 2 2 3 2 4 5" xfId="20342" xr:uid="{00000000-0005-0000-0000-0000764F0000}"/>
    <cellStyle name="Normal 47 2 2 3 2 5" xfId="11932" xr:uid="{00000000-0005-0000-0000-00009C2E0000}"/>
    <cellStyle name="Normal 47 2 2 3 2 5 3" xfId="27030" xr:uid="{00000000-0005-0000-0000-000096690000}"/>
    <cellStyle name="Normal 47 2 2 3 2 6" xfId="6911" xr:uid="{00000000-0005-0000-0000-0000FF1A0000}"/>
    <cellStyle name="Normal 47 2 2 3 2 6 3" xfId="22013" xr:uid="{00000000-0005-0000-0000-0000FD550000}"/>
    <cellStyle name="Normal 47 2 2 3 2 8" xfId="17000" xr:uid="{00000000-0005-0000-0000-000068420000}"/>
    <cellStyle name="Normal 47 2 2 3 3" xfId="2258" xr:uid="{00000000-0005-0000-0000-0000D2080000}"/>
    <cellStyle name="Normal 47 2 2 3 3 2" xfId="3948" xr:uid="{00000000-0005-0000-0000-00006C0F0000}"/>
    <cellStyle name="Normal 47 2 2 3 3 2 2" xfId="14021" xr:uid="{00000000-0005-0000-0000-0000C5360000}"/>
    <cellStyle name="Normal 47 2 2 3 3 2 2 3" xfId="29119" xr:uid="{00000000-0005-0000-0000-0000BF710000}"/>
    <cellStyle name="Normal 47 2 2 3 3 2 3" xfId="9001" xr:uid="{00000000-0005-0000-0000-000029230000}"/>
    <cellStyle name="Normal 47 2 2 3 3 2 3 3" xfId="24102" xr:uid="{00000000-0005-0000-0000-0000265E0000}"/>
    <cellStyle name="Normal 47 2 2 3 3 2 5" xfId="19089" xr:uid="{00000000-0005-0000-0000-0000914A0000}"/>
    <cellStyle name="Normal 47 2 2 3 3 3" xfId="5640" xr:uid="{00000000-0005-0000-0000-000008160000}"/>
    <cellStyle name="Normal 47 2 2 3 3 3 2" xfId="15692" xr:uid="{00000000-0005-0000-0000-00004C3D0000}"/>
    <cellStyle name="Normal 47 2 2 3 3 3 2 3" xfId="30790" xr:uid="{00000000-0005-0000-0000-000046780000}"/>
    <cellStyle name="Normal 47 2 2 3 3 3 3" xfId="10672" xr:uid="{00000000-0005-0000-0000-0000B0290000}"/>
    <cellStyle name="Normal 47 2 2 3 3 3 3 3" xfId="25773" xr:uid="{00000000-0005-0000-0000-0000AD640000}"/>
    <cellStyle name="Normal 47 2 2 3 3 3 5" xfId="20760" xr:uid="{00000000-0005-0000-0000-000018510000}"/>
    <cellStyle name="Normal 47 2 2 3 3 4" xfId="12350" xr:uid="{00000000-0005-0000-0000-00003E300000}"/>
    <cellStyle name="Normal 47 2 2 3 3 4 3" xfId="27448" xr:uid="{00000000-0005-0000-0000-0000386B0000}"/>
    <cellStyle name="Normal 47 2 2 3 3 5" xfId="7329" xr:uid="{00000000-0005-0000-0000-0000A11C0000}"/>
    <cellStyle name="Normal 47 2 2 3 3 5 3" xfId="22431" xr:uid="{00000000-0005-0000-0000-00009F570000}"/>
    <cellStyle name="Normal 47 2 2 3 3 7" xfId="17418" xr:uid="{00000000-0005-0000-0000-00000A440000}"/>
    <cellStyle name="Normal 47 2 2 3 4" xfId="3111" xr:uid="{00000000-0005-0000-0000-0000270C0000}"/>
    <cellStyle name="Normal 47 2 2 3 4 2" xfId="13185" xr:uid="{00000000-0005-0000-0000-000081330000}"/>
    <cellStyle name="Normal 47 2 2 3 4 2 3" xfId="28283" xr:uid="{00000000-0005-0000-0000-00007B6E0000}"/>
    <cellStyle name="Normal 47 2 2 3 4 3" xfId="8165" xr:uid="{00000000-0005-0000-0000-0000E51F0000}"/>
    <cellStyle name="Normal 47 2 2 3 4 3 3" xfId="23266" xr:uid="{00000000-0005-0000-0000-0000E25A0000}"/>
    <cellStyle name="Normal 47 2 2 3 4 5" xfId="18253" xr:uid="{00000000-0005-0000-0000-00004D470000}"/>
    <cellStyle name="Normal 47 2 2 3 5" xfId="4804" xr:uid="{00000000-0005-0000-0000-0000C4120000}"/>
    <cellStyle name="Normal 47 2 2 3 5 2" xfId="14856" xr:uid="{00000000-0005-0000-0000-0000083A0000}"/>
    <cellStyle name="Normal 47 2 2 3 5 2 3" xfId="29954" xr:uid="{00000000-0005-0000-0000-000002750000}"/>
    <cellStyle name="Normal 47 2 2 3 5 3" xfId="9836" xr:uid="{00000000-0005-0000-0000-00006C260000}"/>
    <cellStyle name="Normal 47 2 2 3 5 3 3" xfId="24937" xr:uid="{00000000-0005-0000-0000-000069610000}"/>
    <cellStyle name="Normal 47 2 2 3 5 5" xfId="19924" xr:uid="{00000000-0005-0000-0000-0000D44D0000}"/>
    <cellStyle name="Normal 47 2 2 3 6" xfId="11514" xr:uid="{00000000-0005-0000-0000-0000FA2C0000}"/>
    <cellStyle name="Normal 47 2 2 3 6 3" xfId="26612" xr:uid="{00000000-0005-0000-0000-0000F4670000}"/>
    <cellStyle name="Normal 47 2 2 3 7" xfId="6493" xr:uid="{00000000-0005-0000-0000-00005D190000}"/>
    <cellStyle name="Normal 47 2 2 3 7 3" xfId="21595" xr:uid="{00000000-0005-0000-0000-00005B540000}"/>
    <cellStyle name="Normal 47 2 2 3 9" xfId="16582" xr:uid="{00000000-0005-0000-0000-0000C6400000}"/>
    <cellStyle name="Normal 47 2 2 4" xfId="1629" xr:uid="{00000000-0005-0000-0000-00005D060000}"/>
    <cellStyle name="Normal 47 2 2 4 2" xfId="2468" xr:uid="{00000000-0005-0000-0000-0000A4090000}"/>
    <cellStyle name="Normal 47 2 2 4 2 2" xfId="4158" xr:uid="{00000000-0005-0000-0000-00003E100000}"/>
    <cellStyle name="Normal 47 2 2 4 2 2 2" xfId="14231" xr:uid="{00000000-0005-0000-0000-000097370000}"/>
    <cellStyle name="Normal 47 2 2 4 2 2 2 3" xfId="29329" xr:uid="{00000000-0005-0000-0000-000091720000}"/>
    <cellStyle name="Normal 47 2 2 4 2 2 3" xfId="9211" xr:uid="{00000000-0005-0000-0000-0000FB230000}"/>
    <cellStyle name="Normal 47 2 2 4 2 2 3 3" xfId="24312" xr:uid="{00000000-0005-0000-0000-0000F85E0000}"/>
    <cellStyle name="Normal 47 2 2 4 2 2 5" xfId="19299" xr:uid="{00000000-0005-0000-0000-0000634B0000}"/>
    <cellStyle name="Normal 47 2 2 4 2 3" xfId="5850" xr:uid="{00000000-0005-0000-0000-0000DA160000}"/>
    <cellStyle name="Normal 47 2 2 4 2 3 2" xfId="15902" xr:uid="{00000000-0005-0000-0000-00001E3E0000}"/>
    <cellStyle name="Normal 47 2 2 4 2 3 2 3" xfId="31000" xr:uid="{00000000-0005-0000-0000-000018790000}"/>
    <cellStyle name="Normal 47 2 2 4 2 3 3" xfId="10882" xr:uid="{00000000-0005-0000-0000-0000822A0000}"/>
    <cellStyle name="Normal 47 2 2 4 2 3 3 3" xfId="25983" xr:uid="{00000000-0005-0000-0000-00007F650000}"/>
    <cellStyle name="Normal 47 2 2 4 2 3 5" xfId="20970" xr:uid="{00000000-0005-0000-0000-0000EA510000}"/>
    <cellStyle name="Normal 47 2 2 4 2 4" xfId="12560" xr:uid="{00000000-0005-0000-0000-000010310000}"/>
    <cellStyle name="Normal 47 2 2 4 2 4 3" xfId="27658" xr:uid="{00000000-0005-0000-0000-00000A6C0000}"/>
    <cellStyle name="Normal 47 2 2 4 2 5" xfId="7539" xr:uid="{00000000-0005-0000-0000-0000731D0000}"/>
    <cellStyle name="Normal 47 2 2 4 2 5 3" xfId="22641" xr:uid="{00000000-0005-0000-0000-000071580000}"/>
    <cellStyle name="Normal 47 2 2 4 2 7" xfId="17628" xr:uid="{00000000-0005-0000-0000-0000DC440000}"/>
    <cellStyle name="Normal 47 2 2 4 3" xfId="3321" xr:uid="{00000000-0005-0000-0000-0000F90C0000}"/>
    <cellStyle name="Normal 47 2 2 4 3 2" xfId="13395" xr:uid="{00000000-0005-0000-0000-000053340000}"/>
    <cellStyle name="Normal 47 2 2 4 3 2 3" xfId="28493" xr:uid="{00000000-0005-0000-0000-00004D6F0000}"/>
    <cellStyle name="Normal 47 2 2 4 3 3" xfId="8375" xr:uid="{00000000-0005-0000-0000-0000B7200000}"/>
    <cellStyle name="Normal 47 2 2 4 3 3 3" xfId="23476" xr:uid="{00000000-0005-0000-0000-0000B45B0000}"/>
    <cellStyle name="Normal 47 2 2 4 3 5" xfId="18463" xr:uid="{00000000-0005-0000-0000-00001F480000}"/>
    <cellStyle name="Normal 47 2 2 4 4" xfId="5014" xr:uid="{00000000-0005-0000-0000-000096130000}"/>
    <cellStyle name="Normal 47 2 2 4 4 2" xfId="15066" xr:uid="{00000000-0005-0000-0000-0000DA3A0000}"/>
    <cellStyle name="Normal 47 2 2 4 4 2 3" xfId="30164" xr:uid="{00000000-0005-0000-0000-0000D4750000}"/>
    <cellStyle name="Normal 47 2 2 4 4 3" xfId="10046" xr:uid="{00000000-0005-0000-0000-00003E270000}"/>
    <cellStyle name="Normal 47 2 2 4 4 3 3" xfId="25147" xr:uid="{00000000-0005-0000-0000-00003B620000}"/>
    <cellStyle name="Normal 47 2 2 4 4 5" xfId="20134" xr:uid="{00000000-0005-0000-0000-0000A64E0000}"/>
    <cellStyle name="Normal 47 2 2 4 5" xfId="11724" xr:uid="{00000000-0005-0000-0000-0000CC2D0000}"/>
    <cellStyle name="Normal 47 2 2 4 5 3" xfId="26822" xr:uid="{00000000-0005-0000-0000-0000C6680000}"/>
    <cellStyle name="Normal 47 2 2 4 6" xfId="6703" xr:uid="{00000000-0005-0000-0000-00002F1A0000}"/>
    <cellStyle name="Normal 47 2 2 4 6 3" xfId="21805" xr:uid="{00000000-0005-0000-0000-00002D550000}"/>
    <cellStyle name="Normal 47 2 2 4 8" xfId="16792" xr:uid="{00000000-0005-0000-0000-000098410000}"/>
    <cellStyle name="Normal 47 2 2 5" xfId="2050" xr:uid="{00000000-0005-0000-0000-000002080000}"/>
    <cellStyle name="Normal 47 2 2 5 2" xfId="3740" xr:uid="{00000000-0005-0000-0000-00009C0E0000}"/>
    <cellStyle name="Normal 47 2 2 5 2 2" xfId="13813" xr:uid="{00000000-0005-0000-0000-0000F5350000}"/>
    <cellStyle name="Normal 47 2 2 5 2 2 3" xfId="28911" xr:uid="{00000000-0005-0000-0000-0000EF700000}"/>
    <cellStyle name="Normal 47 2 2 5 2 3" xfId="8793" xr:uid="{00000000-0005-0000-0000-000059220000}"/>
    <cellStyle name="Normal 47 2 2 5 2 3 3" xfId="23894" xr:uid="{00000000-0005-0000-0000-0000565D0000}"/>
    <cellStyle name="Normal 47 2 2 5 2 5" xfId="18881" xr:uid="{00000000-0005-0000-0000-0000C1490000}"/>
    <cellStyle name="Normal 47 2 2 5 3" xfId="5432" xr:uid="{00000000-0005-0000-0000-000038150000}"/>
    <cellStyle name="Normal 47 2 2 5 3 2" xfId="15484" xr:uid="{00000000-0005-0000-0000-00007C3C0000}"/>
    <cellStyle name="Normal 47 2 2 5 3 2 3" xfId="30582" xr:uid="{00000000-0005-0000-0000-000076770000}"/>
    <cellStyle name="Normal 47 2 2 5 3 3" xfId="10464" xr:uid="{00000000-0005-0000-0000-0000E0280000}"/>
    <cellStyle name="Normal 47 2 2 5 3 3 3" xfId="25565" xr:uid="{00000000-0005-0000-0000-0000DD630000}"/>
    <cellStyle name="Normal 47 2 2 5 3 5" xfId="20552" xr:uid="{00000000-0005-0000-0000-000048500000}"/>
    <cellStyle name="Normal 47 2 2 5 4" xfId="12142" xr:uid="{00000000-0005-0000-0000-00006E2F0000}"/>
    <cellStyle name="Normal 47 2 2 5 4 3" xfId="27240" xr:uid="{00000000-0005-0000-0000-0000686A0000}"/>
    <cellStyle name="Normal 47 2 2 5 5" xfId="7121" xr:uid="{00000000-0005-0000-0000-0000D11B0000}"/>
    <cellStyle name="Normal 47 2 2 5 5 3" xfId="22223" xr:uid="{00000000-0005-0000-0000-0000CF560000}"/>
    <cellStyle name="Normal 47 2 2 5 7" xfId="17210" xr:uid="{00000000-0005-0000-0000-00003A430000}"/>
    <cellStyle name="Normal 47 2 2 6" xfId="2903" xr:uid="{00000000-0005-0000-0000-0000570B0000}"/>
    <cellStyle name="Normal 47 2 2 6 2" xfId="12977" xr:uid="{00000000-0005-0000-0000-0000B1320000}"/>
    <cellStyle name="Normal 47 2 2 6 2 3" xfId="28075" xr:uid="{00000000-0005-0000-0000-0000AB6D0000}"/>
    <cellStyle name="Normal 47 2 2 6 3" xfId="7957" xr:uid="{00000000-0005-0000-0000-0000151F0000}"/>
    <cellStyle name="Normal 47 2 2 6 3 3" xfId="23058" xr:uid="{00000000-0005-0000-0000-0000125A0000}"/>
    <cellStyle name="Normal 47 2 2 6 5" xfId="18045" xr:uid="{00000000-0005-0000-0000-00007D460000}"/>
    <cellStyle name="Normal 47 2 2 7" xfId="4596" xr:uid="{00000000-0005-0000-0000-0000F4110000}"/>
    <cellStyle name="Normal 47 2 2 7 2" xfId="14648" xr:uid="{00000000-0005-0000-0000-000038390000}"/>
    <cellStyle name="Normal 47 2 2 7 2 3" xfId="29746" xr:uid="{00000000-0005-0000-0000-000032740000}"/>
    <cellStyle name="Normal 47 2 2 7 3" xfId="9628" xr:uid="{00000000-0005-0000-0000-00009C250000}"/>
    <cellStyle name="Normal 47 2 2 7 3 3" xfId="24729" xr:uid="{00000000-0005-0000-0000-000099600000}"/>
    <cellStyle name="Normal 47 2 2 7 5" xfId="19716" xr:uid="{00000000-0005-0000-0000-0000044D0000}"/>
    <cellStyle name="Normal 47 2 2 8" xfId="11306" xr:uid="{00000000-0005-0000-0000-00002A2C0000}"/>
    <cellStyle name="Normal 47 2 2 8 3" xfId="26404" xr:uid="{00000000-0005-0000-0000-000024670000}"/>
    <cellStyle name="Normal 47 2 2 9" xfId="6285" xr:uid="{00000000-0005-0000-0000-00008D180000}"/>
    <cellStyle name="Normal 47 2 2 9 3" xfId="21387" xr:uid="{00000000-0005-0000-0000-00008B530000}"/>
    <cellStyle name="Normal 47 2 3" xfId="1249" xr:uid="{00000000-0005-0000-0000-0000E1040000}"/>
    <cellStyle name="Normal 47 2 3 10" xfId="16426" xr:uid="{00000000-0005-0000-0000-00002A400000}"/>
    <cellStyle name="Normal 47 2 3 2" xfId="1468" xr:uid="{00000000-0005-0000-0000-0000BC050000}"/>
    <cellStyle name="Normal 47 2 3 2 2" xfId="1889" xr:uid="{00000000-0005-0000-0000-000061070000}"/>
    <cellStyle name="Normal 47 2 3 2 2 2" xfId="2728" xr:uid="{00000000-0005-0000-0000-0000A80A0000}"/>
    <cellStyle name="Normal 47 2 3 2 2 2 2" xfId="4418" xr:uid="{00000000-0005-0000-0000-000042110000}"/>
    <cellStyle name="Normal 47 2 3 2 2 2 2 2" xfId="14491" xr:uid="{00000000-0005-0000-0000-00009B380000}"/>
    <cellStyle name="Normal 47 2 3 2 2 2 2 2 3" xfId="29589" xr:uid="{00000000-0005-0000-0000-000095730000}"/>
    <cellStyle name="Normal 47 2 3 2 2 2 2 3" xfId="9471" xr:uid="{00000000-0005-0000-0000-0000FF240000}"/>
    <cellStyle name="Normal 47 2 3 2 2 2 2 3 3" xfId="24572" xr:uid="{00000000-0005-0000-0000-0000FC5F0000}"/>
    <cellStyle name="Normal 47 2 3 2 2 2 2 5" xfId="19559" xr:uid="{00000000-0005-0000-0000-0000674C0000}"/>
    <cellStyle name="Normal 47 2 3 2 2 2 3" xfId="6110" xr:uid="{00000000-0005-0000-0000-0000DE170000}"/>
    <cellStyle name="Normal 47 2 3 2 2 2 3 2" xfId="16162" xr:uid="{00000000-0005-0000-0000-0000223F0000}"/>
    <cellStyle name="Normal 47 2 3 2 2 2 3 2 3" xfId="31260" xr:uid="{00000000-0005-0000-0000-00001C7A0000}"/>
    <cellStyle name="Normal 47 2 3 2 2 2 3 3" xfId="11142" xr:uid="{00000000-0005-0000-0000-0000862B0000}"/>
    <cellStyle name="Normal 47 2 3 2 2 2 3 3 3" xfId="26243" xr:uid="{00000000-0005-0000-0000-000083660000}"/>
    <cellStyle name="Normal 47 2 3 2 2 2 3 5" xfId="21230" xr:uid="{00000000-0005-0000-0000-0000EE520000}"/>
    <cellStyle name="Normal 47 2 3 2 2 2 4" xfId="12820" xr:uid="{00000000-0005-0000-0000-000014320000}"/>
    <cellStyle name="Normal 47 2 3 2 2 2 4 3" xfId="27918" xr:uid="{00000000-0005-0000-0000-00000E6D0000}"/>
    <cellStyle name="Normal 47 2 3 2 2 2 5" xfId="7799" xr:uid="{00000000-0005-0000-0000-0000771E0000}"/>
    <cellStyle name="Normal 47 2 3 2 2 2 5 3" xfId="22901" xr:uid="{00000000-0005-0000-0000-000075590000}"/>
    <cellStyle name="Normal 47 2 3 2 2 2 7" xfId="17888" xr:uid="{00000000-0005-0000-0000-0000E0450000}"/>
    <cellStyle name="Normal 47 2 3 2 2 3" xfId="3581" xr:uid="{00000000-0005-0000-0000-0000FD0D0000}"/>
    <cellStyle name="Normal 47 2 3 2 2 3 2" xfId="13655" xr:uid="{00000000-0005-0000-0000-000057350000}"/>
    <cellStyle name="Normal 47 2 3 2 2 3 2 3" xfId="28753" xr:uid="{00000000-0005-0000-0000-000051700000}"/>
    <cellStyle name="Normal 47 2 3 2 2 3 3" xfId="8635" xr:uid="{00000000-0005-0000-0000-0000BB210000}"/>
    <cellStyle name="Normal 47 2 3 2 2 3 3 3" xfId="23736" xr:uid="{00000000-0005-0000-0000-0000B85C0000}"/>
    <cellStyle name="Normal 47 2 3 2 2 3 5" xfId="18723" xr:uid="{00000000-0005-0000-0000-000023490000}"/>
    <cellStyle name="Normal 47 2 3 2 2 4" xfId="5274" xr:uid="{00000000-0005-0000-0000-00009A140000}"/>
    <cellStyle name="Normal 47 2 3 2 2 4 2" xfId="15326" xr:uid="{00000000-0005-0000-0000-0000DE3B0000}"/>
    <cellStyle name="Normal 47 2 3 2 2 4 2 3" xfId="30424" xr:uid="{00000000-0005-0000-0000-0000D8760000}"/>
    <cellStyle name="Normal 47 2 3 2 2 4 3" xfId="10306" xr:uid="{00000000-0005-0000-0000-000042280000}"/>
    <cellStyle name="Normal 47 2 3 2 2 4 3 3" xfId="25407" xr:uid="{00000000-0005-0000-0000-00003F630000}"/>
    <cellStyle name="Normal 47 2 3 2 2 4 5" xfId="20394" xr:uid="{00000000-0005-0000-0000-0000AA4F0000}"/>
    <cellStyle name="Normal 47 2 3 2 2 5" xfId="11984" xr:uid="{00000000-0005-0000-0000-0000D02E0000}"/>
    <cellStyle name="Normal 47 2 3 2 2 5 3" xfId="27082" xr:uid="{00000000-0005-0000-0000-0000CA690000}"/>
    <cellStyle name="Normal 47 2 3 2 2 6" xfId="6963" xr:uid="{00000000-0005-0000-0000-0000331B0000}"/>
    <cellStyle name="Normal 47 2 3 2 2 6 3" xfId="22065" xr:uid="{00000000-0005-0000-0000-000031560000}"/>
    <cellStyle name="Normal 47 2 3 2 2 8" xfId="17052" xr:uid="{00000000-0005-0000-0000-00009C420000}"/>
    <cellStyle name="Normal 47 2 3 2 3" xfId="2310" xr:uid="{00000000-0005-0000-0000-000006090000}"/>
    <cellStyle name="Normal 47 2 3 2 3 2" xfId="4000" xr:uid="{00000000-0005-0000-0000-0000A00F0000}"/>
    <cellStyle name="Normal 47 2 3 2 3 2 2" xfId="14073" xr:uid="{00000000-0005-0000-0000-0000F9360000}"/>
    <cellStyle name="Normal 47 2 3 2 3 2 2 3" xfId="29171" xr:uid="{00000000-0005-0000-0000-0000F3710000}"/>
    <cellStyle name="Normal 47 2 3 2 3 2 3" xfId="9053" xr:uid="{00000000-0005-0000-0000-00005D230000}"/>
    <cellStyle name="Normal 47 2 3 2 3 2 3 3" xfId="24154" xr:uid="{00000000-0005-0000-0000-00005A5E0000}"/>
    <cellStyle name="Normal 47 2 3 2 3 2 5" xfId="19141" xr:uid="{00000000-0005-0000-0000-0000C54A0000}"/>
    <cellStyle name="Normal 47 2 3 2 3 3" xfId="5692" xr:uid="{00000000-0005-0000-0000-00003C160000}"/>
    <cellStyle name="Normal 47 2 3 2 3 3 2" xfId="15744" xr:uid="{00000000-0005-0000-0000-0000803D0000}"/>
    <cellStyle name="Normal 47 2 3 2 3 3 2 3" xfId="30842" xr:uid="{00000000-0005-0000-0000-00007A780000}"/>
    <cellStyle name="Normal 47 2 3 2 3 3 3" xfId="10724" xr:uid="{00000000-0005-0000-0000-0000E4290000}"/>
    <cellStyle name="Normal 47 2 3 2 3 3 3 3" xfId="25825" xr:uid="{00000000-0005-0000-0000-0000E1640000}"/>
    <cellStyle name="Normal 47 2 3 2 3 3 5" xfId="20812" xr:uid="{00000000-0005-0000-0000-00004C510000}"/>
    <cellStyle name="Normal 47 2 3 2 3 4" xfId="12402" xr:uid="{00000000-0005-0000-0000-000072300000}"/>
    <cellStyle name="Normal 47 2 3 2 3 4 3" xfId="27500" xr:uid="{00000000-0005-0000-0000-00006C6B0000}"/>
    <cellStyle name="Normal 47 2 3 2 3 5" xfId="7381" xr:uid="{00000000-0005-0000-0000-0000D51C0000}"/>
    <cellStyle name="Normal 47 2 3 2 3 5 3" xfId="22483" xr:uid="{00000000-0005-0000-0000-0000D3570000}"/>
    <cellStyle name="Normal 47 2 3 2 3 7" xfId="17470" xr:uid="{00000000-0005-0000-0000-00003E440000}"/>
    <cellStyle name="Normal 47 2 3 2 4" xfId="3163" xr:uid="{00000000-0005-0000-0000-00005B0C0000}"/>
    <cellStyle name="Normal 47 2 3 2 4 2" xfId="13237" xr:uid="{00000000-0005-0000-0000-0000B5330000}"/>
    <cellStyle name="Normal 47 2 3 2 4 2 3" xfId="28335" xr:uid="{00000000-0005-0000-0000-0000AF6E0000}"/>
    <cellStyle name="Normal 47 2 3 2 4 3" xfId="8217" xr:uid="{00000000-0005-0000-0000-000019200000}"/>
    <cellStyle name="Normal 47 2 3 2 4 3 3" xfId="23318" xr:uid="{00000000-0005-0000-0000-0000165B0000}"/>
    <cellStyle name="Normal 47 2 3 2 4 5" xfId="18305" xr:uid="{00000000-0005-0000-0000-000081470000}"/>
    <cellStyle name="Normal 47 2 3 2 5" xfId="4856" xr:uid="{00000000-0005-0000-0000-0000F8120000}"/>
    <cellStyle name="Normal 47 2 3 2 5 2" xfId="14908" xr:uid="{00000000-0005-0000-0000-00003C3A0000}"/>
    <cellStyle name="Normal 47 2 3 2 5 2 3" xfId="30006" xr:uid="{00000000-0005-0000-0000-000036750000}"/>
    <cellStyle name="Normal 47 2 3 2 5 3" xfId="9888" xr:uid="{00000000-0005-0000-0000-0000A0260000}"/>
    <cellStyle name="Normal 47 2 3 2 5 3 3" xfId="24989" xr:uid="{00000000-0005-0000-0000-00009D610000}"/>
    <cellStyle name="Normal 47 2 3 2 5 5" xfId="19976" xr:uid="{00000000-0005-0000-0000-0000084E0000}"/>
    <cellStyle name="Normal 47 2 3 2 6" xfId="11566" xr:uid="{00000000-0005-0000-0000-00002E2D0000}"/>
    <cellStyle name="Normal 47 2 3 2 6 3" xfId="26664" xr:uid="{00000000-0005-0000-0000-000028680000}"/>
    <cellStyle name="Normal 47 2 3 2 7" xfId="6545" xr:uid="{00000000-0005-0000-0000-000091190000}"/>
    <cellStyle name="Normal 47 2 3 2 7 3" xfId="21647" xr:uid="{00000000-0005-0000-0000-00008F540000}"/>
    <cellStyle name="Normal 47 2 3 2 9" xfId="16634" xr:uid="{00000000-0005-0000-0000-0000FA400000}"/>
    <cellStyle name="Normal 47 2 3 3" xfId="1681" xr:uid="{00000000-0005-0000-0000-000091060000}"/>
    <cellStyle name="Normal 47 2 3 3 2" xfId="2520" xr:uid="{00000000-0005-0000-0000-0000D8090000}"/>
    <cellStyle name="Normal 47 2 3 3 2 2" xfId="4210" xr:uid="{00000000-0005-0000-0000-000072100000}"/>
    <cellStyle name="Normal 47 2 3 3 2 2 2" xfId="14283" xr:uid="{00000000-0005-0000-0000-0000CB370000}"/>
    <cellStyle name="Normal 47 2 3 3 2 2 2 3" xfId="29381" xr:uid="{00000000-0005-0000-0000-0000C5720000}"/>
    <cellStyle name="Normal 47 2 3 3 2 2 3" xfId="9263" xr:uid="{00000000-0005-0000-0000-00002F240000}"/>
    <cellStyle name="Normal 47 2 3 3 2 2 3 3" xfId="24364" xr:uid="{00000000-0005-0000-0000-00002C5F0000}"/>
    <cellStyle name="Normal 47 2 3 3 2 2 5" xfId="19351" xr:uid="{00000000-0005-0000-0000-0000974B0000}"/>
    <cellStyle name="Normal 47 2 3 3 2 3" xfId="5902" xr:uid="{00000000-0005-0000-0000-00000E170000}"/>
    <cellStyle name="Normal 47 2 3 3 2 3 2" xfId="15954" xr:uid="{00000000-0005-0000-0000-0000523E0000}"/>
    <cellStyle name="Normal 47 2 3 3 2 3 2 3" xfId="31052" xr:uid="{00000000-0005-0000-0000-00004C790000}"/>
    <cellStyle name="Normal 47 2 3 3 2 3 3" xfId="10934" xr:uid="{00000000-0005-0000-0000-0000B62A0000}"/>
    <cellStyle name="Normal 47 2 3 3 2 3 3 3" xfId="26035" xr:uid="{00000000-0005-0000-0000-0000B3650000}"/>
    <cellStyle name="Normal 47 2 3 3 2 3 5" xfId="21022" xr:uid="{00000000-0005-0000-0000-00001E520000}"/>
    <cellStyle name="Normal 47 2 3 3 2 4" xfId="12612" xr:uid="{00000000-0005-0000-0000-000044310000}"/>
    <cellStyle name="Normal 47 2 3 3 2 4 3" xfId="27710" xr:uid="{00000000-0005-0000-0000-00003E6C0000}"/>
    <cellStyle name="Normal 47 2 3 3 2 5" xfId="7591" xr:uid="{00000000-0005-0000-0000-0000A71D0000}"/>
    <cellStyle name="Normal 47 2 3 3 2 5 3" xfId="22693" xr:uid="{00000000-0005-0000-0000-0000A5580000}"/>
    <cellStyle name="Normal 47 2 3 3 2 7" xfId="17680" xr:uid="{00000000-0005-0000-0000-000010450000}"/>
    <cellStyle name="Normal 47 2 3 3 3" xfId="3373" xr:uid="{00000000-0005-0000-0000-00002D0D0000}"/>
    <cellStyle name="Normal 47 2 3 3 3 2" xfId="13447" xr:uid="{00000000-0005-0000-0000-000087340000}"/>
    <cellStyle name="Normal 47 2 3 3 3 2 3" xfId="28545" xr:uid="{00000000-0005-0000-0000-0000816F0000}"/>
    <cellStyle name="Normal 47 2 3 3 3 3" xfId="8427" xr:uid="{00000000-0005-0000-0000-0000EB200000}"/>
    <cellStyle name="Normal 47 2 3 3 3 3 3" xfId="23528" xr:uid="{00000000-0005-0000-0000-0000E85B0000}"/>
    <cellStyle name="Normal 47 2 3 3 3 5" xfId="18515" xr:uid="{00000000-0005-0000-0000-000053480000}"/>
    <cellStyle name="Normal 47 2 3 3 4" xfId="5066" xr:uid="{00000000-0005-0000-0000-0000CA130000}"/>
    <cellStyle name="Normal 47 2 3 3 4 2" xfId="15118" xr:uid="{00000000-0005-0000-0000-00000E3B0000}"/>
    <cellStyle name="Normal 47 2 3 3 4 2 3" xfId="30216" xr:uid="{00000000-0005-0000-0000-000008760000}"/>
    <cellStyle name="Normal 47 2 3 3 4 3" xfId="10098" xr:uid="{00000000-0005-0000-0000-000072270000}"/>
    <cellStyle name="Normal 47 2 3 3 4 3 3" xfId="25199" xr:uid="{00000000-0005-0000-0000-00006F620000}"/>
    <cellStyle name="Normal 47 2 3 3 4 5" xfId="20186" xr:uid="{00000000-0005-0000-0000-0000DA4E0000}"/>
    <cellStyle name="Normal 47 2 3 3 5" xfId="11776" xr:uid="{00000000-0005-0000-0000-0000002E0000}"/>
    <cellStyle name="Normal 47 2 3 3 5 3" xfId="26874" xr:uid="{00000000-0005-0000-0000-0000FA680000}"/>
    <cellStyle name="Normal 47 2 3 3 6" xfId="6755" xr:uid="{00000000-0005-0000-0000-0000631A0000}"/>
    <cellStyle name="Normal 47 2 3 3 6 3" xfId="21857" xr:uid="{00000000-0005-0000-0000-000061550000}"/>
    <cellStyle name="Normal 47 2 3 3 8" xfId="16844" xr:uid="{00000000-0005-0000-0000-0000CC410000}"/>
    <cellStyle name="Normal 47 2 3 4" xfId="2102" xr:uid="{00000000-0005-0000-0000-000036080000}"/>
    <cellStyle name="Normal 47 2 3 4 2" xfId="3792" xr:uid="{00000000-0005-0000-0000-0000D00E0000}"/>
    <cellStyle name="Normal 47 2 3 4 2 2" xfId="13865" xr:uid="{00000000-0005-0000-0000-000029360000}"/>
    <cellStyle name="Normal 47 2 3 4 2 2 3" xfId="28963" xr:uid="{00000000-0005-0000-0000-000023710000}"/>
    <cellStyle name="Normal 47 2 3 4 2 3" xfId="8845" xr:uid="{00000000-0005-0000-0000-00008D220000}"/>
    <cellStyle name="Normal 47 2 3 4 2 3 3" xfId="23946" xr:uid="{00000000-0005-0000-0000-00008A5D0000}"/>
    <cellStyle name="Normal 47 2 3 4 2 5" xfId="18933" xr:uid="{00000000-0005-0000-0000-0000F5490000}"/>
    <cellStyle name="Normal 47 2 3 4 3" xfId="5484" xr:uid="{00000000-0005-0000-0000-00006C150000}"/>
    <cellStyle name="Normal 47 2 3 4 3 2" xfId="15536" xr:uid="{00000000-0005-0000-0000-0000B03C0000}"/>
    <cellStyle name="Normal 47 2 3 4 3 2 3" xfId="30634" xr:uid="{00000000-0005-0000-0000-0000AA770000}"/>
    <cellStyle name="Normal 47 2 3 4 3 3" xfId="10516" xr:uid="{00000000-0005-0000-0000-000014290000}"/>
    <cellStyle name="Normal 47 2 3 4 3 3 3" xfId="25617" xr:uid="{00000000-0005-0000-0000-000011640000}"/>
    <cellStyle name="Normal 47 2 3 4 3 5" xfId="20604" xr:uid="{00000000-0005-0000-0000-00007C500000}"/>
    <cellStyle name="Normal 47 2 3 4 4" xfId="12194" xr:uid="{00000000-0005-0000-0000-0000A22F0000}"/>
    <cellStyle name="Normal 47 2 3 4 4 3" xfId="27292" xr:uid="{00000000-0005-0000-0000-00009C6A0000}"/>
    <cellStyle name="Normal 47 2 3 4 5" xfId="7173" xr:uid="{00000000-0005-0000-0000-0000051C0000}"/>
    <cellStyle name="Normal 47 2 3 4 5 3" xfId="22275" xr:uid="{00000000-0005-0000-0000-000003570000}"/>
    <cellStyle name="Normal 47 2 3 4 7" xfId="17262" xr:uid="{00000000-0005-0000-0000-00006E430000}"/>
    <cellStyle name="Normal 47 2 3 5" xfId="2955" xr:uid="{00000000-0005-0000-0000-00008B0B0000}"/>
    <cellStyle name="Normal 47 2 3 5 2" xfId="13029" xr:uid="{00000000-0005-0000-0000-0000E5320000}"/>
    <cellStyle name="Normal 47 2 3 5 2 3" xfId="28127" xr:uid="{00000000-0005-0000-0000-0000DF6D0000}"/>
    <cellStyle name="Normal 47 2 3 5 3" xfId="8009" xr:uid="{00000000-0005-0000-0000-0000491F0000}"/>
    <cellStyle name="Normal 47 2 3 5 3 3" xfId="23110" xr:uid="{00000000-0005-0000-0000-0000465A0000}"/>
    <cellStyle name="Normal 47 2 3 5 5" xfId="18097" xr:uid="{00000000-0005-0000-0000-0000B1460000}"/>
    <cellStyle name="Normal 47 2 3 6" xfId="4648" xr:uid="{00000000-0005-0000-0000-000028120000}"/>
    <cellStyle name="Normal 47 2 3 6 2" xfId="14700" xr:uid="{00000000-0005-0000-0000-00006C390000}"/>
    <cellStyle name="Normal 47 2 3 6 2 3" xfId="29798" xr:uid="{00000000-0005-0000-0000-000066740000}"/>
    <cellStyle name="Normal 47 2 3 6 3" xfId="9680" xr:uid="{00000000-0005-0000-0000-0000D0250000}"/>
    <cellStyle name="Normal 47 2 3 6 3 3" xfId="24781" xr:uid="{00000000-0005-0000-0000-0000CD600000}"/>
    <cellStyle name="Normal 47 2 3 6 5" xfId="19768" xr:uid="{00000000-0005-0000-0000-0000384D0000}"/>
    <cellStyle name="Normal 47 2 3 7" xfId="11358" xr:uid="{00000000-0005-0000-0000-00005E2C0000}"/>
    <cellStyle name="Normal 47 2 3 7 3" xfId="26456" xr:uid="{00000000-0005-0000-0000-000058670000}"/>
    <cellStyle name="Normal 47 2 3 8" xfId="6337" xr:uid="{00000000-0005-0000-0000-0000C1180000}"/>
    <cellStyle name="Normal 47 2 3 8 3" xfId="21439" xr:uid="{00000000-0005-0000-0000-0000BF530000}"/>
    <cellStyle name="Normal 47 2 4" xfId="1362" xr:uid="{00000000-0005-0000-0000-000052050000}"/>
    <cellStyle name="Normal 47 2 4 2" xfId="1785" xr:uid="{00000000-0005-0000-0000-0000F9060000}"/>
    <cellStyle name="Normal 47 2 4 2 2" xfId="2624" xr:uid="{00000000-0005-0000-0000-0000400A0000}"/>
    <cellStyle name="Normal 47 2 4 2 2 2" xfId="4314" xr:uid="{00000000-0005-0000-0000-0000DA100000}"/>
    <cellStyle name="Normal 47 2 4 2 2 2 2" xfId="14387" xr:uid="{00000000-0005-0000-0000-000033380000}"/>
    <cellStyle name="Normal 47 2 4 2 2 2 2 3" xfId="29485" xr:uid="{00000000-0005-0000-0000-00002D730000}"/>
    <cellStyle name="Normal 47 2 4 2 2 2 3" xfId="9367" xr:uid="{00000000-0005-0000-0000-000097240000}"/>
    <cellStyle name="Normal 47 2 4 2 2 2 3 3" xfId="24468" xr:uid="{00000000-0005-0000-0000-0000945F0000}"/>
    <cellStyle name="Normal 47 2 4 2 2 2 5" xfId="19455" xr:uid="{00000000-0005-0000-0000-0000FF4B0000}"/>
    <cellStyle name="Normal 47 2 4 2 2 3" xfId="6006" xr:uid="{00000000-0005-0000-0000-000076170000}"/>
    <cellStyle name="Normal 47 2 4 2 2 3 2" xfId="16058" xr:uid="{00000000-0005-0000-0000-0000BA3E0000}"/>
    <cellStyle name="Normal 47 2 4 2 2 3 2 3" xfId="31156" xr:uid="{00000000-0005-0000-0000-0000B4790000}"/>
    <cellStyle name="Normal 47 2 4 2 2 3 3" xfId="11038" xr:uid="{00000000-0005-0000-0000-00001E2B0000}"/>
    <cellStyle name="Normal 47 2 4 2 2 3 3 3" xfId="26139" xr:uid="{00000000-0005-0000-0000-00001B660000}"/>
    <cellStyle name="Normal 47 2 4 2 2 3 5" xfId="21126" xr:uid="{00000000-0005-0000-0000-000086520000}"/>
    <cellStyle name="Normal 47 2 4 2 2 4" xfId="12716" xr:uid="{00000000-0005-0000-0000-0000AC310000}"/>
    <cellStyle name="Normal 47 2 4 2 2 4 3" xfId="27814" xr:uid="{00000000-0005-0000-0000-0000A66C0000}"/>
    <cellStyle name="Normal 47 2 4 2 2 5" xfId="7695" xr:uid="{00000000-0005-0000-0000-00000F1E0000}"/>
    <cellStyle name="Normal 47 2 4 2 2 5 3" xfId="22797" xr:uid="{00000000-0005-0000-0000-00000D590000}"/>
    <cellStyle name="Normal 47 2 4 2 2 7" xfId="17784" xr:uid="{00000000-0005-0000-0000-000078450000}"/>
    <cellStyle name="Normal 47 2 4 2 3" xfId="3477" xr:uid="{00000000-0005-0000-0000-0000950D0000}"/>
    <cellStyle name="Normal 47 2 4 2 3 2" xfId="13551" xr:uid="{00000000-0005-0000-0000-0000EF340000}"/>
    <cellStyle name="Normal 47 2 4 2 3 2 3" xfId="28649" xr:uid="{00000000-0005-0000-0000-0000E96F0000}"/>
    <cellStyle name="Normal 47 2 4 2 3 3" xfId="8531" xr:uid="{00000000-0005-0000-0000-000053210000}"/>
    <cellStyle name="Normal 47 2 4 2 3 3 3" xfId="23632" xr:uid="{00000000-0005-0000-0000-0000505C0000}"/>
    <cellStyle name="Normal 47 2 4 2 3 5" xfId="18619" xr:uid="{00000000-0005-0000-0000-0000BB480000}"/>
    <cellStyle name="Normal 47 2 4 2 4" xfId="5170" xr:uid="{00000000-0005-0000-0000-000032140000}"/>
    <cellStyle name="Normal 47 2 4 2 4 2" xfId="15222" xr:uid="{00000000-0005-0000-0000-0000763B0000}"/>
    <cellStyle name="Normal 47 2 4 2 4 2 3" xfId="30320" xr:uid="{00000000-0005-0000-0000-000070760000}"/>
    <cellStyle name="Normal 47 2 4 2 4 3" xfId="10202" xr:uid="{00000000-0005-0000-0000-0000DA270000}"/>
    <cellStyle name="Normal 47 2 4 2 4 3 3" xfId="25303" xr:uid="{00000000-0005-0000-0000-0000D7620000}"/>
    <cellStyle name="Normal 47 2 4 2 4 5" xfId="20290" xr:uid="{00000000-0005-0000-0000-0000424F0000}"/>
    <cellStyle name="Normal 47 2 4 2 5" xfId="11880" xr:uid="{00000000-0005-0000-0000-0000682E0000}"/>
    <cellStyle name="Normal 47 2 4 2 5 3" xfId="26978" xr:uid="{00000000-0005-0000-0000-000062690000}"/>
    <cellStyle name="Normal 47 2 4 2 6" xfId="6859" xr:uid="{00000000-0005-0000-0000-0000CB1A0000}"/>
    <cellStyle name="Normal 47 2 4 2 6 3" xfId="21961" xr:uid="{00000000-0005-0000-0000-0000C9550000}"/>
    <cellStyle name="Normal 47 2 4 2 8" xfId="16948" xr:uid="{00000000-0005-0000-0000-000034420000}"/>
    <cellStyle name="Normal 47 2 4 3" xfId="2206" xr:uid="{00000000-0005-0000-0000-00009E080000}"/>
    <cellStyle name="Normal 47 2 4 3 2" xfId="3896" xr:uid="{00000000-0005-0000-0000-0000380F0000}"/>
    <cellStyle name="Normal 47 2 4 3 2 2" xfId="13969" xr:uid="{00000000-0005-0000-0000-000091360000}"/>
    <cellStyle name="Normal 47 2 4 3 2 2 3" xfId="29067" xr:uid="{00000000-0005-0000-0000-00008B710000}"/>
    <cellStyle name="Normal 47 2 4 3 2 3" xfId="8949" xr:uid="{00000000-0005-0000-0000-0000F5220000}"/>
    <cellStyle name="Normal 47 2 4 3 2 3 3" xfId="24050" xr:uid="{00000000-0005-0000-0000-0000F25D0000}"/>
    <cellStyle name="Normal 47 2 4 3 2 5" xfId="19037" xr:uid="{00000000-0005-0000-0000-00005D4A0000}"/>
    <cellStyle name="Normal 47 2 4 3 3" xfId="5588" xr:uid="{00000000-0005-0000-0000-0000D4150000}"/>
    <cellStyle name="Normal 47 2 4 3 3 2" xfId="15640" xr:uid="{00000000-0005-0000-0000-0000183D0000}"/>
    <cellStyle name="Normal 47 2 4 3 3 2 3" xfId="30738" xr:uid="{00000000-0005-0000-0000-000012780000}"/>
    <cellStyle name="Normal 47 2 4 3 3 3" xfId="10620" xr:uid="{00000000-0005-0000-0000-00007C290000}"/>
    <cellStyle name="Normal 47 2 4 3 3 3 3" xfId="25721" xr:uid="{00000000-0005-0000-0000-000079640000}"/>
    <cellStyle name="Normal 47 2 4 3 3 5" xfId="20708" xr:uid="{00000000-0005-0000-0000-0000E4500000}"/>
    <cellStyle name="Normal 47 2 4 3 4" xfId="12298" xr:uid="{00000000-0005-0000-0000-00000A300000}"/>
    <cellStyle name="Normal 47 2 4 3 4 3" xfId="27396" xr:uid="{00000000-0005-0000-0000-0000046B0000}"/>
    <cellStyle name="Normal 47 2 4 3 5" xfId="7277" xr:uid="{00000000-0005-0000-0000-00006D1C0000}"/>
    <cellStyle name="Normal 47 2 4 3 5 3" xfId="22379" xr:uid="{00000000-0005-0000-0000-00006B570000}"/>
    <cellStyle name="Normal 47 2 4 3 7" xfId="17366" xr:uid="{00000000-0005-0000-0000-0000D6430000}"/>
    <cellStyle name="Normal 47 2 4 4" xfId="3059" xr:uid="{00000000-0005-0000-0000-0000F30B0000}"/>
    <cellStyle name="Normal 47 2 4 4 2" xfId="13133" xr:uid="{00000000-0005-0000-0000-00004D330000}"/>
    <cellStyle name="Normal 47 2 4 4 2 3" xfId="28231" xr:uid="{00000000-0005-0000-0000-0000476E0000}"/>
    <cellStyle name="Normal 47 2 4 4 3" xfId="8113" xr:uid="{00000000-0005-0000-0000-0000B11F0000}"/>
    <cellStyle name="Normal 47 2 4 4 3 3" xfId="23214" xr:uid="{00000000-0005-0000-0000-0000AE5A0000}"/>
    <cellStyle name="Normal 47 2 4 4 5" xfId="18201" xr:uid="{00000000-0005-0000-0000-000019470000}"/>
    <cellStyle name="Normal 47 2 4 5" xfId="4752" xr:uid="{00000000-0005-0000-0000-000090120000}"/>
    <cellStyle name="Normal 47 2 4 5 2" xfId="14804" xr:uid="{00000000-0005-0000-0000-0000D4390000}"/>
    <cellStyle name="Normal 47 2 4 5 2 3" xfId="29902" xr:uid="{00000000-0005-0000-0000-0000CE740000}"/>
    <cellStyle name="Normal 47 2 4 5 3" xfId="9784" xr:uid="{00000000-0005-0000-0000-000038260000}"/>
    <cellStyle name="Normal 47 2 4 5 3 3" xfId="24885" xr:uid="{00000000-0005-0000-0000-000035610000}"/>
    <cellStyle name="Normal 47 2 4 5 5" xfId="19872" xr:uid="{00000000-0005-0000-0000-0000A04D0000}"/>
    <cellStyle name="Normal 47 2 4 6" xfId="11462" xr:uid="{00000000-0005-0000-0000-0000C62C0000}"/>
    <cellStyle name="Normal 47 2 4 6 3" xfId="26560" xr:uid="{00000000-0005-0000-0000-0000C0670000}"/>
    <cellStyle name="Normal 47 2 4 7" xfId="6441" xr:uid="{00000000-0005-0000-0000-000029190000}"/>
    <cellStyle name="Normal 47 2 4 7 3" xfId="21543" xr:uid="{00000000-0005-0000-0000-000027540000}"/>
    <cellStyle name="Normal 47 2 4 9" xfId="16530" xr:uid="{00000000-0005-0000-0000-000092400000}"/>
    <cellStyle name="Normal 47 2 5" xfId="1575" xr:uid="{00000000-0005-0000-0000-000027060000}"/>
    <cellStyle name="Normal 47 2 5 2" xfId="2416" xr:uid="{00000000-0005-0000-0000-000070090000}"/>
    <cellStyle name="Normal 47 2 5 2 2" xfId="4106" xr:uid="{00000000-0005-0000-0000-00000A100000}"/>
    <cellStyle name="Normal 47 2 5 2 2 2" xfId="14179" xr:uid="{00000000-0005-0000-0000-000063370000}"/>
    <cellStyle name="Normal 47 2 5 2 2 2 3" xfId="29277" xr:uid="{00000000-0005-0000-0000-00005D720000}"/>
    <cellStyle name="Normal 47 2 5 2 2 3" xfId="9159" xr:uid="{00000000-0005-0000-0000-0000C7230000}"/>
    <cellStyle name="Normal 47 2 5 2 2 3 3" xfId="24260" xr:uid="{00000000-0005-0000-0000-0000C45E0000}"/>
    <cellStyle name="Normal 47 2 5 2 2 5" xfId="19247" xr:uid="{00000000-0005-0000-0000-00002F4B0000}"/>
    <cellStyle name="Normal 47 2 5 2 3" xfId="5798" xr:uid="{00000000-0005-0000-0000-0000A6160000}"/>
    <cellStyle name="Normal 47 2 5 2 3 2" xfId="15850" xr:uid="{00000000-0005-0000-0000-0000EA3D0000}"/>
    <cellStyle name="Normal 47 2 5 2 3 2 3" xfId="30948" xr:uid="{00000000-0005-0000-0000-0000E4780000}"/>
    <cellStyle name="Normal 47 2 5 2 3 3" xfId="10830" xr:uid="{00000000-0005-0000-0000-00004E2A0000}"/>
    <cellStyle name="Normal 47 2 5 2 3 3 3" xfId="25931" xr:uid="{00000000-0005-0000-0000-00004B650000}"/>
    <cellStyle name="Normal 47 2 5 2 3 5" xfId="20918" xr:uid="{00000000-0005-0000-0000-0000B6510000}"/>
    <cellStyle name="Normal 47 2 5 2 4" xfId="12508" xr:uid="{00000000-0005-0000-0000-0000DC300000}"/>
    <cellStyle name="Normal 47 2 5 2 4 3" xfId="27606" xr:uid="{00000000-0005-0000-0000-0000D66B0000}"/>
    <cellStyle name="Normal 47 2 5 2 5" xfId="7487" xr:uid="{00000000-0005-0000-0000-00003F1D0000}"/>
    <cellStyle name="Normal 47 2 5 2 5 3" xfId="22589" xr:uid="{00000000-0005-0000-0000-00003D580000}"/>
    <cellStyle name="Normal 47 2 5 2 7" xfId="17576" xr:uid="{00000000-0005-0000-0000-0000A8440000}"/>
    <cellStyle name="Normal 47 2 5 3" xfId="3269" xr:uid="{00000000-0005-0000-0000-0000C50C0000}"/>
    <cellStyle name="Normal 47 2 5 3 2" xfId="13343" xr:uid="{00000000-0005-0000-0000-00001F340000}"/>
    <cellStyle name="Normal 47 2 5 3 2 3" xfId="28441" xr:uid="{00000000-0005-0000-0000-0000196F0000}"/>
    <cellStyle name="Normal 47 2 5 3 3" xfId="8323" xr:uid="{00000000-0005-0000-0000-000083200000}"/>
    <cellStyle name="Normal 47 2 5 3 3 3" xfId="23424" xr:uid="{00000000-0005-0000-0000-0000805B0000}"/>
    <cellStyle name="Normal 47 2 5 3 5" xfId="18411" xr:uid="{00000000-0005-0000-0000-0000EB470000}"/>
    <cellStyle name="Normal 47 2 5 4" xfId="4962" xr:uid="{00000000-0005-0000-0000-000062130000}"/>
    <cellStyle name="Normal 47 2 5 4 2" xfId="15014" xr:uid="{00000000-0005-0000-0000-0000A63A0000}"/>
    <cellStyle name="Normal 47 2 5 4 2 3" xfId="30112" xr:uid="{00000000-0005-0000-0000-0000A0750000}"/>
    <cellStyle name="Normal 47 2 5 4 3" xfId="9994" xr:uid="{00000000-0005-0000-0000-00000A270000}"/>
    <cellStyle name="Normal 47 2 5 4 3 3" xfId="25095" xr:uid="{00000000-0005-0000-0000-000007620000}"/>
    <cellStyle name="Normal 47 2 5 4 5" xfId="20082" xr:uid="{00000000-0005-0000-0000-0000724E0000}"/>
    <cellStyle name="Normal 47 2 5 5" xfId="11672" xr:uid="{00000000-0005-0000-0000-0000982D0000}"/>
    <cellStyle name="Normal 47 2 5 5 3" xfId="26770" xr:uid="{00000000-0005-0000-0000-000092680000}"/>
    <cellStyle name="Normal 47 2 5 6" xfId="6651" xr:uid="{00000000-0005-0000-0000-0000FB190000}"/>
    <cellStyle name="Normal 47 2 5 6 3" xfId="21753" xr:uid="{00000000-0005-0000-0000-0000F9540000}"/>
    <cellStyle name="Normal 47 2 5 8" xfId="16740" xr:uid="{00000000-0005-0000-0000-000064410000}"/>
    <cellStyle name="Normal 47 2 6" xfId="1996" xr:uid="{00000000-0005-0000-0000-0000CC070000}"/>
    <cellStyle name="Normal 47 2 6 2" xfId="3688" xr:uid="{00000000-0005-0000-0000-0000680E0000}"/>
    <cellStyle name="Normal 47 2 6 2 2" xfId="13761" xr:uid="{00000000-0005-0000-0000-0000C1350000}"/>
    <cellStyle name="Normal 47 2 6 2 2 3" xfId="28859" xr:uid="{00000000-0005-0000-0000-0000BB700000}"/>
    <cellStyle name="Normal 47 2 6 2 3" xfId="8741" xr:uid="{00000000-0005-0000-0000-000025220000}"/>
    <cellStyle name="Normal 47 2 6 2 3 3" xfId="23842" xr:uid="{00000000-0005-0000-0000-0000225D0000}"/>
    <cellStyle name="Normal 47 2 6 2 5" xfId="18829" xr:uid="{00000000-0005-0000-0000-00008D490000}"/>
    <cellStyle name="Normal 47 2 6 3" xfId="5380" xr:uid="{00000000-0005-0000-0000-000004150000}"/>
    <cellStyle name="Normal 47 2 6 3 2" xfId="15432" xr:uid="{00000000-0005-0000-0000-0000483C0000}"/>
    <cellStyle name="Normal 47 2 6 3 2 3" xfId="30530" xr:uid="{00000000-0005-0000-0000-000042770000}"/>
    <cellStyle name="Normal 47 2 6 3 3" xfId="10412" xr:uid="{00000000-0005-0000-0000-0000AC280000}"/>
    <cellStyle name="Normal 47 2 6 3 3 3" xfId="25513" xr:uid="{00000000-0005-0000-0000-0000A9630000}"/>
    <cellStyle name="Normal 47 2 6 3 5" xfId="20500" xr:uid="{00000000-0005-0000-0000-000014500000}"/>
    <cellStyle name="Normal 47 2 6 4" xfId="12090" xr:uid="{00000000-0005-0000-0000-00003A2F0000}"/>
    <cellStyle name="Normal 47 2 6 4 3" xfId="27188" xr:uid="{00000000-0005-0000-0000-0000346A0000}"/>
    <cellStyle name="Normal 47 2 6 5" xfId="7069" xr:uid="{00000000-0005-0000-0000-00009D1B0000}"/>
    <cellStyle name="Normal 47 2 6 5 3" xfId="22171" xr:uid="{00000000-0005-0000-0000-00009B560000}"/>
    <cellStyle name="Normal 47 2 6 7" xfId="17158" xr:uid="{00000000-0005-0000-0000-000006430000}"/>
    <cellStyle name="Normal 47 2 7" xfId="2847" xr:uid="{00000000-0005-0000-0000-00001F0B0000}"/>
    <cellStyle name="Normal 47 2 7 2" xfId="12925" xr:uid="{00000000-0005-0000-0000-00007D320000}"/>
    <cellStyle name="Normal 47 2 7 2 3" xfId="28023" xr:uid="{00000000-0005-0000-0000-0000776D0000}"/>
    <cellStyle name="Normal 47 2 7 3" xfId="7905" xr:uid="{00000000-0005-0000-0000-0000E11E0000}"/>
    <cellStyle name="Normal 47 2 7 3 3" xfId="23006" xr:uid="{00000000-0005-0000-0000-0000DE590000}"/>
    <cellStyle name="Normal 47 2 7 5" xfId="17993" xr:uid="{00000000-0005-0000-0000-000049460000}"/>
    <cellStyle name="Normal 47 2 8" xfId="4541" xr:uid="{00000000-0005-0000-0000-0000BD110000}"/>
    <cellStyle name="Normal 47 2 8 2" xfId="14596" xr:uid="{00000000-0005-0000-0000-000004390000}"/>
    <cellStyle name="Normal 47 2 8 2 3" xfId="29694" xr:uid="{00000000-0005-0000-0000-0000FE730000}"/>
    <cellStyle name="Normal 47 2 8 3" xfId="9576" xr:uid="{00000000-0005-0000-0000-000068250000}"/>
    <cellStyle name="Normal 47 2 8 3 3" xfId="24677" xr:uid="{00000000-0005-0000-0000-000065600000}"/>
    <cellStyle name="Normal 47 2 8 5" xfId="19664" xr:uid="{00000000-0005-0000-0000-0000D04C0000}"/>
    <cellStyle name="Normal 47 2 9" xfId="11252" xr:uid="{00000000-0005-0000-0000-0000F42B0000}"/>
    <cellStyle name="Normal 47 2 9 3" xfId="26352" xr:uid="{00000000-0005-0000-0000-0000F0660000}"/>
    <cellStyle name="Normal 48" xfId="369" xr:uid="{00000000-0005-0000-0000-000071010000}"/>
    <cellStyle name="Normal 48 2" xfId="869" xr:uid="{00000000-0005-0000-0000-000065030000}"/>
    <cellStyle name="Normal 49" xfId="360" xr:uid="{00000000-0005-0000-0000-000068010000}"/>
    <cellStyle name="Normal 49 2" xfId="870" xr:uid="{00000000-0005-0000-0000-000066030000}"/>
    <cellStyle name="Normal 5" xfId="176" xr:uid="{00000000-0005-0000-0000-0000B0000000}"/>
    <cellStyle name="Normal 5 2" xfId="505" xr:uid="{00000000-0005-0000-0000-0000F9010000}"/>
    <cellStyle name="Normal 5 2 10" xfId="6205" xr:uid="{00000000-0005-0000-0000-00003D180000}"/>
    <cellStyle name="Normal 5 2 10 3" xfId="21310" xr:uid="{00000000-0005-0000-0000-00003E530000}"/>
    <cellStyle name="Normal 5 2 11" xfId="31379" xr:uid="{00000000-0005-0000-0000-0000937A0000}"/>
    <cellStyle name="Normal 5 2 12" xfId="16295" xr:uid="{00000000-0005-0000-0000-0000A73F0000}"/>
    <cellStyle name="Normal 5 2 2" xfId="1169" xr:uid="{00000000-0005-0000-0000-000091040000}"/>
    <cellStyle name="Normal 5 2 2 10" xfId="31383" xr:uid="{00000000-0005-0000-0000-0000977A0000}"/>
    <cellStyle name="Normal 5 2 2 11" xfId="16349" xr:uid="{00000000-0005-0000-0000-0000DD3F0000}"/>
    <cellStyle name="Normal 5 2 2 2" xfId="1278" xr:uid="{00000000-0005-0000-0000-0000FE040000}"/>
    <cellStyle name="Normal 5 2 2 2 10" xfId="16453" xr:uid="{00000000-0005-0000-0000-000045400000}"/>
    <cellStyle name="Normal 5 2 2 2 2" xfId="1495" xr:uid="{00000000-0005-0000-0000-0000D7050000}"/>
    <cellStyle name="Normal 5 2 2 2 2 2" xfId="1916" xr:uid="{00000000-0005-0000-0000-00007C070000}"/>
    <cellStyle name="Normal 5 2 2 2 2 2 2" xfId="2755" xr:uid="{00000000-0005-0000-0000-0000C30A0000}"/>
    <cellStyle name="Normal 5 2 2 2 2 2 2 2" xfId="4445" xr:uid="{00000000-0005-0000-0000-00005D110000}"/>
    <cellStyle name="Normal 5 2 2 2 2 2 2 2 2" xfId="14518" xr:uid="{00000000-0005-0000-0000-0000B6380000}"/>
    <cellStyle name="Normal 5 2 2 2 2 2 2 2 2 3" xfId="29616" xr:uid="{00000000-0005-0000-0000-0000B0730000}"/>
    <cellStyle name="Normal 5 2 2 2 2 2 2 2 3" xfId="9498" xr:uid="{00000000-0005-0000-0000-00001A250000}"/>
    <cellStyle name="Normal 5 2 2 2 2 2 2 2 3 3" xfId="24599" xr:uid="{00000000-0005-0000-0000-000017600000}"/>
    <cellStyle name="Normal 5 2 2 2 2 2 2 2 5" xfId="19586" xr:uid="{00000000-0005-0000-0000-0000824C0000}"/>
    <cellStyle name="Normal 5 2 2 2 2 2 2 3" xfId="6137" xr:uid="{00000000-0005-0000-0000-0000F9170000}"/>
    <cellStyle name="Normal 5 2 2 2 2 2 2 3 2" xfId="16189" xr:uid="{00000000-0005-0000-0000-00003D3F0000}"/>
    <cellStyle name="Normal 5 2 2 2 2 2 2 3 2 3" xfId="31287" xr:uid="{00000000-0005-0000-0000-0000377A0000}"/>
    <cellStyle name="Normal 5 2 2 2 2 2 2 3 3" xfId="11169" xr:uid="{00000000-0005-0000-0000-0000A12B0000}"/>
    <cellStyle name="Normal 5 2 2 2 2 2 2 3 3 3" xfId="26270" xr:uid="{00000000-0005-0000-0000-00009E660000}"/>
    <cellStyle name="Normal 5 2 2 2 2 2 2 3 5" xfId="21257" xr:uid="{00000000-0005-0000-0000-000009530000}"/>
    <cellStyle name="Normal 5 2 2 2 2 2 2 4" xfId="12847" xr:uid="{00000000-0005-0000-0000-00002F320000}"/>
    <cellStyle name="Normal 5 2 2 2 2 2 2 4 3" xfId="27945" xr:uid="{00000000-0005-0000-0000-0000296D0000}"/>
    <cellStyle name="Normal 5 2 2 2 2 2 2 5" xfId="7826" xr:uid="{00000000-0005-0000-0000-0000921E0000}"/>
    <cellStyle name="Normal 5 2 2 2 2 2 2 5 3" xfId="22928" xr:uid="{00000000-0005-0000-0000-000090590000}"/>
    <cellStyle name="Normal 5 2 2 2 2 2 2 7" xfId="17915" xr:uid="{00000000-0005-0000-0000-0000FB450000}"/>
    <cellStyle name="Normal 5 2 2 2 2 2 3" xfId="3608" xr:uid="{00000000-0005-0000-0000-0000180E0000}"/>
    <cellStyle name="Normal 5 2 2 2 2 2 3 2" xfId="13682" xr:uid="{00000000-0005-0000-0000-000072350000}"/>
    <cellStyle name="Normal 5 2 2 2 2 2 3 2 3" xfId="28780" xr:uid="{00000000-0005-0000-0000-00006C700000}"/>
    <cellStyle name="Normal 5 2 2 2 2 2 3 3" xfId="8662" xr:uid="{00000000-0005-0000-0000-0000D6210000}"/>
    <cellStyle name="Normal 5 2 2 2 2 2 3 3 3" xfId="23763" xr:uid="{00000000-0005-0000-0000-0000D35C0000}"/>
    <cellStyle name="Normal 5 2 2 2 2 2 3 5" xfId="18750" xr:uid="{00000000-0005-0000-0000-00003E490000}"/>
    <cellStyle name="Normal 5 2 2 2 2 2 4" xfId="5301" xr:uid="{00000000-0005-0000-0000-0000B5140000}"/>
    <cellStyle name="Normal 5 2 2 2 2 2 4 2" xfId="15353" xr:uid="{00000000-0005-0000-0000-0000F93B0000}"/>
    <cellStyle name="Normal 5 2 2 2 2 2 4 2 3" xfId="30451" xr:uid="{00000000-0005-0000-0000-0000F3760000}"/>
    <cellStyle name="Normal 5 2 2 2 2 2 4 3" xfId="10333" xr:uid="{00000000-0005-0000-0000-00005D280000}"/>
    <cellStyle name="Normal 5 2 2 2 2 2 4 3 3" xfId="25434" xr:uid="{00000000-0005-0000-0000-00005A630000}"/>
    <cellStyle name="Normal 5 2 2 2 2 2 4 5" xfId="20421" xr:uid="{00000000-0005-0000-0000-0000C54F0000}"/>
    <cellStyle name="Normal 5 2 2 2 2 2 5" xfId="12011" xr:uid="{00000000-0005-0000-0000-0000EB2E0000}"/>
    <cellStyle name="Normal 5 2 2 2 2 2 5 3" xfId="27109" xr:uid="{00000000-0005-0000-0000-0000E5690000}"/>
    <cellStyle name="Normal 5 2 2 2 2 2 6" xfId="6990" xr:uid="{00000000-0005-0000-0000-00004E1B0000}"/>
    <cellStyle name="Normal 5 2 2 2 2 2 6 3" xfId="22092" xr:uid="{00000000-0005-0000-0000-00004C560000}"/>
    <cellStyle name="Normal 5 2 2 2 2 2 8" xfId="17079" xr:uid="{00000000-0005-0000-0000-0000B7420000}"/>
    <cellStyle name="Normal 5 2 2 2 2 3" xfId="2337" xr:uid="{00000000-0005-0000-0000-000021090000}"/>
    <cellStyle name="Normal 5 2 2 2 2 3 2" xfId="4027" xr:uid="{00000000-0005-0000-0000-0000BB0F0000}"/>
    <cellStyle name="Normal 5 2 2 2 2 3 2 2" xfId="14100" xr:uid="{00000000-0005-0000-0000-000014370000}"/>
    <cellStyle name="Normal 5 2 2 2 2 3 2 2 3" xfId="29198" xr:uid="{00000000-0005-0000-0000-00000E720000}"/>
    <cellStyle name="Normal 5 2 2 2 2 3 2 3" xfId="9080" xr:uid="{00000000-0005-0000-0000-000078230000}"/>
    <cellStyle name="Normal 5 2 2 2 2 3 2 3 3" xfId="24181" xr:uid="{00000000-0005-0000-0000-0000755E0000}"/>
    <cellStyle name="Normal 5 2 2 2 2 3 2 5" xfId="19168" xr:uid="{00000000-0005-0000-0000-0000E04A0000}"/>
    <cellStyle name="Normal 5 2 2 2 2 3 3" xfId="5719" xr:uid="{00000000-0005-0000-0000-000057160000}"/>
    <cellStyle name="Normal 5 2 2 2 2 3 3 2" xfId="15771" xr:uid="{00000000-0005-0000-0000-00009B3D0000}"/>
    <cellStyle name="Normal 5 2 2 2 2 3 3 2 3" xfId="30869" xr:uid="{00000000-0005-0000-0000-000095780000}"/>
    <cellStyle name="Normal 5 2 2 2 2 3 3 3" xfId="10751" xr:uid="{00000000-0005-0000-0000-0000FF290000}"/>
    <cellStyle name="Normal 5 2 2 2 2 3 3 3 3" xfId="25852" xr:uid="{00000000-0005-0000-0000-0000FC640000}"/>
    <cellStyle name="Normal 5 2 2 2 2 3 3 5" xfId="20839" xr:uid="{00000000-0005-0000-0000-000067510000}"/>
    <cellStyle name="Normal 5 2 2 2 2 3 4" xfId="12429" xr:uid="{00000000-0005-0000-0000-00008D300000}"/>
    <cellStyle name="Normal 5 2 2 2 2 3 4 3" xfId="27527" xr:uid="{00000000-0005-0000-0000-0000876B0000}"/>
    <cellStyle name="Normal 5 2 2 2 2 3 5" xfId="7408" xr:uid="{00000000-0005-0000-0000-0000F01C0000}"/>
    <cellStyle name="Normal 5 2 2 2 2 3 5 3" xfId="22510" xr:uid="{00000000-0005-0000-0000-0000EE570000}"/>
    <cellStyle name="Normal 5 2 2 2 2 3 7" xfId="17497" xr:uid="{00000000-0005-0000-0000-000059440000}"/>
    <cellStyle name="Normal 5 2 2 2 2 4" xfId="3190" xr:uid="{00000000-0005-0000-0000-0000760C0000}"/>
    <cellStyle name="Normal 5 2 2 2 2 4 2" xfId="13264" xr:uid="{00000000-0005-0000-0000-0000D0330000}"/>
    <cellStyle name="Normal 5 2 2 2 2 4 2 3" xfId="28362" xr:uid="{00000000-0005-0000-0000-0000CA6E0000}"/>
    <cellStyle name="Normal 5 2 2 2 2 4 3" xfId="8244" xr:uid="{00000000-0005-0000-0000-000034200000}"/>
    <cellStyle name="Normal 5 2 2 2 2 4 3 3" xfId="23345" xr:uid="{00000000-0005-0000-0000-0000315B0000}"/>
    <cellStyle name="Normal 5 2 2 2 2 4 5" xfId="18332" xr:uid="{00000000-0005-0000-0000-00009C470000}"/>
    <cellStyle name="Normal 5 2 2 2 2 5" xfId="4883" xr:uid="{00000000-0005-0000-0000-000013130000}"/>
    <cellStyle name="Normal 5 2 2 2 2 5 2" xfId="14935" xr:uid="{00000000-0005-0000-0000-0000573A0000}"/>
    <cellStyle name="Normal 5 2 2 2 2 5 2 3" xfId="30033" xr:uid="{00000000-0005-0000-0000-000051750000}"/>
    <cellStyle name="Normal 5 2 2 2 2 5 3" xfId="9915" xr:uid="{00000000-0005-0000-0000-0000BB260000}"/>
    <cellStyle name="Normal 5 2 2 2 2 5 3 3" xfId="25016" xr:uid="{00000000-0005-0000-0000-0000B8610000}"/>
    <cellStyle name="Normal 5 2 2 2 2 5 5" xfId="20003" xr:uid="{00000000-0005-0000-0000-0000234E0000}"/>
    <cellStyle name="Normal 5 2 2 2 2 6" xfId="11593" xr:uid="{00000000-0005-0000-0000-0000492D0000}"/>
    <cellStyle name="Normal 5 2 2 2 2 6 3" xfId="26691" xr:uid="{00000000-0005-0000-0000-000043680000}"/>
    <cellStyle name="Normal 5 2 2 2 2 7" xfId="6572" xr:uid="{00000000-0005-0000-0000-0000AC190000}"/>
    <cellStyle name="Normal 5 2 2 2 2 7 3" xfId="21674" xr:uid="{00000000-0005-0000-0000-0000AA540000}"/>
    <cellStyle name="Normal 5 2 2 2 2 9" xfId="16661" xr:uid="{00000000-0005-0000-0000-000015410000}"/>
    <cellStyle name="Normal 5 2 2 2 3" xfId="1708" xr:uid="{00000000-0005-0000-0000-0000AC060000}"/>
    <cellStyle name="Normal 5 2 2 2 3 2" xfId="2547" xr:uid="{00000000-0005-0000-0000-0000F3090000}"/>
    <cellStyle name="Normal 5 2 2 2 3 2 2" xfId="4237" xr:uid="{00000000-0005-0000-0000-00008D100000}"/>
    <cellStyle name="Normal 5 2 2 2 3 2 2 2" xfId="14310" xr:uid="{00000000-0005-0000-0000-0000E6370000}"/>
    <cellStyle name="Normal 5 2 2 2 3 2 2 2 3" xfId="29408" xr:uid="{00000000-0005-0000-0000-0000E0720000}"/>
    <cellStyle name="Normal 5 2 2 2 3 2 2 3" xfId="9290" xr:uid="{00000000-0005-0000-0000-00004A240000}"/>
    <cellStyle name="Normal 5 2 2 2 3 2 2 3 3" xfId="24391" xr:uid="{00000000-0005-0000-0000-0000475F0000}"/>
    <cellStyle name="Normal 5 2 2 2 3 2 2 5" xfId="19378" xr:uid="{00000000-0005-0000-0000-0000B24B0000}"/>
    <cellStyle name="Normal 5 2 2 2 3 2 3" xfId="5929" xr:uid="{00000000-0005-0000-0000-000029170000}"/>
    <cellStyle name="Normal 5 2 2 2 3 2 3 2" xfId="15981" xr:uid="{00000000-0005-0000-0000-00006D3E0000}"/>
    <cellStyle name="Normal 5 2 2 2 3 2 3 2 3" xfId="31079" xr:uid="{00000000-0005-0000-0000-000067790000}"/>
    <cellStyle name="Normal 5 2 2 2 3 2 3 3" xfId="10961" xr:uid="{00000000-0005-0000-0000-0000D12A0000}"/>
    <cellStyle name="Normal 5 2 2 2 3 2 3 3 3" xfId="26062" xr:uid="{00000000-0005-0000-0000-0000CE650000}"/>
    <cellStyle name="Normal 5 2 2 2 3 2 3 5" xfId="21049" xr:uid="{00000000-0005-0000-0000-000039520000}"/>
    <cellStyle name="Normal 5 2 2 2 3 2 4" xfId="12639" xr:uid="{00000000-0005-0000-0000-00005F310000}"/>
    <cellStyle name="Normal 5 2 2 2 3 2 4 3" xfId="27737" xr:uid="{00000000-0005-0000-0000-0000596C0000}"/>
    <cellStyle name="Normal 5 2 2 2 3 2 5" xfId="7618" xr:uid="{00000000-0005-0000-0000-0000C21D0000}"/>
    <cellStyle name="Normal 5 2 2 2 3 2 5 3" xfId="22720" xr:uid="{00000000-0005-0000-0000-0000C0580000}"/>
    <cellStyle name="Normal 5 2 2 2 3 2 7" xfId="17707" xr:uid="{00000000-0005-0000-0000-00002B450000}"/>
    <cellStyle name="Normal 5 2 2 2 3 3" xfId="3400" xr:uid="{00000000-0005-0000-0000-0000480D0000}"/>
    <cellStyle name="Normal 5 2 2 2 3 3 2" xfId="13474" xr:uid="{00000000-0005-0000-0000-0000A2340000}"/>
    <cellStyle name="Normal 5 2 2 2 3 3 2 3" xfId="28572" xr:uid="{00000000-0005-0000-0000-00009C6F0000}"/>
    <cellStyle name="Normal 5 2 2 2 3 3 3" xfId="8454" xr:uid="{00000000-0005-0000-0000-000006210000}"/>
    <cellStyle name="Normal 5 2 2 2 3 3 3 3" xfId="23555" xr:uid="{00000000-0005-0000-0000-0000035C0000}"/>
    <cellStyle name="Normal 5 2 2 2 3 3 5" xfId="18542" xr:uid="{00000000-0005-0000-0000-00006E480000}"/>
    <cellStyle name="Normal 5 2 2 2 3 4" xfId="5093" xr:uid="{00000000-0005-0000-0000-0000E5130000}"/>
    <cellStyle name="Normal 5 2 2 2 3 4 2" xfId="15145" xr:uid="{00000000-0005-0000-0000-0000293B0000}"/>
    <cellStyle name="Normal 5 2 2 2 3 4 2 3" xfId="30243" xr:uid="{00000000-0005-0000-0000-000023760000}"/>
    <cellStyle name="Normal 5 2 2 2 3 4 3" xfId="10125" xr:uid="{00000000-0005-0000-0000-00008D270000}"/>
    <cellStyle name="Normal 5 2 2 2 3 4 3 3" xfId="25226" xr:uid="{00000000-0005-0000-0000-00008A620000}"/>
    <cellStyle name="Normal 5 2 2 2 3 4 5" xfId="20213" xr:uid="{00000000-0005-0000-0000-0000F54E0000}"/>
    <cellStyle name="Normal 5 2 2 2 3 5" xfId="11803" xr:uid="{00000000-0005-0000-0000-00001B2E0000}"/>
    <cellStyle name="Normal 5 2 2 2 3 5 3" xfId="26901" xr:uid="{00000000-0005-0000-0000-000015690000}"/>
    <cellStyle name="Normal 5 2 2 2 3 6" xfId="6782" xr:uid="{00000000-0005-0000-0000-00007E1A0000}"/>
    <cellStyle name="Normal 5 2 2 2 3 6 3" xfId="21884" xr:uid="{00000000-0005-0000-0000-00007C550000}"/>
    <cellStyle name="Normal 5 2 2 2 3 8" xfId="16871" xr:uid="{00000000-0005-0000-0000-0000E7410000}"/>
    <cellStyle name="Normal 5 2 2 2 4" xfId="2129" xr:uid="{00000000-0005-0000-0000-000051080000}"/>
    <cellStyle name="Normal 5 2 2 2 4 2" xfId="3819" xr:uid="{00000000-0005-0000-0000-0000EB0E0000}"/>
    <cellStyle name="Normal 5 2 2 2 4 2 2" xfId="13892" xr:uid="{00000000-0005-0000-0000-000044360000}"/>
    <cellStyle name="Normal 5 2 2 2 4 2 2 3" xfId="28990" xr:uid="{00000000-0005-0000-0000-00003E710000}"/>
    <cellStyle name="Normal 5 2 2 2 4 2 3" xfId="8872" xr:uid="{00000000-0005-0000-0000-0000A8220000}"/>
    <cellStyle name="Normal 5 2 2 2 4 2 3 3" xfId="23973" xr:uid="{00000000-0005-0000-0000-0000A55D0000}"/>
    <cellStyle name="Normal 5 2 2 2 4 2 5" xfId="18960" xr:uid="{00000000-0005-0000-0000-0000104A0000}"/>
    <cellStyle name="Normal 5 2 2 2 4 3" xfId="5511" xr:uid="{00000000-0005-0000-0000-000087150000}"/>
    <cellStyle name="Normal 5 2 2 2 4 3 2" xfId="15563" xr:uid="{00000000-0005-0000-0000-0000CB3C0000}"/>
    <cellStyle name="Normal 5 2 2 2 4 3 2 3" xfId="30661" xr:uid="{00000000-0005-0000-0000-0000C5770000}"/>
    <cellStyle name="Normal 5 2 2 2 4 3 3" xfId="10543" xr:uid="{00000000-0005-0000-0000-00002F290000}"/>
    <cellStyle name="Normal 5 2 2 2 4 3 3 3" xfId="25644" xr:uid="{00000000-0005-0000-0000-00002C640000}"/>
    <cellStyle name="Normal 5 2 2 2 4 3 5" xfId="20631" xr:uid="{00000000-0005-0000-0000-000097500000}"/>
    <cellStyle name="Normal 5 2 2 2 4 4" xfId="12221" xr:uid="{00000000-0005-0000-0000-0000BD2F0000}"/>
    <cellStyle name="Normal 5 2 2 2 4 4 3" xfId="27319" xr:uid="{00000000-0005-0000-0000-0000B76A0000}"/>
    <cellStyle name="Normal 5 2 2 2 4 5" xfId="7200" xr:uid="{00000000-0005-0000-0000-0000201C0000}"/>
    <cellStyle name="Normal 5 2 2 2 4 5 3" xfId="22302" xr:uid="{00000000-0005-0000-0000-00001E570000}"/>
    <cellStyle name="Normal 5 2 2 2 4 7" xfId="17289" xr:uid="{00000000-0005-0000-0000-000089430000}"/>
    <cellStyle name="Normal 5 2 2 2 5" xfId="2982" xr:uid="{00000000-0005-0000-0000-0000A60B0000}"/>
    <cellStyle name="Normal 5 2 2 2 5 2" xfId="13056" xr:uid="{00000000-0005-0000-0000-000000330000}"/>
    <cellStyle name="Normal 5 2 2 2 5 2 3" xfId="28154" xr:uid="{00000000-0005-0000-0000-0000FA6D0000}"/>
    <cellStyle name="Normal 5 2 2 2 5 3" xfId="8036" xr:uid="{00000000-0005-0000-0000-0000641F0000}"/>
    <cellStyle name="Normal 5 2 2 2 5 3 3" xfId="23137" xr:uid="{00000000-0005-0000-0000-0000615A0000}"/>
    <cellStyle name="Normal 5 2 2 2 5 5" xfId="18124" xr:uid="{00000000-0005-0000-0000-0000CC460000}"/>
    <cellStyle name="Normal 5 2 2 2 6" xfId="4675" xr:uid="{00000000-0005-0000-0000-000043120000}"/>
    <cellStyle name="Normal 5 2 2 2 6 2" xfId="14727" xr:uid="{00000000-0005-0000-0000-000087390000}"/>
    <cellStyle name="Normal 5 2 2 2 6 2 3" xfId="29825" xr:uid="{00000000-0005-0000-0000-000081740000}"/>
    <cellStyle name="Normal 5 2 2 2 6 3" xfId="9707" xr:uid="{00000000-0005-0000-0000-0000EB250000}"/>
    <cellStyle name="Normal 5 2 2 2 6 3 3" xfId="24808" xr:uid="{00000000-0005-0000-0000-0000E8600000}"/>
    <cellStyle name="Normal 5 2 2 2 6 5" xfId="19795" xr:uid="{00000000-0005-0000-0000-0000534D0000}"/>
    <cellStyle name="Normal 5 2 2 2 7" xfId="11385" xr:uid="{00000000-0005-0000-0000-0000792C0000}"/>
    <cellStyle name="Normal 5 2 2 2 7 3" xfId="26483" xr:uid="{00000000-0005-0000-0000-000073670000}"/>
    <cellStyle name="Normal 5 2 2 2 8" xfId="6364" xr:uid="{00000000-0005-0000-0000-0000DC180000}"/>
    <cellStyle name="Normal 5 2 2 2 8 3" xfId="21466" xr:uid="{00000000-0005-0000-0000-0000DA530000}"/>
    <cellStyle name="Normal 5 2 2 2 9" xfId="31392" xr:uid="{00000000-0005-0000-0000-0000A07A0000}"/>
    <cellStyle name="Normal 5 2 2 3" xfId="1391" xr:uid="{00000000-0005-0000-0000-00006F050000}"/>
    <cellStyle name="Normal 5 2 2 3 2" xfId="1812" xr:uid="{00000000-0005-0000-0000-000014070000}"/>
    <cellStyle name="Normal 5 2 2 3 2 2" xfId="2651" xr:uid="{00000000-0005-0000-0000-00005B0A0000}"/>
    <cellStyle name="Normal 5 2 2 3 2 2 2" xfId="4341" xr:uid="{00000000-0005-0000-0000-0000F5100000}"/>
    <cellStyle name="Normal 5 2 2 3 2 2 2 2" xfId="14414" xr:uid="{00000000-0005-0000-0000-00004E380000}"/>
    <cellStyle name="Normal 5 2 2 3 2 2 2 2 3" xfId="29512" xr:uid="{00000000-0005-0000-0000-000048730000}"/>
    <cellStyle name="Normal 5 2 2 3 2 2 2 3" xfId="9394" xr:uid="{00000000-0005-0000-0000-0000B2240000}"/>
    <cellStyle name="Normal 5 2 2 3 2 2 2 3 3" xfId="24495" xr:uid="{00000000-0005-0000-0000-0000AF5F0000}"/>
    <cellStyle name="Normal 5 2 2 3 2 2 2 5" xfId="19482" xr:uid="{00000000-0005-0000-0000-00001A4C0000}"/>
    <cellStyle name="Normal 5 2 2 3 2 2 3" xfId="6033" xr:uid="{00000000-0005-0000-0000-000091170000}"/>
    <cellStyle name="Normal 5 2 2 3 2 2 3 2" xfId="16085" xr:uid="{00000000-0005-0000-0000-0000D53E0000}"/>
    <cellStyle name="Normal 5 2 2 3 2 2 3 2 3" xfId="31183" xr:uid="{00000000-0005-0000-0000-0000CF790000}"/>
    <cellStyle name="Normal 5 2 2 3 2 2 3 3" xfId="11065" xr:uid="{00000000-0005-0000-0000-0000392B0000}"/>
    <cellStyle name="Normal 5 2 2 3 2 2 3 3 3" xfId="26166" xr:uid="{00000000-0005-0000-0000-000036660000}"/>
    <cellStyle name="Normal 5 2 2 3 2 2 3 5" xfId="21153" xr:uid="{00000000-0005-0000-0000-0000A1520000}"/>
    <cellStyle name="Normal 5 2 2 3 2 2 4" xfId="12743" xr:uid="{00000000-0005-0000-0000-0000C7310000}"/>
    <cellStyle name="Normal 5 2 2 3 2 2 4 3" xfId="27841" xr:uid="{00000000-0005-0000-0000-0000C16C0000}"/>
    <cellStyle name="Normal 5 2 2 3 2 2 5" xfId="7722" xr:uid="{00000000-0005-0000-0000-00002A1E0000}"/>
    <cellStyle name="Normal 5 2 2 3 2 2 5 3" xfId="22824" xr:uid="{00000000-0005-0000-0000-000028590000}"/>
    <cellStyle name="Normal 5 2 2 3 2 2 7" xfId="17811" xr:uid="{00000000-0005-0000-0000-000093450000}"/>
    <cellStyle name="Normal 5 2 2 3 2 3" xfId="3504" xr:uid="{00000000-0005-0000-0000-0000B00D0000}"/>
    <cellStyle name="Normal 5 2 2 3 2 3 2" xfId="13578" xr:uid="{00000000-0005-0000-0000-00000A350000}"/>
    <cellStyle name="Normal 5 2 2 3 2 3 2 3" xfId="28676" xr:uid="{00000000-0005-0000-0000-000004700000}"/>
    <cellStyle name="Normal 5 2 2 3 2 3 3" xfId="8558" xr:uid="{00000000-0005-0000-0000-00006E210000}"/>
    <cellStyle name="Normal 5 2 2 3 2 3 3 3" xfId="23659" xr:uid="{00000000-0005-0000-0000-00006B5C0000}"/>
    <cellStyle name="Normal 5 2 2 3 2 3 5" xfId="18646" xr:uid="{00000000-0005-0000-0000-0000D6480000}"/>
    <cellStyle name="Normal 5 2 2 3 2 4" xfId="5197" xr:uid="{00000000-0005-0000-0000-00004D140000}"/>
    <cellStyle name="Normal 5 2 2 3 2 4 2" xfId="15249" xr:uid="{00000000-0005-0000-0000-0000913B0000}"/>
    <cellStyle name="Normal 5 2 2 3 2 4 2 3" xfId="30347" xr:uid="{00000000-0005-0000-0000-00008B760000}"/>
    <cellStyle name="Normal 5 2 2 3 2 4 3" xfId="10229" xr:uid="{00000000-0005-0000-0000-0000F5270000}"/>
    <cellStyle name="Normal 5 2 2 3 2 4 3 3" xfId="25330" xr:uid="{00000000-0005-0000-0000-0000F2620000}"/>
    <cellStyle name="Normal 5 2 2 3 2 4 5" xfId="20317" xr:uid="{00000000-0005-0000-0000-00005D4F0000}"/>
    <cellStyle name="Normal 5 2 2 3 2 5" xfId="11907" xr:uid="{00000000-0005-0000-0000-0000832E0000}"/>
    <cellStyle name="Normal 5 2 2 3 2 5 3" xfId="27005" xr:uid="{00000000-0005-0000-0000-00007D690000}"/>
    <cellStyle name="Normal 5 2 2 3 2 6" xfId="6886" xr:uid="{00000000-0005-0000-0000-0000E61A0000}"/>
    <cellStyle name="Normal 5 2 2 3 2 6 3" xfId="21988" xr:uid="{00000000-0005-0000-0000-0000E4550000}"/>
    <cellStyle name="Normal 5 2 2 3 2 8" xfId="16975" xr:uid="{00000000-0005-0000-0000-00004F420000}"/>
    <cellStyle name="Normal 5 2 2 3 3" xfId="2233" xr:uid="{00000000-0005-0000-0000-0000B9080000}"/>
    <cellStyle name="Normal 5 2 2 3 3 2" xfId="3923" xr:uid="{00000000-0005-0000-0000-0000530F0000}"/>
    <cellStyle name="Normal 5 2 2 3 3 2 2" xfId="13996" xr:uid="{00000000-0005-0000-0000-0000AC360000}"/>
    <cellStyle name="Normal 5 2 2 3 3 2 2 3" xfId="29094" xr:uid="{00000000-0005-0000-0000-0000A6710000}"/>
    <cellStyle name="Normal 5 2 2 3 3 2 3" xfId="8976" xr:uid="{00000000-0005-0000-0000-000010230000}"/>
    <cellStyle name="Normal 5 2 2 3 3 2 3 3" xfId="24077" xr:uid="{00000000-0005-0000-0000-00000D5E0000}"/>
    <cellStyle name="Normal 5 2 2 3 3 2 5" xfId="19064" xr:uid="{00000000-0005-0000-0000-0000784A0000}"/>
    <cellStyle name="Normal 5 2 2 3 3 3" xfId="5615" xr:uid="{00000000-0005-0000-0000-0000EF150000}"/>
    <cellStyle name="Normal 5 2 2 3 3 3 2" xfId="15667" xr:uid="{00000000-0005-0000-0000-0000333D0000}"/>
    <cellStyle name="Normal 5 2 2 3 3 3 2 3" xfId="30765" xr:uid="{00000000-0005-0000-0000-00002D780000}"/>
    <cellStyle name="Normal 5 2 2 3 3 3 3" xfId="10647" xr:uid="{00000000-0005-0000-0000-000097290000}"/>
    <cellStyle name="Normal 5 2 2 3 3 3 3 3" xfId="25748" xr:uid="{00000000-0005-0000-0000-000094640000}"/>
    <cellStyle name="Normal 5 2 2 3 3 3 5" xfId="20735" xr:uid="{00000000-0005-0000-0000-0000FF500000}"/>
    <cellStyle name="Normal 5 2 2 3 3 4" xfId="12325" xr:uid="{00000000-0005-0000-0000-000025300000}"/>
    <cellStyle name="Normal 5 2 2 3 3 4 3" xfId="27423" xr:uid="{00000000-0005-0000-0000-00001F6B0000}"/>
    <cellStyle name="Normal 5 2 2 3 3 5" xfId="7304" xr:uid="{00000000-0005-0000-0000-0000881C0000}"/>
    <cellStyle name="Normal 5 2 2 3 3 5 3" xfId="22406" xr:uid="{00000000-0005-0000-0000-000086570000}"/>
    <cellStyle name="Normal 5 2 2 3 3 7" xfId="17393" xr:uid="{00000000-0005-0000-0000-0000F1430000}"/>
    <cellStyle name="Normal 5 2 2 3 4" xfId="3086" xr:uid="{00000000-0005-0000-0000-00000E0C0000}"/>
    <cellStyle name="Normal 5 2 2 3 4 2" xfId="13160" xr:uid="{00000000-0005-0000-0000-000068330000}"/>
    <cellStyle name="Normal 5 2 2 3 4 2 3" xfId="28258" xr:uid="{00000000-0005-0000-0000-0000626E0000}"/>
    <cellStyle name="Normal 5 2 2 3 4 3" xfId="8140" xr:uid="{00000000-0005-0000-0000-0000CC1F0000}"/>
    <cellStyle name="Normal 5 2 2 3 4 3 3" xfId="23241" xr:uid="{00000000-0005-0000-0000-0000C95A0000}"/>
    <cellStyle name="Normal 5 2 2 3 4 5" xfId="18228" xr:uid="{00000000-0005-0000-0000-000034470000}"/>
    <cellStyle name="Normal 5 2 2 3 5" xfId="4779" xr:uid="{00000000-0005-0000-0000-0000AB120000}"/>
    <cellStyle name="Normal 5 2 2 3 5 2" xfId="14831" xr:uid="{00000000-0005-0000-0000-0000EF390000}"/>
    <cellStyle name="Normal 5 2 2 3 5 2 3" xfId="29929" xr:uid="{00000000-0005-0000-0000-0000E9740000}"/>
    <cellStyle name="Normal 5 2 2 3 5 3" xfId="9811" xr:uid="{00000000-0005-0000-0000-000053260000}"/>
    <cellStyle name="Normal 5 2 2 3 5 3 3" xfId="24912" xr:uid="{00000000-0005-0000-0000-000050610000}"/>
    <cellStyle name="Normal 5 2 2 3 5 5" xfId="19899" xr:uid="{00000000-0005-0000-0000-0000BB4D0000}"/>
    <cellStyle name="Normal 5 2 2 3 6" xfId="11489" xr:uid="{00000000-0005-0000-0000-0000E12C0000}"/>
    <cellStyle name="Normal 5 2 2 3 6 3" xfId="26587" xr:uid="{00000000-0005-0000-0000-0000DB670000}"/>
    <cellStyle name="Normal 5 2 2 3 7" xfId="6468" xr:uid="{00000000-0005-0000-0000-000044190000}"/>
    <cellStyle name="Normal 5 2 2 3 7 3" xfId="21570" xr:uid="{00000000-0005-0000-0000-000042540000}"/>
    <cellStyle name="Normal 5 2 2 3 9" xfId="16557" xr:uid="{00000000-0005-0000-0000-0000AD400000}"/>
    <cellStyle name="Normal 5 2 2 4" xfId="1604" xr:uid="{00000000-0005-0000-0000-000044060000}"/>
    <cellStyle name="Normal 5 2 2 4 2" xfId="2443" xr:uid="{00000000-0005-0000-0000-00008B090000}"/>
    <cellStyle name="Normal 5 2 2 4 2 2" xfId="4133" xr:uid="{00000000-0005-0000-0000-000025100000}"/>
    <cellStyle name="Normal 5 2 2 4 2 2 2" xfId="14206" xr:uid="{00000000-0005-0000-0000-00007E370000}"/>
    <cellStyle name="Normal 5 2 2 4 2 2 2 3" xfId="29304" xr:uid="{00000000-0005-0000-0000-000078720000}"/>
    <cellStyle name="Normal 5 2 2 4 2 2 3" xfId="9186" xr:uid="{00000000-0005-0000-0000-0000E2230000}"/>
    <cellStyle name="Normal 5 2 2 4 2 2 3 3" xfId="24287" xr:uid="{00000000-0005-0000-0000-0000DF5E0000}"/>
    <cellStyle name="Normal 5 2 2 4 2 2 5" xfId="19274" xr:uid="{00000000-0005-0000-0000-00004A4B0000}"/>
    <cellStyle name="Normal 5 2 2 4 2 3" xfId="5825" xr:uid="{00000000-0005-0000-0000-0000C1160000}"/>
    <cellStyle name="Normal 5 2 2 4 2 3 2" xfId="15877" xr:uid="{00000000-0005-0000-0000-0000053E0000}"/>
    <cellStyle name="Normal 5 2 2 4 2 3 2 3" xfId="30975" xr:uid="{00000000-0005-0000-0000-0000FF780000}"/>
    <cellStyle name="Normal 5 2 2 4 2 3 3" xfId="10857" xr:uid="{00000000-0005-0000-0000-0000692A0000}"/>
    <cellStyle name="Normal 5 2 2 4 2 3 3 3" xfId="25958" xr:uid="{00000000-0005-0000-0000-000066650000}"/>
    <cellStyle name="Normal 5 2 2 4 2 3 5" xfId="20945" xr:uid="{00000000-0005-0000-0000-0000D1510000}"/>
    <cellStyle name="Normal 5 2 2 4 2 4" xfId="12535" xr:uid="{00000000-0005-0000-0000-0000F7300000}"/>
    <cellStyle name="Normal 5 2 2 4 2 4 3" xfId="27633" xr:uid="{00000000-0005-0000-0000-0000F16B0000}"/>
    <cellStyle name="Normal 5 2 2 4 2 5" xfId="7514" xr:uid="{00000000-0005-0000-0000-00005A1D0000}"/>
    <cellStyle name="Normal 5 2 2 4 2 5 3" xfId="22616" xr:uid="{00000000-0005-0000-0000-000058580000}"/>
    <cellStyle name="Normal 5 2 2 4 2 7" xfId="17603" xr:uid="{00000000-0005-0000-0000-0000C3440000}"/>
    <cellStyle name="Normal 5 2 2 4 3" xfId="3296" xr:uid="{00000000-0005-0000-0000-0000E00C0000}"/>
    <cellStyle name="Normal 5 2 2 4 3 2" xfId="13370" xr:uid="{00000000-0005-0000-0000-00003A340000}"/>
    <cellStyle name="Normal 5 2 2 4 3 2 3" xfId="28468" xr:uid="{00000000-0005-0000-0000-0000346F0000}"/>
    <cellStyle name="Normal 5 2 2 4 3 3" xfId="8350" xr:uid="{00000000-0005-0000-0000-00009E200000}"/>
    <cellStyle name="Normal 5 2 2 4 3 3 3" xfId="23451" xr:uid="{00000000-0005-0000-0000-00009B5B0000}"/>
    <cellStyle name="Normal 5 2 2 4 3 5" xfId="18438" xr:uid="{00000000-0005-0000-0000-000006480000}"/>
    <cellStyle name="Normal 5 2 2 4 4" xfId="4989" xr:uid="{00000000-0005-0000-0000-00007D130000}"/>
    <cellStyle name="Normal 5 2 2 4 4 2" xfId="15041" xr:uid="{00000000-0005-0000-0000-0000C13A0000}"/>
    <cellStyle name="Normal 5 2 2 4 4 2 3" xfId="30139" xr:uid="{00000000-0005-0000-0000-0000BB750000}"/>
    <cellStyle name="Normal 5 2 2 4 4 3" xfId="10021" xr:uid="{00000000-0005-0000-0000-000025270000}"/>
    <cellStyle name="Normal 5 2 2 4 4 3 3" xfId="25122" xr:uid="{00000000-0005-0000-0000-000022620000}"/>
    <cellStyle name="Normal 5 2 2 4 4 5" xfId="20109" xr:uid="{00000000-0005-0000-0000-00008D4E0000}"/>
    <cellStyle name="Normal 5 2 2 4 5" xfId="11699" xr:uid="{00000000-0005-0000-0000-0000B32D0000}"/>
    <cellStyle name="Normal 5 2 2 4 5 3" xfId="26797" xr:uid="{00000000-0005-0000-0000-0000AD680000}"/>
    <cellStyle name="Normal 5 2 2 4 6" xfId="6678" xr:uid="{00000000-0005-0000-0000-0000161A0000}"/>
    <cellStyle name="Normal 5 2 2 4 6 3" xfId="21780" xr:uid="{00000000-0005-0000-0000-000014550000}"/>
    <cellStyle name="Normal 5 2 2 4 8" xfId="16767" xr:uid="{00000000-0005-0000-0000-00007F410000}"/>
    <cellStyle name="Normal 5 2 2 5" xfId="2025" xr:uid="{00000000-0005-0000-0000-0000E9070000}"/>
    <cellStyle name="Normal 5 2 2 5 2" xfId="3715" xr:uid="{00000000-0005-0000-0000-0000830E0000}"/>
    <cellStyle name="Normal 5 2 2 5 2 2" xfId="13788" xr:uid="{00000000-0005-0000-0000-0000DC350000}"/>
    <cellStyle name="Normal 5 2 2 5 2 2 3" xfId="28886" xr:uid="{00000000-0005-0000-0000-0000D6700000}"/>
    <cellStyle name="Normal 5 2 2 5 2 3" xfId="8768" xr:uid="{00000000-0005-0000-0000-000040220000}"/>
    <cellStyle name="Normal 5 2 2 5 2 3 3" xfId="23869" xr:uid="{00000000-0005-0000-0000-00003D5D0000}"/>
    <cellStyle name="Normal 5 2 2 5 2 5" xfId="18856" xr:uid="{00000000-0005-0000-0000-0000A8490000}"/>
    <cellStyle name="Normal 5 2 2 5 3" xfId="5407" xr:uid="{00000000-0005-0000-0000-00001F150000}"/>
    <cellStyle name="Normal 5 2 2 5 3 2" xfId="15459" xr:uid="{00000000-0005-0000-0000-0000633C0000}"/>
    <cellStyle name="Normal 5 2 2 5 3 2 3" xfId="30557" xr:uid="{00000000-0005-0000-0000-00005D770000}"/>
    <cellStyle name="Normal 5 2 2 5 3 3" xfId="10439" xr:uid="{00000000-0005-0000-0000-0000C7280000}"/>
    <cellStyle name="Normal 5 2 2 5 3 3 3" xfId="25540" xr:uid="{00000000-0005-0000-0000-0000C4630000}"/>
    <cellStyle name="Normal 5 2 2 5 3 5" xfId="20527" xr:uid="{00000000-0005-0000-0000-00002F500000}"/>
    <cellStyle name="Normal 5 2 2 5 4" xfId="12117" xr:uid="{00000000-0005-0000-0000-0000552F0000}"/>
    <cellStyle name="Normal 5 2 2 5 4 3" xfId="27215" xr:uid="{00000000-0005-0000-0000-00004F6A0000}"/>
    <cellStyle name="Normal 5 2 2 5 5" xfId="7096" xr:uid="{00000000-0005-0000-0000-0000B81B0000}"/>
    <cellStyle name="Normal 5 2 2 5 5 3" xfId="22198" xr:uid="{00000000-0005-0000-0000-0000B6560000}"/>
    <cellStyle name="Normal 5 2 2 5 7" xfId="17185" xr:uid="{00000000-0005-0000-0000-000021430000}"/>
    <cellStyle name="Normal 5 2 2 6" xfId="2878" xr:uid="{00000000-0005-0000-0000-00003E0B0000}"/>
    <cellStyle name="Normal 5 2 2 6 2" xfId="12952" xr:uid="{00000000-0005-0000-0000-000098320000}"/>
    <cellStyle name="Normal 5 2 2 6 2 3" xfId="28050" xr:uid="{00000000-0005-0000-0000-0000926D0000}"/>
    <cellStyle name="Normal 5 2 2 6 3" xfId="7932" xr:uid="{00000000-0005-0000-0000-0000FC1E0000}"/>
    <cellStyle name="Normal 5 2 2 6 3 3" xfId="23033" xr:uid="{00000000-0005-0000-0000-0000F9590000}"/>
    <cellStyle name="Normal 5 2 2 6 5" xfId="18020" xr:uid="{00000000-0005-0000-0000-000064460000}"/>
    <cellStyle name="Normal 5 2 2 7" xfId="4571" xr:uid="{00000000-0005-0000-0000-0000DB110000}"/>
    <cellStyle name="Normal 5 2 2 7 2" xfId="14623" xr:uid="{00000000-0005-0000-0000-00001F390000}"/>
    <cellStyle name="Normal 5 2 2 7 2 3" xfId="29721" xr:uid="{00000000-0005-0000-0000-000019740000}"/>
    <cellStyle name="Normal 5 2 2 7 3" xfId="9603" xr:uid="{00000000-0005-0000-0000-000083250000}"/>
    <cellStyle name="Normal 5 2 2 7 3 3" xfId="24704" xr:uid="{00000000-0005-0000-0000-000080600000}"/>
    <cellStyle name="Normal 5 2 2 7 5" xfId="19691" xr:uid="{00000000-0005-0000-0000-0000EB4C0000}"/>
    <cellStyle name="Normal 5 2 2 8" xfId="11281" xr:uid="{00000000-0005-0000-0000-0000112C0000}"/>
    <cellStyle name="Normal 5 2 2 8 3" xfId="26379" xr:uid="{00000000-0005-0000-0000-00000B670000}"/>
    <cellStyle name="Normal 5 2 2 9" xfId="6260" xr:uid="{00000000-0005-0000-0000-000074180000}"/>
    <cellStyle name="Normal 5 2 2 9 3" xfId="21362" xr:uid="{00000000-0005-0000-0000-000072530000}"/>
    <cellStyle name="Normal 5 2 3" xfId="1224" xr:uid="{00000000-0005-0000-0000-0000C8040000}"/>
    <cellStyle name="Normal 5 2 3 10" xfId="16401" xr:uid="{00000000-0005-0000-0000-000011400000}"/>
    <cellStyle name="Normal 5 2 3 2" xfId="1443" xr:uid="{00000000-0005-0000-0000-0000A3050000}"/>
    <cellStyle name="Normal 5 2 3 2 2" xfId="1864" xr:uid="{00000000-0005-0000-0000-000048070000}"/>
    <cellStyle name="Normal 5 2 3 2 2 2" xfId="2703" xr:uid="{00000000-0005-0000-0000-00008F0A0000}"/>
    <cellStyle name="Normal 5 2 3 2 2 2 2" xfId="4393" xr:uid="{00000000-0005-0000-0000-000029110000}"/>
    <cellStyle name="Normal 5 2 3 2 2 2 2 2" xfId="14466" xr:uid="{00000000-0005-0000-0000-000082380000}"/>
    <cellStyle name="Normal 5 2 3 2 2 2 2 2 3" xfId="29564" xr:uid="{00000000-0005-0000-0000-00007C730000}"/>
    <cellStyle name="Normal 5 2 3 2 2 2 2 3" xfId="9446" xr:uid="{00000000-0005-0000-0000-0000E6240000}"/>
    <cellStyle name="Normal 5 2 3 2 2 2 2 3 3" xfId="24547" xr:uid="{00000000-0005-0000-0000-0000E35F0000}"/>
    <cellStyle name="Normal 5 2 3 2 2 2 2 5" xfId="19534" xr:uid="{00000000-0005-0000-0000-00004E4C0000}"/>
    <cellStyle name="Normal 5 2 3 2 2 2 3" xfId="6085" xr:uid="{00000000-0005-0000-0000-0000C5170000}"/>
    <cellStyle name="Normal 5 2 3 2 2 2 3 2" xfId="16137" xr:uid="{00000000-0005-0000-0000-0000093F0000}"/>
    <cellStyle name="Normal 5 2 3 2 2 2 3 2 3" xfId="31235" xr:uid="{00000000-0005-0000-0000-0000037A0000}"/>
    <cellStyle name="Normal 5 2 3 2 2 2 3 3" xfId="11117" xr:uid="{00000000-0005-0000-0000-00006D2B0000}"/>
    <cellStyle name="Normal 5 2 3 2 2 2 3 3 3" xfId="26218" xr:uid="{00000000-0005-0000-0000-00006A660000}"/>
    <cellStyle name="Normal 5 2 3 2 2 2 3 5" xfId="21205" xr:uid="{00000000-0005-0000-0000-0000D5520000}"/>
    <cellStyle name="Normal 5 2 3 2 2 2 4" xfId="12795" xr:uid="{00000000-0005-0000-0000-0000FB310000}"/>
    <cellStyle name="Normal 5 2 3 2 2 2 4 3" xfId="27893" xr:uid="{00000000-0005-0000-0000-0000F56C0000}"/>
    <cellStyle name="Normal 5 2 3 2 2 2 5" xfId="7774" xr:uid="{00000000-0005-0000-0000-00005E1E0000}"/>
    <cellStyle name="Normal 5 2 3 2 2 2 5 3" xfId="22876" xr:uid="{00000000-0005-0000-0000-00005C590000}"/>
    <cellStyle name="Normal 5 2 3 2 2 2 7" xfId="17863" xr:uid="{00000000-0005-0000-0000-0000C7450000}"/>
    <cellStyle name="Normal 5 2 3 2 2 3" xfId="3556" xr:uid="{00000000-0005-0000-0000-0000E40D0000}"/>
    <cellStyle name="Normal 5 2 3 2 2 3 2" xfId="13630" xr:uid="{00000000-0005-0000-0000-00003E350000}"/>
    <cellStyle name="Normal 5 2 3 2 2 3 2 3" xfId="28728" xr:uid="{00000000-0005-0000-0000-000038700000}"/>
    <cellStyle name="Normal 5 2 3 2 2 3 3" xfId="8610" xr:uid="{00000000-0005-0000-0000-0000A2210000}"/>
    <cellStyle name="Normal 5 2 3 2 2 3 3 3" xfId="23711" xr:uid="{00000000-0005-0000-0000-00009F5C0000}"/>
    <cellStyle name="Normal 5 2 3 2 2 3 5" xfId="18698" xr:uid="{00000000-0005-0000-0000-00000A490000}"/>
    <cellStyle name="Normal 5 2 3 2 2 4" xfId="5249" xr:uid="{00000000-0005-0000-0000-000081140000}"/>
    <cellStyle name="Normal 5 2 3 2 2 4 2" xfId="15301" xr:uid="{00000000-0005-0000-0000-0000C53B0000}"/>
    <cellStyle name="Normal 5 2 3 2 2 4 2 3" xfId="30399" xr:uid="{00000000-0005-0000-0000-0000BF760000}"/>
    <cellStyle name="Normal 5 2 3 2 2 4 3" xfId="10281" xr:uid="{00000000-0005-0000-0000-000029280000}"/>
    <cellStyle name="Normal 5 2 3 2 2 4 3 3" xfId="25382" xr:uid="{00000000-0005-0000-0000-000026630000}"/>
    <cellStyle name="Normal 5 2 3 2 2 4 5" xfId="20369" xr:uid="{00000000-0005-0000-0000-0000914F0000}"/>
    <cellStyle name="Normal 5 2 3 2 2 5" xfId="11959" xr:uid="{00000000-0005-0000-0000-0000B72E0000}"/>
    <cellStyle name="Normal 5 2 3 2 2 5 3" xfId="27057" xr:uid="{00000000-0005-0000-0000-0000B1690000}"/>
    <cellStyle name="Normal 5 2 3 2 2 6" xfId="6938" xr:uid="{00000000-0005-0000-0000-00001A1B0000}"/>
    <cellStyle name="Normal 5 2 3 2 2 6 3" xfId="22040" xr:uid="{00000000-0005-0000-0000-000018560000}"/>
    <cellStyle name="Normal 5 2 3 2 2 8" xfId="17027" xr:uid="{00000000-0005-0000-0000-000083420000}"/>
    <cellStyle name="Normal 5 2 3 2 3" xfId="2285" xr:uid="{00000000-0005-0000-0000-0000ED080000}"/>
    <cellStyle name="Normal 5 2 3 2 3 2" xfId="3975" xr:uid="{00000000-0005-0000-0000-0000870F0000}"/>
    <cellStyle name="Normal 5 2 3 2 3 2 2" xfId="14048" xr:uid="{00000000-0005-0000-0000-0000E0360000}"/>
    <cellStyle name="Normal 5 2 3 2 3 2 2 3" xfId="29146" xr:uid="{00000000-0005-0000-0000-0000DA710000}"/>
    <cellStyle name="Normal 5 2 3 2 3 2 3" xfId="9028" xr:uid="{00000000-0005-0000-0000-000044230000}"/>
    <cellStyle name="Normal 5 2 3 2 3 2 3 3" xfId="24129" xr:uid="{00000000-0005-0000-0000-0000415E0000}"/>
    <cellStyle name="Normal 5 2 3 2 3 2 5" xfId="19116" xr:uid="{00000000-0005-0000-0000-0000AC4A0000}"/>
    <cellStyle name="Normal 5 2 3 2 3 3" xfId="5667" xr:uid="{00000000-0005-0000-0000-000023160000}"/>
    <cellStyle name="Normal 5 2 3 2 3 3 2" xfId="15719" xr:uid="{00000000-0005-0000-0000-0000673D0000}"/>
    <cellStyle name="Normal 5 2 3 2 3 3 2 3" xfId="30817" xr:uid="{00000000-0005-0000-0000-000061780000}"/>
    <cellStyle name="Normal 5 2 3 2 3 3 3" xfId="10699" xr:uid="{00000000-0005-0000-0000-0000CB290000}"/>
    <cellStyle name="Normal 5 2 3 2 3 3 3 3" xfId="25800" xr:uid="{00000000-0005-0000-0000-0000C8640000}"/>
    <cellStyle name="Normal 5 2 3 2 3 3 5" xfId="20787" xr:uid="{00000000-0005-0000-0000-000033510000}"/>
    <cellStyle name="Normal 5 2 3 2 3 4" xfId="12377" xr:uid="{00000000-0005-0000-0000-000059300000}"/>
    <cellStyle name="Normal 5 2 3 2 3 4 3" xfId="27475" xr:uid="{00000000-0005-0000-0000-0000536B0000}"/>
    <cellStyle name="Normal 5 2 3 2 3 5" xfId="7356" xr:uid="{00000000-0005-0000-0000-0000BC1C0000}"/>
    <cellStyle name="Normal 5 2 3 2 3 5 3" xfId="22458" xr:uid="{00000000-0005-0000-0000-0000BA570000}"/>
    <cellStyle name="Normal 5 2 3 2 3 7" xfId="17445" xr:uid="{00000000-0005-0000-0000-000025440000}"/>
    <cellStyle name="Normal 5 2 3 2 4" xfId="3138" xr:uid="{00000000-0005-0000-0000-0000420C0000}"/>
    <cellStyle name="Normal 5 2 3 2 4 2" xfId="13212" xr:uid="{00000000-0005-0000-0000-00009C330000}"/>
    <cellStyle name="Normal 5 2 3 2 4 2 3" xfId="28310" xr:uid="{00000000-0005-0000-0000-0000966E0000}"/>
    <cellStyle name="Normal 5 2 3 2 4 3" xfId="8192" xr:uid="{00000000-0005-0000-0000-000000200000}"/>
    <cellStyle name="Normal 5 2 3 2 4 3 3" xfId="23293" xr:uid="{00000000-0005-0000-0000-0000FD5A0000}"/>
    <cellStyle name="Normal 5 2 3 2 4 5" xfId="18280" xr:uid="{00000000-0005-0000-0000-000068470000}"/>
    <cellStyle name="Normal 5 2 3 2 5" xfId="4831" xr:uid="{00000000-0005-0000-0000-0000DF120000}"/>
    <cellStyle name="Normal 5 2 3 2 5 2" xfId="14883" xr:uid="{00000000-0005-0000-0000-0000233A0000}"/>
    <cellStyle name="Normal 5 2 3 2 5 2 3" xfId="29981" xr:uid="{00000000-0005-0000-0000-00001D750000}"/>
    <cellStyle name="Normal 5 2 3 2 5 3" xfId="9863" xr:uid="{00000000-0005-0000-0000-000087260000}"/>
    <cellStyle name="Normal 5 2 3 2 5 3 3" xfId="24964" xr:uid="{00000000-0005-0000-0000-000084610000}"/>
    <cellStyle name="Normal 5 2 3 2 5 5" xfId="19951" xr:uid="{00000000-0005-0000-0000-0000EF4D0000}"/>
    <cellStyle name="Normal 5 2 3 2 6" xfId="11541" xr:uid="{00000000-0005-0000-0000-0000152D0000}"/>
    <cellStyle name="Normal 5 2 3 2 6 3" xfId="26639" xr:uid="{00000000-0005-0000-0000-00000F680000}"/>
    <cellStyle name="Normal 5 2 3 2 7" xfId="6520" xr:uid="{00000000-0005-0000-0000-000078190000}"/>
    <cellStyle name="Normal 5 2 3 2 7 3" xfId="21622" xr:uid="{00000000-0005-0000-0000-000076540000}"/>
    <cellStyle name="Normal 5 2 3 2 9" xfId="16609" xr:uid="{00000000-0005-0000-0000-0000E1400000}"/>
    <cellStyle name="Normal 5 2 3 3" xfId="1656" xr:uid="{00000000-0005-0000-0000-000078060000}"/>
    <cellStyle name="Normal 5 2 3 3 2" xfId="2495" xr:uid="{00000000-0005-0000-0000-0000BF090000}"/>
    <cellStyle name="Normal 5 2 3 3 2 2" xfId="4185" xr:uid="{00000000-0005-0000-0000-000059100000}"/>
    <cellStyle name="Normal 5 2 3 3 2 2 2" xfId="14258" xr:uid="{00000000-0005-0000-0000-0000B2370000}"/>
    <cellStyle name="Normal 5 2 3 3 2 2 2 3" xfId="29356" xr:uid="{00000000-0005-0000-0000-0000AC720000}"/>
    <cellStyle name="Normal 5 2 3 3 2 2 3" xfId="9238" xr:uid="{00000000-0005-0000-0000-000016240000}"/>
    <cellStyle name="Normal 5 2 3 3 2 2 3 3" xfId="24339" xr:uid="{00000000-0005-0000-0000-0000135F0000}"/>
    <cellStyle name="Normal 5 2 3 3 2 2 5" xfId="19326" xr:uid="{00000000-0005-0000-0000-00007E4B0000}"/>
    <cellStyle name="Normal 5 2 3 3 2 3" xfId="5877" xr:uid="{00000000-0005-0000-0000-0000F5160000}"/>
    <cellStyle name="Normal 5 2 3 3 2 3 2" xfId="15929" xr:uid="{00000000-0005-0000-0000-0000393E0000}"/>
    <cellStyle name="Normal 5 2 3 3 2 3 2 3" xfId="31027" xr:uid="{00000000-0005-0000-0000-000033790000}"/>
    <cellStyle name="Normal 5 2 3 3 2 3 3" xfId="10909" xr:uid="{00000000-0005-0000-0000-00009D2A0000}"/>
    <cellStyle name="Normal 5 2 3 3 2 3 3 3" xfId="26010" xr:uid="{00000000-0005-0000-0000-00009A650000}"/>
    <cellStyle name="Normal 5 2 3 3 2 3 5" xfId="20997" xr:uid="{00000000-0005-0000-0000-000005520000}"/>
    <cellStyle name="Normal 5 2 3 3 2 4" xfId="12587" xr:uid="{00000000-0005-0000-0000-00002B310000}"/>
    <cellStyle name="Normal 5 2 3 3 2 4 3" xfId="27685" xr:uid="{00000000-0005-0000-0000-0000256C0000}"/>
    <cellStyle name="Normal 5 2 3 3 2 5" xfId="7566" xr:uid="{00000000-0005-0000-0000-00008E1D0000}"/>
    <cellStyle name="Normal 5 2 3 3 2 5 3" xfId="22668" xr:uid="{00000000-0005-0000-0000-00008C580000}"/>
    <cellStyle name="Normal 5 2 3 3 2 7" xfId="17655" xr:uid="{00000000-0005-0000-0000-0000F7440000}"/>
    <cellStyle name="Normal 5 2 3 3 3" xfId="3348" xr:uid="{00000000-0005-0000-0000-0000140D0000}"/>
    <cellStyle name="Normal 5 2 3 3 3 2" xfId="13422" xr:uid="{00000000-0005-0000-0000-00006E340000}"/>
    <cellStyle name="Normal 5 2 3 3 3 2 3" xfId="28520" xr:uid="{00000000-0005-0000-0000-0000686F0000}"/>
    <cellStyle name="Normal 5 2 3 3 3 3" xfId="8402" xr:uid="{00000000-0005-0000-0000-0000D2200000}"/>
    <cellStyle name="Normal 5 2 3 3 3 3 3" xfId="23503" xr:uid="{00000000-0005-0000-0000-0000CF5B0000}"/>
    <cellStyle name="Normal 5 2 3 3 3 5" xfId="18490" xr:uid="{00000000-0005-0000-0000-00003A480000}"/>
    <cellStyle name="Normal 5 2 3 3 4" xfId="5041" xr:uid="{00000000-0005-0000-0000-0000B1130000}"/>
    <cellStyle name="Normal 5 2 3 3 4 2" xfId="15093" xr:uid="{00000000-0005-0000-0000-0000F53A0000}"/>
    <cellStyle name="Normal 5 2 3 3 4 2 3" xfId="30191" xr:uid="{00000000-0005-0000-0000-0000EF750000}"/>
    <cellStyle name="Normal 5 2 3 3 4 3" xfId="10073" xr:uid="{00000000-0005-0000-0000-000059270000}"/>
    <cellStyle name="Normal 5 2 3 3 4 3 3" xfId="25174" xr:uid="{00000000-0005-0000-0000-000056620000}"/>
    <cellStyle name="Normal 5 2 3 3 4 5" xfId="20161" xr:uid="{00000000-0005-0000-0000-0000C14E0000}"/>
    <cellStyle name="Normal 5 2 3 3 5" xfId="11751" xr:uid="{00000000-0005-0000-0000-0000E72D0000}"/>
    <cellStyle name="Normal 5 2 3 3 5 3" xfId="26849" xr:uid="{00000000-0005-0000-0000-0000E1680000}"/>
    <cellStyle name="Normal 5 2 3 3 6" xfId="6730" xr:uid="{00000000-0005-0000-0000-00004A1A0000}"/>
    <cellStyle name="Normal 5 2 3 3 6 3" xfId="21832" xr:uid="{00000000-0005-0000-0000-000048550000}"/>
    <cellStyle name="Normal 5 2 3 3 8" xfId="16819" xr:uid="{00000000-0005-0000-0000-0000B3410000}"/>
    <cellStyle name="Normal 5 2 3 4" xfId="2077" xr:uid="{00000000-0005-0000-0000-00001D080000}"/>
    <cellStyle name="Normal 5 2 3 4 2" xfId="3767" xr:uid="{00000000-0005-0000-0000-0000B70E0000}"/>
    <cellStyle name="Normal 5 2 3 4 2 2" xfId="13840" xr:uid="{00000000-0005-0000-0000-000010360000}"/>
    <cellStyle name="Normal 5 2 3 4 2 2 3" xfId="28938" xr:uid="{00000000-0005-0000-0000-00000A710000}"/>
    <cellStyle name="Normal 5 2 3 4 2 3" xfId="8820" xr:uid="{00000000-0005-0000-0000-000074220000}"/>
    <cellStyle name="Normal 5 2 3 4 2 3 3" xfId="23921" xr:uid="{00000000-0005-0000-0000-0000715D0000}"/>
    <cellStyle name="Normal 5 2 3 4 2 5" xfId="18908" xr:uid="{00000000-0005-0000-0000-0000DC490000}"/>
    <cellStyle name="Normal 5 2 3 4 3" xfId="5459" xr:uid="{00000000-0005-0000-0000-000053150000}"/>
    <cellStyle name="Normal 5 2 3 4 3 2" xfId="15511" xr:uid="{00000000-0005-0000-0000-0000973C0000}"/>
    <cellStyle name="Normal 5 2 3 4 3 2 3" xfId="30609" xr:uid="{00000000-0005-0000-0000-000091770000}"/>
    <cellStyle name="Normal 5 2 3 4 3 3" xfId="10491" xr:uid="{00000000-0005-0000-0000-0000FB280000}"/>
    <cellStyle name="Normal 5 2 3 4 3 3 3" xfId="25592" xr:uid="{00000000-0005-0000-0000-0000F8630000}"/>
    <cellStyle name="Normal 5 2 3 4 3 5" xfId="20579" xr:uid="{00000000-0005-0000-0000-000063500000}"/>
    <cellStyle name="Normal 5 2 3 4 4" xfId="12169" xr:uid="{00000000-0005-0000-0000-0000892F0000}"/>
    <cellStyle name="Normal 5 2 3 4 4 3" xfId="27267" xr:uid="{00000000-0005-0000-0000-0000836A0000}"/>
    <cellStyle name="Normal 5 2 3 4 5" xfId="7148" xr:uid="{00000000-0005-0000-0000-0000EC1B0000}"/>
    <cellStyle name="Normal 5 2 3 4 5 3" xfId="22250" xr:uid="{00000000-0005-0000-0000-0000EA560000}"/>
    <cellStyle name="Normal 5 2 3 4 7" xfId="17237" xr:uid="{00000000-0005-0000-0000-000055430000}"/>
    <cellStyle name="Normal 5 2 3 5" xfId="2930" xr:uid="{00000000-0005-0000-0000-0000720B0000}"/>
    <cellStyle name="Normal 5 2 3 5 2" xfId="13004" xr:uid="{00000000-0005-0000-0000-0000CC320000}"/>
    <cellStyle name="Normal 5 2 3 5 2 3" xfId="28102" xr:uid="{00000000-0005-0000-0000-0000C66D0000}"/>
    <cellStyle name="Normal 5 2 3 5 3" xfId="7984" xr:uid="{00000000-0005-0000-0000-0000301F0000}"/>
    <cellStyle name="Normal 5 2 3 5 3 3" xfId="23085" xr:uid="{00000000-0005-0000-0000-00002D5A0000}"/>
    <cellStyle name="Normal 5 2 3 5 5" xfId="18072" xr:uid="{00000000-0005-0000-0000-000098460000}"/>
    <cellStyle name="Normal 5 2 3 6" xfId="4623" xr:uid="{00000000-0005-0000-0000-00000F120000}"/>
    <cellStyle name="Normal 5 2 3 6 2" xfId="14675" xr:uid="{00000000-0005-0000-0000-000053390000}"/>
    <cellStyle name="Normal 5 2 3 6 2 3" xfId="29773" xr:uid="{00000000-0005-0000-0000-00004D740000}"/>
    <cellStyle name="Normal 5 2 3 6 3" xfId="9655" xr:uid="{00000000-0005-0000-0000-0000B7250000}"/>
    <cellStyle name="Normal 5 2 3 6 3 3" xfId="24756" xr:uid="{00000000-0005-0000-0000-0000B4600000}"/>
    <cellStyle name="Normal 5 2 3 6 5" xfId="19743" xr:uid="{00000000-0005-0000-0000-00001F4D0000}"/>
    <cellStyle name="Normal 5 2 3 7" xfId="11333" xr:uid="{00000000-0005-0000-0000-0000452C0000}"/>
    <cellStyle name="Normal 5 2 3 7 3" xfId="26431" xr:uid="{00000000-0005-0000-0000-00003F670000}"/>
    <cellStyle name="Normal 5 2 3 8" xfId="6312" xr:uid="{00000000-0005-0000-0000-0000A8180000}"/>
    <cellStyle name="Normal 5 2 3 8 3" xfId="21414" xr:uid="{00000000-0005-0000-0000-0000A6530000}"/>
    <cellStyle name="Normal 5 2 3 9" xfId="31388" xr:uid="{00000000-0005-0000-0000-00009C7A0000}"/>
    <cellStyle name="Normal 5 2 4" xfId="1337" xr:uid="{00000000-0005-0000-0000-000039050000}"/>
    <cellStyle name="Normal 5 2 4 2" xfId="1760" xr:uid="{00000000-0005-0000-0000-0000E0060000}"/>
    <cellStyle name="Normal 5 2 4 2 2" xfId="2599" xr:uid="{00000000-0005-0000-0000-0000270A0000}"/>
    <cellStyle name="Normal 5 2 4 2 2 2" xfId="4289" xr:uid="{00000000-0005-0000-0000-0000C1100000}"/>
    <cellStyle name="Normal 5 2 4 2 2 2 2" xfId="14362" xr:uid="{00000000-0005-0000-0000-00001A380000}"/>
    <cellStyle name="Normal 5 2 4 2 2 2 2 3" xfId="29460" xr:uid="{00000000-0005-0000-0000-000014730000}"/>
    <cellStyle name="Normal 5 2 4 2 2 2 3" xfId="9342" xr:uid="{00000000-0005-0000-0000-00007E240000}"/>
    <cellStyle name="Normal 5 2 4 2 2 2 3 3" xfId="24443" xr:uid="{00000000-0005-0000-0000-00007B5F0000}"/>
    <cellStyle name="Normal 5 2 4 2 2 2 5" xfId="19430" xr:uid="{00000000-0005-0000-0000-0000E64B0000}"/>
    <cellStyle name="Normal 5 2 4 2 2 3" xfId="5981" xr:uid="{00000000-0005-0000-0000-00005D170000}"/>
    <cellStyle name="Normal 5 2 4 2 2 3 2" xfId="16033" xr:uid="{00000000-0005-0000-0000-0000A13E0000}"/>
    <cellStyle name="Normal 5 2 4 2 2 3 2 3" xfId="31131" xr:uid="{00000000-0005-0000-0000-00009B790000}"/>
    <cellStyle name="Normal 5 2 4 2 2 3 3" xfId="11013" xr:uid="{00000000-0005-0000-0000-0000052B0000}"/>
    <cellStyle name="Normal 5 2 4 2 2 3 3 3" xfId="26114" xr:uid="{00000000-0005-0000-0000-000002660000}"/>
    <cellStyle name="Normal 5 2 4 2 2 3 5" xfId="21101" xr:uid="{00000000-0005-0000-0000-00006D520000}"/>
    <cellStyle name="Normal 5 2 4 2 2 4" xfId="12691" xr:uid="{00000000-0005-0000-0000-000093310000}"/>
    <cellStyle name="Normal 5 2 4 2 2 4 3" xfId="27789" xr:uid="{00000000-0005-0000-0000-00008D6C0000}"/>
    <cellStyle name="Normal 5 2 4 2 2 5" xfId="7670" xr:uid="{00000000-0005-0000-0000-0000F61D0000}"/>
    <cellStyle name="Normal 5 2 4 2 2 5 3" xfId="22772" xr:uid="{00000000-0005-0000-0000-0000F4580000}"/>
    <cellStyle name="Normal 5 2 4 2 2 7" xfId="17759" xr:uid="{00000000-0005-0000-0000-00005F450000}"/>
    <cellStyle name="Normal 5 2 4 2 3" xfId="3452" xr:uid="{00000000-0005-0000-0000-00007C0D0000}"/>
    <cellStyle name="Normal 5 2 4 2 3 2" xfId="13526" xr:uid="{00000000-0005-0000-0000-0000D6340000}"/>
    <cellStyle name="Normal 5 2 4 2 3 2 3" xfId="28624" xr:uid="{00000000-0005-0000-0000-0000D06F0000}"/>
    <cellStyle name="Normal 5 2 4 2 3 3" xfId="8506" xr:uid="{00000000-0005-0000-0000-00003A210000}"/>
    <cellStyle name="Normal 5 2 4 2 3 3 3" xfId="23607" xr:uid="{00000000-0005-0000-0000-0000375C0000}"/>
    <cellStyle name="Normal 5 2 4 2 3 5" xfId="18594" xr:uid="{00000000-0005-0000-0000-0000A2480000}"/>
    <cellStyle name="Normal 5 2 4 2 4" xfId="5145" xr:uid="{00000000-0005-0000-0000-000019140000}"/>
    <cellStyle name="Normal 5 2 4 2 4 2" xfId="15197" xr:uid="{00000000-0005-0000-0000-00005D3B0000}"/>
    <cellStyle name="Normal 5 2 4 2 4 2 3" xfId="30295" xr:uid="{00000000-0005-0000-0000-000057760000}"/>
    <cellStyle name="Normal 5 2 4 2 4 3" xfId="10177" xr:uid="{00000000-0005-0000-0000-0000C1270000}"/>
    <cellStyle name="Normal 5 2 4 2 4 3 3" xfId="25278" xr:uid="{00000000-0005-0000-0000-0000BE620000}"/>
    <cellStyle name="Normal 5 2 4 2 4 5" xfId="20265" xr:uid="{00000000-0005-0000-0000-0000294F0000}"/>
    <cellStyle name="Normal 5 2 4 2 5" xfId="11855" xr:uid="{00000000-0005-0000-0000-00004F2E0000}"/>
    <cellStyle name="Normal 5 2 4 2 5 3" xfId="26953" xr:uid="{00000000-0005-0000-0000-000049690000}"/>
    <cellStyle name="Normal 5 2 4 2 6" xfId="6834" xr:uid="{00000000-0005-0000-0000-0000B21A0000}"/>
    <cellStyle name="Normal 5 2 4 2 6 3" xfId="21936" xr:uid="{00000000-0005-0000-0000-0000B0550000}"/>
    <cellStyle name="Normal 5 2 4 2 8" xfId="16923" xr:uid="{00000000-0005-0000-0000-00001B420000}"/>
    <cellStyle name="Normal 5 2 4 3" xfId="2181" xr:uid="{00000000-0005-0000-0000-000085080000}"/>
    <cellStyle name="Normal 5 2 4 3 2" xfId="3871" xr:uid="{00000000-0005-0000-0000-00001F0F0000}"/>
    <cellStyle name="Normal 5 2 4 3 2 2" xfId="13944" xr:uid="{00000000-0005-0000-0000-000078360000}"/>
    <cellStyle name="Normal 5 2 4 3 2 2 3" xfId="29042" xr:uid="{00000000-0005-0000-0000-000072710000}"/>
    <cellStyle name="Normal 5 2 4 3 2 3" xfId="8924" xr:uid="{00000000-0005-0000-0000-0000DC220000}"/>
    <cellStyle name="Normal 5 2 4 3 2 3 3" xfId="24025" xr:uid="{00000000-0005-0000-0000-0000D95D0000}"/>
    <cellStyle name="Normal 5 2 4 3 2 5" xfId="19012" xr:uid="{00000000-0005-0000-0000-0000444A0000}"/>
    <cellStyle name="Normal 5 2 4 3 3" xfId="5563" xr:uid="{00000000-0005-0000-0000-0000BB150000}"/>
    <cellStyle name="Normal 5 2 4 3 3 2" xfId="15615" xr:uid="{00000000-0005-0000-0000-0000FF3C0000}"/>
    <cellStyle name="Normal 5 2 4 3 3 2 3" xfId="30713" xr:uid="{00000000-0005-0000-0000-0000F9770000}"/>
    <cellStyle name="Normal 5 2 4 3 3 3" xfId="10595" xr:uid="{00000000-0005-0000-0000-000063290000}"/>
    <cellStyle name="Normal 5 2 4 3 3 3 3" xfId="25696" xr:uid="{00000000-0005-0000-0000-000060640000}"/>
    <cellStyle name="Normal 5 2 4 3 3 5" xfId="20683" xr:uid="{00000000-0005-0000-0000-0000CB500000}"/>
    <cellStyle name="Normal 5 2 4 3 4" xfId="12273" xr:uid="{00000000-0005-0000-0000-0000F12F0000}"/>
    <cellStyle name="Normal 5 2 4 3 4 3" xfId="27371" xr:uid="{00000000-0005-0000-0000-0000EB6A0000}"/>
    <cellStyle name="Normal 5 2 4 3 5" xfId="7252" xr:uid="{00000000-0005-0000-0000-0000541C0000}"/>
    <cellStyle name="Normal 5 2 4 3 5 3" xfId="22354" xr:uid="{00000000-0005-0000-0000-000052570000}"/>
    <cellStyle name="Normal 5 2 4 3 7" xfId="17341" xr:uid="{00000000-0005-0000-0000-0000BD430000}"/>
    <cellStyle name="Normal 5 2 4 4" xfId="3034" xr:uid="{00000000-0005-0000-0000-0000DA0B0000}"/>
    <cellStyle name="Normal 5 2 4 4 2" xfId="13108" xr:uid="{00000000-0005-0000-0000-000034330000}"/>
    <cellStyle name="Normal 5 2 4 4 2 3" xfId="28206" xr:uid="{00000000-0005-0000-0000-00002E6E0000}"/>
    <cellStyle name="Normal 5 2 4 4 3" xfId="8088" xr:uid="{00000000-0005-0000-0000-0000981F0000}"/>
    <cellStyle name="Normal 5 2 4 4 3 3" xfId="23189" xr:uid="{00000000-0005-0000-0000-0000955A0000}"/>
    <cellStyle name="Normal 5 2 4 4 5" xfId="18176" xr:uid="{00000000-0005-0000-0000-000000470000}"/>
    <cellStyle name="Normal 5 2 4 5" xfId="4727" xr:uid="{00000000-0005-0000-0000-000077120000}"/>
    <cellStyle name="Normal 5 2 4 5 2" xfId="14779" xr:uid="{00000000-0005-0000-0000-0000BB390000}"/>
    <cellStyle name="Normal 5 2 4 5 2 3" xfId="29877" xr:uid="{00000000-0005-0000-0000-0000B5740000}"/>
    <cellStyle name="Normal 5 2 4 5 3" xfId="9759" xr:uid="{00000000-0005-0000-0000-00001F260000}"/>
    <cellStyle name="Normal 5 2 4 5 3 3" xfId="24860" xr:uid="{00000000-0005-0000-0000-00001C610000}"/>
    <cellStyle name="Normal 5 2 4 5 5" xfId="19847" xr:uid="{00000000-0005-0000-0000-0000874D0000}"/>
    <cellStyle name="Normal 5 2 4 6" xfId="11437" xr:uid="{00000000-0005-0000-0000-0000AD2C0000}"/>
    <cellStyle name="Normal 5 2 4 6 3" xfId="26535" xr:uid="{00000000-0005-0000-0000-0000A7670000}"/>
    <cellStyle name="Normal 5 2 4 7" xfId="6416" xr:uid="{00000000-0005-0000-0000-000010190000}"/>
    <cellStyle name="Normal 5 2 4 7 3" xfId="21518" xr:uid="{00000000-0005-0000-0000-00000E540000}"/>
    <cellStyle name="Normal 5 2 4 9" xfId="16505" xr:uid="{00000000-0005-0000-0000-000079400000}"/>
    <cellStyle name="Normal 5 2 5" xfId="1550" xr:uid="{00000000-0005-0000-0000-00000E060000}"/>
    <cellStyle name="Normal 5 2 5 2" xfId="2391" xr:uid="{00000000-0005-0000-0000-000057090000}"/>
    <cellStyle name="Normal 5 2 5 2 2" xfId="4081" xr:uid="{00000000-0005-0000-0000-0000F10F0000}"/>
    <cellStyle name="Normal 5 2 5 2 2 2" xfId="14154" xr:uid="{00000000-0005-0000-0000-00004A370000}"/>
    <cellStyle name="Normal 5 2 5 2 2 2 3" xfId="29252" xr:uid="{00000000-0005-0000-0000-000044720000}"/>
    <cellStyle name="Normal 5 2 5 2 2 3" xfId="9134" xr:uid="{00000000-0005-0000-0000-0000AE230000}"/>
    <cellStyle name="Normal 5 2 5 2 2 3 3" xfId="24235" xr:uid="{00000000-0005-0000-0000-0000AB5E0000}"/>
    <cellStyle name="Normal 5 2 5 2 2 5" xfId="19222" xr:uid="{00000000-0005-0000-0000-0000164B0000}"/>
    <cellStyle name="Normal 5 2 5 2 3" xfId="5773" xr:uid="{00000000-0005-0000-0000-00008D160000}"/>
    <cellStyle name="Normal 5 2 5 2 3 2" xfId="15825" xr:uid="{00000000-0005-0000-0000-0000D13D0000}"/>
    <cellStyle name="Normal 5 2 5 2 3 2 3" xfId="30923" xr:uid="{00000000-0005-0000-0000-0000CB780000}"/>
    <cellStyle name="Normal 5 2 5 2 3 3" xfId="10805" xr:uid="{00000000-0005-0000-0000-0000352A0000}"/>
    <cellStyle name="Normal 5 2 5 2 3 3 3" xfId="25906" xr:uid="{00000000-0005-0000-0000-000032650000}"/>
    <cellStyle name="Normal 5 2 5 2 3 5" xfId="20893" xr:uid="{00000000-0005-0000-0000-00009D510000}"/>
    <cellStyle name="Normal 5 2 5 2 4" xfId="12483" xr:uid="{00000000-0005-0000-0000-0000C3300000}"/>
    <cellStyle name="Normal 5 2 5 2 4 3" xfId="27581" xr:uid="{00000000-0005-0000-0000-0000BD6B0000}"/>
    <cellStyle name="Normal 5 2 5 2 5" xfId="7462" xr:uid="{00000000-0005-0000-0000-0000261D0000}"/>
    <cellStyle name="Normal 5 2 5 2 5 3" xfId="22564" xr:uid="{00000000-0005-0000-0000-000024580000}"/>
    <cellStyle name="Normal 5 2 5 2 7" xfId="17551" xr:uid="{00000000-0005-0000-0000-00008F440000}"/>
    <cellStyle name="Normal 5 2 5 3" xfId="3244" xr:uid="{00000000-0005-0000-0000-0000AC0C0000}"/>
    <cellStyle name="Normal 5 2 5 3 2" xfId="13318" xr:uid="{00000000-0005-0000-0000-000006340000}"/>
    <cellStyle name="Normal 5 2 5 3 2 3" xfId="28416" xr:uid="{00000000-0005-0000-0000-0000006F0000}"/>
    <cellStyle name="Normal 5 2 5 3 3" xfId="8298" xr:uid="{00000000-0005-0000-0000-00006A200000}"/>
    <cellStyle name="Normal 5 2 5 3 3 3" xfId="23399" xr:uid="{00000000-0005-0000-0000-0000675B0000}"/>
    <cellStyle name="Normal 5 2 5 3 5" xfId="18386" xr:uid="{00000000-0005-0000-0000-0000D2470000}"/>
    <cellStyle name="Normal 5 2 5 4" xfId="4937" xr:uid="{00000000-0005-0000-0000-000049130000}"/>
    <cellStyle name="Normal 5 2 5 4 2" xfId="14989" xr:uid="{00000000-0005-0000-0000-00008D3A0000}"/>
    <cellStyle name="Normal 5 2 5 4 2 3" xfId="30087" xr:uid="{00000000-0005-0000-0000-000087750000}"/>
    <cellStyle name="Normal 5 2 5 4 3" xfId="9969" xr:uid="{00000000-0005-0000-0000-0000F1260000}"/>
    <cellStyle name="Normal 5 2 5 4 3 3" xfId="25070" xr:uid="{00000000-0005-0000-0000-0000EE610000}"/>
    <cellStyle name="Normal 5 2 5 4 5" xfId="20057" xr:uid="{00000000-0005-0000-0000-0000594E0000}"/>
    <cellStyle name="Normal 5 2 5 5" xfId="11647" xr:uid="{00000000-0005-0000-0000-00007F2D0000}"/>
    <cellStyle name="Normal 5 2 5 5 3" xfId="26745" xr:uid="{00000000-0005-0000-0000-000079680000}"/>
    <cellStyle name="Normal 5 2 5 6" xfId="6626" xr:uid="{00000000-0005-0000-0000-0000E2190000}"/>
    <cellStyle name="Normal 5 2 5 6 3" xfId="21728" xr:uid="{00000000-0005-0000-0000-0000E0540000}"/>
    <cellStyle name="Normal 5 2 5 8" xfId="16715" xr:uid="{00000000-0005-0000-0000-00004B410000}"/>
    <cellStyle name="Normal 5 2 6" xfId="1971" xr:uid="{00000000-0005-0000-0000-0000B3070000}"/>
    <cellStyle name="Normal 5 2 6 2" xfId="3663" xr:uid="{00000000-0005-0000-0000-00004F0E0000}"/>
    <cellStyle name="Normal 5 2 6 2 2" xfId="13736" xr:uid="{00000000-0005-0000-0000-0000A8350000}"/>
    <cellStyle name="Normal 5 2 6 2 2 3" xfId="28834" xr:uid="{00000000-0005-0000-0000-0000A2700000}"/>
    <cellStyle name="Normal 5 2 6 2 3" xfId="8716" xr:uid="{00000000-0005-0000-0000-00000C220000}"/>
    <cellStyle name="Normal 5 2 6 2 3 3" xfId="23817" xr:uid="{00000000-0005-0000-0000-0000095D0000}"/>
    <cellStyle name="Normal 5 2 6 2 5" xfId="18804" xr:uid="{00000000-0005-0000-0000-000074490000}"/>
    <cellStyle name="Normal 5 2 6 3" xfId="5355" xr:uid="{00000000-0005-0000-0000-0000EB140000}"/>
    <cellStyle name="Normal 5 2 6 3 2" xfId="15407" xr:uid="{00000000-0005-0000-0000-00002F3C0000}"/>
    <cellStyle name="Normal 5 2 6 3 2 3" xfId="30505" xr:uid="{00000000-0005-0000-0000-000029770000}"/>
    <cellStyle name="Normal 5 2 6 3 3" xfId="10387" xr:uid="{00000000-0005-0000-0000-000093280000}"/>
    <cellStyle name="Normal 5 2 6 3 3 3" xfId="25488" xr:uid="{00000000-0005-0000-0000-000090630000}"/>
    <cellStyle name="Normal 5 2 6 3 5" xfId="20475" xr:uid="{00000000-0005-0000-0000-0000FB4F0000}"/>
    <cellStyle name="Normal 5 2 6 4" xfId="12065" xr:uid="{00000000-0005-0000-0000-0000212F0000}"/>
    <cellStyle name="Normal 5 2 6 4 3" xfId="27163" xr:uid="{00000000-0005-0000-0000-00001B6A0000}"/>
    <cellStyle name="Normal 5 2 6 5" xfId="7044" xr:uid="{00000000-0005-0000-0000-0000841B0000}"/>
    <cellStyle name="Normal 5 2 6 5 3" xfId="22146" xr:uid="{00000000-0005-0000-0000-000082560000}"/>
    <cellStyle name="Normal 5 2 6 7" xfId="17133" xr:uid="{00000000-0005-0000-0000-0000ED420000}"/>
    <cellStyle name="Normal 5 2 7" xfId="2819" xr:uid="{00000000-0005-0000-0000-0000030B0000}"/>
    <cellStyle name="Normal 5 2 7 2" xfId="12900" xr:uid="{00000000-0005-0000-0000-000064320000}"/>
    <cellStyle name="Normal 5 2 7 2 3" xfId="27998" xr:uid="{00000000-0005-0000-0000-00005E6D0000}"/>
    <cellStyle name="Normal 5 2 7 3" xfId="7879" xr:uid="{00000000-0005-0000-0000-0000C71E0000}"/>
    <cellStyle name="Normal 5 2 7 3 3" xfId="22981" xr:uid="{00000000-0005-0000-0000-0000C5590000}"/>
    <cellStyle name="Normal 5 2 7 5" xfId="17968" xr:uid="{00000000-0005-0000-0000-000030460000}"/>
    <cellStyle name="Normal 5 2 8" xfId="4515" xr:uid="{00000000-0005-0000-0000-0000A3110000}"/>
    <cellStyle name="Normal 5 2 8 2" xfId="14571" xr:uid="{00000000-0005-0000-0000-0000EB380000}"/>
    <cellStyle name="Normal 5 2 8 2 3" xfId="29669" xr:uid="{00000000-0005-0000-0000-0000E5730000}"/>
    <cellStyle name="Normal 5 2 8 3" xfId="9551" xr:uid="{00000000-0005-0000-0000-00004F250000}"/>
    <cellStyle name="Normal 5 2 8 3 3" xfId="24652" xr:uid="{00000000-0005-0000-0000-00004C600000}"/>
    <cellStyle name="Normal 5 2 8 5" xfId="19639" xr:uid="{00000000-0005-0000-0000-0000B74C0000}"/>
    <cellStyle name="Normal 5 2 9" xfId="11227" xr:uid="{00000000-0005-0000-0000-0000DB2B0000}"/>
    <cellStyle name="Normal 5 2 9 3" xfId="26327" xr:uid="{00000000-0005-0000-0000-0000D7660000}"/>
    <cellStyle name="Normal 5 3" xfId="416" xr:uid="{00000000-0005-0000-0000-0000A0010000}"/>
    <cellStyle name="Normal 5 3 10" xfId="6201" xr:uid="{00000000-0005-0000-0000-000039180000}"/>
    <cellStyle name="Normal 5 3 10 3" xfId="21306" xr:uid="{00000000-0005-0000-0000-00003A530000}"/>
    <cellStyle name="Normal 5 3 11" xfId="31381" xr:uid="{00000000-0005-0000-0000-0000957A0000}"/>
    <cellStyle name="Normal 5 3 12" xfId="16291" xr:uid="{00000000-0005-0000-0000-0000A33F0000}"/>
    <cellStyle name="Normal 5 3 2" xfId="1165" xr:uid="{00000000-0005-0000-0000-00008D040000}"/>
    <cellStyle name="Normal 5 3 2 10" xfId="31390" xr:uid="{00000000-0005-0000-0000-00009E7A0000}"/>
    <cellStyle name="Normal 5 3 2 11" xfId="16345" xr:uid="{00000000-0005-0000-0000-0000D93F0000}"/>
    <cellStyle name="Normal 5 3 2 2" xfId="1274" xr:uid="{00000000-0005-0000-0000-0000FA040000}"/>
    <cellStyle name="Normal 5 3 2 2 10" xfId="16449" xr:uid="{00000000-0005-0000-0000-000041400000}"/>
    <cellStyle name="Normal 5 3 2 2 2" xfId="1491" xr:uid="{00000000-0005-0000-0000-0000D3050000}"/>
    <cellStyle name="Normal 5 3 2 2 2 2" xfId="1912" xr:uid="{00000000-0005-0000-0000-000078070000}"/>
    <cellStyle name="Normal 5 3 2 2 2 2 2" xfId="2751" xr:uid="{00000000-0005-0000-0000-0000BF0A0000}"/>
    <cellStyle name="Normal 5 3 2 2 2 2 2 2" xfId="4441" xr:uid="{00000000-0005-0000-0000-000059110000}"/>
    <cellStyle name="Normal 5 3 2 2 2 2 2 2 2" xfId="14514" xr:uid="{00000000-0005-0000-0000-0000B2380000}"/>
    <cellStyle name="Normal 5 3 2 2 2 2 2 2 2 3" xfId="29612" xr:uid="{00000000-0005-0000-0000-0000AC730000}"/>
    <cellStyle name="Normal 5 3 2 2 2 2 2 2 3" xfId="9494" xr:uid="{00000000-0005-0000-0000-000016250000}"/>
    <cellStyle name="Normal 5 3 2 2 2 2 2 2 3 3" xfId="24595" xr:uid="{00000000-0005-0000-0000-000013600000}"/>
    <cellStyle name="Normal 5 3 2 2 2 2 2 2 5" xfId="19582" xr:uid="{00000000-0005-0000-0000-00007E4C0000}"/>
    <cellStyle name="Normal 5 3 2 2 2 2 2 3" xfId="6133" xr:uid="{00000000-0005-0000-0000-0000F5170000}"/>
    <cellStyle name="Normal 5 3 2 2 2 2 2 3 2" xfId="16185" xr:uid="{00000000-0005-0000-0000-0000393F0000}"/>
    <cellStyle name="Normal 5 3 2 2 2 2 2 3 2 3" xfId="31283" xr:uid="{00000000-0005-0000-0000-0000337A0000}"/>
    <cellStyle name="Normal 5 3 2 2 2 2 2 3 3" xfId="11165" xr:uid="{00000000-0005-0000-0000-00009D2B0000}"/>
    <cellStyle name="Normal 5 3 2 2 2 2 2 3 3 3" xfId="26266" xr:uid="{00000000-0005-0000-0000-00009A660000}"/>
    <cellStyle name="Normal 5 3 2 2 2 2 2 3 5" xfId="21253" xr:uid="{00000000-0005-0000-0000-000005530000}"/>
    <cellStyle name="Normal 5 3 2 2 2 2 2 4" xfId="12843" xr:uid="{00000000-0005-0000-0000-00002B320000}"/>
    <cellStyle name="Normal 5 3 2 2 2 2 2 4 3" xfId="27941" xr:uid="{00000000-0005-0000-0000-0000256D0000}"/>
    <cellStyle name="Normal 5 3 2 2 2 2 2 5" xfId="7822" xr:uid="{00000000-0005-0000-0000-00008E1E0000}"/>
    <cellStyle name="Normal 5 3 2 2 2 2 2 5 3" xfId="22924" xr:uid="{00000000-0005-0000-0000-00008C590000}"/>
    <cellStyle name="Normal 5 3 2 2 2 2 2 7" xfId="17911" xr:uid="{00000000-0005-0000-0000-0000F7450000}"/>
    <cellStyle name="Normal 5 3 2 2 2 2 3" xfId="3604" xr:uid="{00000000-0005-0000-0000-0000140E0000}"/>
    <cellStyle name="Normal 5 3 2 2 2 2 3 2" xfId="13678" xr:uid="{00000000-0005-0000-0000-00006E350000}"/>
    <cellStyle name="Normal 5 3 2 2 2 2 3 2 3" xfId="28776" xr:uid="{00000000-0005-0000-0000-000068700000}"/>
    <cellStyle name="Normal 5 3 2 2 2 2 3 3" xfId="8658" xr:uid="{00000000-0005-0000-0000-0000D2210000}"/>
    <cellStyle name="Normal 5 3 2 2 2 2 3 3 3" xfId="23759" xr:uid="{00000000-0005-0000-0000-0000CF5C0000}"/>
    <cellStyle name="Normal 5 3 2 2 2 2 3 5" xfId="18746" xr:uid="{00000000-0005-0000-0000-00003A490000}"/>
    <cellStyle name="Normal 5 3 2 2 2 2 4" xfId="5297" xr:uid="{00000000-0005-0000-0000-0000B1140000}"/>
    <cellStyle name="Normal 5 3 2 2 2 2 4 2" xfId="15349" xr:uid="{00000000-0005-0000-0000-0000F53B0000}"/>
    <cellStyle name="Normal 5 3 2 2 2 2 4 2 3" xfId="30447" xr:uid="{00000000-0005-0000-0000-0000EF760000}"/>
    <cellStyle name="Normal 5 3 2 2 2 2 4 3" xfId="10329" xr:uid="{00000000-0005-0000-0000-000059280000}"/>
    <cellStyle name="Normal 5 3 2 2 2 2 4 3 3" xfId="25430" xr:uid="{00000000-0005-0000-0000-000056630000}"/>
    <cellStyle name="Normal 5 3 2 2 2 2 4 5" xfId="20417" xr:uid="{00000000-0005-0000-0000-0000C14F0000}"/>
    <cellStyle name="Normal 5 3 2 2 2 2 5" xfId="12007" xr:uid="{00000000-0005-0000-0000-0000E72E0000}"/>
    <cellStyle name="Normal 5 3 2 2 2 2 5 3" xfId="27105" xr:uid="{00000000-0005-0000-0000-0000E1690000}"/>
    <cellStyle name="Normal 5 3 2 2 2 2 6" xfId="6986" xr:uid="{00000000-0005-0000-0000-00004A1B0000}"/>
    <cellStyle name="Normal 5 3 2 2 2 2 6 3" xfId="22088" xr:uid="{00000000-0005-0000-0000-000048560000}"/>
    <cellStyle name="Normal 5 3 2 2 2 2 8" xfId="17075" xr:uid="{00000000-0005-0000-0000-0000B3420000}"/>
    <cellStyle name="Normal 5 3 2 2 2 3" xfId="2333" xr:uid="{00000000-0005-0000-0000-00001D090000}"/>
    <cellStyle name="Normal 5 3 2 2 2 3 2" xfId="4023" xr:uid="{00000000-0005-0000-0000-0000B70F0000}"/>
    <cellStyle name="Normal 5 3 2 2 2 3 2 2" xfId="14096" xr:uid="{00000000-0005-0000-0000-000010370000}"/>
    <cellStyle name="Normal 5 3 2 2 2 3 2 2 3" xfId="29194" xr:uid="{00000000-0005-0000-0000-00000A720000}"/>
    <cellStyle name="Normal 5 3 2 2 2 3 2 3" xfId="9076" xr:uid="{00000000-0005-0000-0000-000074230000}"/>
    <cellStyle name="Normal 5 3 2 2 2 3 2 3 3" xfId="24177" xr:uid="{00000000-0005-0000-0000-0000715E0000}"/>
    <cellStyle name="Normal 5 3 2 2 2 3 2 5" xfId="19164" xr:uid="{00000000-0005-0000-0000-0000DC4A0000}"/>
    <cellStyle name="Normal 5 3 2 2 2 3 3" xfId="5715" xr:uid="{00000000-0005-0000-0000-000053160000}"/>
    <cellStyle name="Normal 5 3 2 2 2 3 3 2" xfId="15767" xr:uid="{00000000-0005-0000-0000-0000973D0000}"/>
    <cellStyle name="Normal 5 3 2 2 2 3 3 2 3" xfId="30865" xr:uid="{00000000-0005-0000-0000-000091780000}"/>
    <cellStyle name="Normal 5 3 2 2 2 3 3 3" xfId="10747" xr:uid="{00000000-0005-0000-0000-0000FB290000}"/>
    <cellStyle name="Normal 5 3 2 2 2 3 3 3 3" xfId="25848" xr:uid="{00000000-0005-0000-0000-0000F8640000}"/>
    <cellStyle name="Normal 5 3 2 2 2 3 3 5" xfId="20835" xr:uid="{00000000-0005-0000-0000-000063510000}"/>
    <cellStyle name="Normal 5 3 2 2 2 3 4" xfId="12425" xr:uid="{00000000-0005-0000-0000-000089300000}"/>
    <cellStyle name="Normal 5 3 2 2 2 3 4 3" xfId="27523" xr:uid="{00000000-0005-0000-0000-0000836B0000}"/>
    <cellStyle name="Normal 5 3 2 2 2 3 5" xfId="7404" xr:uid="{00000000-0005-0000-0000-0000EC1C0000}"/>
    <cellStyle name="Normal 5 3 2 2 2 3 5 3" xfId="22506" xr:uid="{00000000-0005-0000-0000-0000EA570000}"/>
    <cellStyle name="Normal 5 3 2 2 2 3 7" xfId="17493" xr:uid="{00000000-0005-0000-0000-000055440000}"/>
    <cellStyle name="Normal 5 3 2 2 2 4" xfId="3186" xr:uid="{00000000-0005-0000-0000-0000720C0000}"/>
    <cellStyle name="Normal 5 3 2 2 2 4 2" xfId="13260" xr:uid="{00000000-0005-0000-0000-0000CC330000}"/>
    <cellStyle name="Normal 5 3 2 2 2 4 2 3" xfId="28358" xr:uid="{00000000-0005-0000-0000-0000C66E0000}"/>
    <cellStyle name="Normal 5 3 2 2 2 4 3" xfId="8240" xr:uid="{00000000-0005-0000-0000-000030200000}"/>
    <cellStyle name="Normal 5 3 2 2 2 4 3 3" xfId="23341" xr:uid="{00000000-0005-0000-0000-00002D5B0000}"/>
    <cellStyle name="Normal 5 3 2 2 2 4 5" xfId="18328" xr:uid="{00000000-0005-0000-0000-000098470000}"/>
    <cellStyle name="Normal 5 3 2 2 2 5" xfId="4879" xr:uid="{00000000-0005-0000-0000-00000F130000}"/>
    <cellStyle name="Normal 5 3 2 2 2 5 2" xfId="14931" xr:uid="{00000000-0005-0000-0000-0000533A0000}"/>
    <cellStyle name="Normal 5 3 2 2 2 5 2 3" xfId="30029" xr:uid="{00000000-0005-0000-0000-00004D750000}"/>
    <cellStyle name="Normal 5 3 2 2 2 5 3" xfId="9911" xr:uid="{00000000-0005-0000-0000-0000B7260000}"/>
    <cellStyle name="Normal 5 3 2 2 2 5 3 3" xfId="25012" xr:uid="{00000000-0005-0000-0000-0000B4610000}"/>
    <cellStyle name="Normal 5 3 2 2 2 5 5" xfId="19999" xr:uid="{00000000-0005-0000-0000-00001F4E0000}"/>
    <cellStyle name="Normal 5 3 2 2 2 6" xfId="11589" xr:uid="{00000000-0005-0000-0000-0000452D0000}"/>
    <cellStyle name="Normal 5 3 2 2 2 6 3" xfId="26687" xr:uid="{00000000-0005-0000-0000-00003F680000}"/>
    <cellStyle name="Normal 5 3 2 2 2 7" xfId="6568" xr:uid="{00000000-0005-0000-0000-0000A8190000}"/>
    <cellStyle name="Normal 5 3 2 2 2 7 3" xfId="21670" xr:uid="{00000000-0005-0000-0000-0000A6540000}"/>
    <cellStyle name="Normal 5 3 2 2 2 9" xfId="16657" xr:uid="{00000000-0005-0000-0000-000011410000}"/>
    <cellStyle name="Normal 5 3 2 2 3" xfId="1704" xr:uid="{00000000-0005-0000-0000-0000A8060000}"/>
    <cellStyle name="Normal 5 3 2 2 3 2" xfId="2543" xr:uid="{00000000-0005-0000-0000-0000EF090000}"/>
    <cellStyle name="Normal 5 3 2 2 3 2 2" xfId="4233" xr:uid="{00000000-0005-0000-0000-000089100000}"/>
    <cellStyle name="Normal 5 3 2 2 3 2 2 2" xfId="14306" xr:uid="{00000000-0005-0000-0000-0000E2370000}"/>
    <cellStyle name="Normal 5 3 2 2 3 2 2 2 3" xfId="29404" xr:uid="{00000000-0005-0000-0000-0000DC720000}"/>
    <cellStyle name="Normal 5 3 2 2 3 2 2 3" xfId="9286" xr:uid="{00000000-0005-0000-0000-000046240000}"/>
    <cellStyle name="Normal 5 3 2 2 3 2 2 3 3" xfId="24387" xr:uid="{00000000-0005-0000-0000-0000435F0000}"/>
    <cellStyle name="Normal 5 3 2 2 3 2 2 5" xfId="19374" xr:uid="{00000000-0005-0000-0000-0000AE4B0000}"/>
    <cellStyle name="Normal 5 3 2 2 3 2 3" xfId="5925" xr:uid="{00000000-0005-0000-0000-000025170000}"/>
    <cellStyle name="Normal 5 3 2 2 3 2 3 2" xfId="15977" xr:uid="{00000000-0005-0000-0000-0000693E0000}"/>
    <cellStyle name="Normal 5 3 2 2 3 2 3 2 3" xfId="31075" xr:uid="{00000000-0005-0000-0000-000063790000}"/>
    <cellStyle name="Normal 5 3 2 2 3 2 3 3" xfId="10957" xr:uid="{00000000-0005-0000-0000-0000CD2A0000}"/>
    <cellStyle name="Normal 5 3 2 2 3 2 3 3 3" xfId="26058" xr:uid="{00000000-0005-0000-0000-0000CA650000}"/>
    <cellStyle name="Normal 5 3 2 2 3 2 3 5" xfId="21045" xr:uid="{00000000-0005-0000-0000-000035520000}"/>
    <cellStyle name="Normal 5 3 2 2 3 2 4" xfId="12635" xr:uid="{00000000-0005-0000-0000-00005B310000}"/>
    <cellStyle name="Normal 5 3 2 2 3 2 4 3" xfId="27733" xr:uid="{00000000-0005-0000-0000-0000556C0000}"/>
    <cellStyle name="Normal 5 3 2 2 3 2 5" xfId="7614" xr:uid="{00000000-0005-0000-0000-0000BE1D0000}"/>
    <cellStyle name="Normal 5 3 2 2 3 2 5 3" xfId="22716" xr:uid="{00000000-0005-0000-0000-0000BC580000}"/>
    <cellStyle name="Normal 5 3 2 2 3 2 7" xfId="17703" xr:uid="{00000000-0005-0000-0000-000027450000}"/>
    <cellStyle name="Normal 5 3 2 2 3 3" xfId="3396" xr:uid="{00000000-0005-0000-0000-0000440D0000}"/>
    <cellStyle name="Normal 5 3 2 2 3 3 2" xfId="13470" xr:uid="{00000000-0005-0000-0000-00009E340000}"/>
    <cellStyle name="Normal 5 3 2 2 3 3 2 3" xfId="28568" xr:uid="{00000000-0005-0000-0000-0000986F0000}"/>
    <cellStyle name="Normal 5 3 2 2 3 3 3" xfId="8450" xr:uid="{00000000-0005-0000-0000-000002210000}"/>
    <cellStyle name="Normal 5 3 2 2 3 3 3 3" xfId="23551" xr:uid="{00000000-0005-0000-0000-0000FF5B0000}"/>
    <cellStyle name="Normal 5 3 2 2 3 3 5" xfId="18538" xr:uid="{00000000-0005-0000-0000-00006A480000}"/>
    <cellStyle name="Normal 5 3 2 2 3 4" xfId="5089" xr:uid="{00000000-0005-0000-0000-0000E1130000}"/>
    <cellStyle name="Normal 5 3 2 2 3 4 2" xfId="15141" xr:uid="{00000000-0005-0000-0000-0000253B0000}"/>
    <cellStyle name="Normal 5 3 2 2 3 4 2 3" xfId="30239" xr:uid="{00000000-0005-0000-0000-00001F760000}"/>
    <cellStyle name="Normal 5 3 2 2 3 4 3" xfId="10121" xr:uid="{00000000-0005-0000-0000-000089270000}"/>
    <cellStyle name="Normal 5 3 2 2 3 4 3 3" xfId="25222" xr:uid="{00000000-0005-0000-0000-000086620000}"/>
    <cellStyle name="Normal 5 3 2 2 3 4 5" xfId="20209" xr:uid="{00000000-0005-0000-0000-0000F14E0000}"/>
    <cellStyle name="Normal 5 3 2 2 3 5" xfId="11799" xr:uid="{00000000-0005-0000-0000-0000172E0000}"/>
    <cellStyle name="Normal 5 3 2 2 3 5 3" xfId="26897" xr:uid="{00000000-0005-0000-0000-000011690000}"/>
    <cellStyle name="Normal 5 3 2 2 3 6" xfId="6778" xr:uid="{00000000-0005-0000-0000-00007A1A0000}"/>
    <cellStyle name="Normal 5 3 2 2 3 6 3" xfId="21880" xr:uid="{00000000-0005-0000-0000-000078550000}"/>
    <cellStyle name="Normal 5 3 2 2 3 8" xfId="16867" xr:uid="{00000000-0005-0000-0000-0000E3410000}"/>
    <cellStyle name="Normal 5 3 2 2 4" xfId="2125" xr:uid="{00000000-0005-0000-0000-00004D080000}"/>
    <cellStyle name="Normal 5 3 2 2 4 2" xfId="3815" xr:uid="{00000000-0005-0000-0000-0000E70E0000}"/>
    <cellStyle name="Normal 5 3 2 2 4 2 2" xfId="13888" xr:uid="{00000000-0005-0000-0000-000040360000}"/>
    <cellStyle name="Normal 5 3 2 2 4 2 2 3" xfId="28986" xr:uid="{00000000-0005-0000-0000-00003A710000}"/>
    <cellStyle name="Normal 5 3 2 2 4 2 3" xfId="8868" xr:uid="{00000000-0005-0000-0000-0000A4220000}"/>
    <cellStyle name="Normal 5 3 2 2 4 2 3 3" xfId="23969" xr:uid="{00000000-0005-0000-0000-0000A15D0000}"/>
    <cellStyle name="Normal 5 3 2 2 4 2 5" xfId="18956" xr:uid="{00000000-0005-0000-0000-00000C4A0000}"/>
    <cellStyle name="Normal 5 3 2 2 4 3" xfId="5507" xr:uid="{00000000-0005-0000-0000-000083150000}"/>
    <cellStyle name="Normal 5 3 2 2 4 3 2" xfId="15559" xr:uid="{00000000-0005-0000-0000-0000C73C0000}"/>
    <cellStyle name="Normal 5 3 2 2 4 3 2 3" xfId="30657" xr:uid="{00000000-0005-0000-0000-0000C1770000}"/>
    <cellStyle name="Normal 5 3 2 2 4 3 3" xfId="10539" xr:uid="{00000000-0005-0000-0000-00002B290000}"/>
    <cellStyle name="Normal 5 3 2 2 4 3 3 3" xfId="25640" xr:uid="{00000000-0005-0000-0000-000028640000}"/>
    <cellStyle name="Normal 5 3 2 2 4 3 5" xfId="20627" xr:uid="{00000000-0005-0000-0000-000093500000}"/>
    <cellStyle name="Normal 5 3 2 2 4 4" xfId="12217" xr:uid="{00000000-0005-0000-0000-0000B92F0000}"/>
    <cellStyle name="Normal 5 3 2 2 4 4 3" xfId="27315" xr:uid="{00000000-0005-0000-0000-0000B36A0000}"/>
    <cellStyle name="Normal 5 3 2 2 4 5" xfId="7196" xr:uid="{00000000-0005-0000-0000-00001C1C0000}"/>
    <cellStyle name="Normal 5 3 2 2 4 5 3" xfId="22298" xr:uid="{00000000-0005-0000-0000-00001A570000}"/>
    <cellStyle name="Normal 5 3 2 2 4 7" xfId="17285" xr:uid="{00000000-0005-0000-0000-000085430000}"/>
    <cellStyle name="Normal 5 3 2 2 5" xfId="2978" xr:uid="{00000000-0005-0000-0000-0000A20B0000}"/>
    <cellStyle name="Normal 5 3 2 2 5 2" xfId="13052" xr:uid="{00000000-0005-0000-0000-0000FC320000}"/>
    <cellStyle name="Normal 5 3 2 2 5 2 3" xfId="28150" xr:uid="{00000000-0005-0000-0000-0000F66D0000}"/>
    <cellStyle name="Normal 5 3 2 2 5 3" xfId="8032" xr:uid="{00000000-0005-0000-0000-0000601F0000}"/>
    <cellStyle name="Normal 5 3 2 2 5 3 3" xfId="23133" xr:uid="{00000000-0005-0000-0000-00005D5A0000}"/>
    <cellStyle name="Normal 5 3 2 2 5 5" xfId="18120" xr:uid="{00000000-0005-0000-0000-0000C8460000}"/>
    <cellStyle name="Normal 5 3 2 2 6" xfId="4671" xr:uid="{00000000-0005-0000-0000-00003F120000}"/>
    <cellStyle name="Normal 5 3 2 2 6 2" xfId="14723" xr:uid="{00000000-0005-0000-0000-000083390000}"/>
    <cellStyle name="Normal 5 3 2 2 6 2 3" xfId="29821" xr:uid="{00000000-0005-0000-0000-00007D740000}"/>
    <cellStyle name="Normal 5 3 2 2 6 3" xfId="9703" xr:uid="{00000000-0005-0000-0000-0000E7250000}"/>
    <cellStyle name="Normal 5 3 2 2 6 3 3" xfId="24804" xr:uid="{00000000-0005-0000-0000-0000E4600000}"/>
    <cellStyle name="Normal 5 3 2 2 6 5" xfId="19791" xr:uid="{00000000-0005-0000-0000-00004F4D0000}"/>
    <cellStyle name="Normal 5 3 2 2 7" xfId="11381" xr:uid="{00000000-0005-0000-0000-0000752C0000}"/>
    <cellStyle name="Normal 5 3 2 2 7 3" xfId="26479" xr:uid="{00000000-0005-0000-0000-00006F670000}"/>
    <cellStyle name="Normal 5 3 2 2 8" xfId="6360" xr:uid="{00000000-0005-0000-0000-0000D8180000}"/>
    <cellStyle name="Normal 5 3 2 2 8 3" xfId="21462" xr:uid="{00000000-0005-0000-0000-0000D6530000}"/>
    <cellStyle name="Normal 5 3 2 3" xfId="1387" xr:uid="{00000000-0005-0000-0000-00006B050000}"/>
    <cellStyle name="Normal 5 3 2 3 2" xfId="1808" xr:uid="{00000000-0005-0000-0000-000010070000}"/>
    <cellStyle name="Normal 5 3 2 3 2 2" xfId="2647" xr:uid="{00000000-0005-0000-0000-0000570A0000}"/>
    <cellStyle name="Normal 5 3 2 3 2 2 2" xfId="4337" xr:uid="{00000000-0005-0000-0000-0000F1100000}"/>
    <cellStyle name="Normal 5 3 2 3 2 2 2 2" xfId="14410" xr:uid="{00000000-0005-0000-0000-00004A380000}"/>
    <cellStyle name="Normal 5 3 2 3 2 2 2 2 3" xfId="29508" xr:uid="{00000000-0005-0000-0000-000044730000}"/>
    <cellStyle name="Normal 5 3 2 3 2 2 2 3" xfId="9390" xr:uid="{00000000-0005-0000-0000-0000AE240000}"/>
    <cellStyle name="Normal 5 3 2 3 2 2 2 3 3" xfId="24491" xr:uid="{00000000-0005-0000-0000-0000AB5F0000}"/>
    <cellStyle name="Normal 5 3 2 3 2 2 2 5" xfId="19478" xr:uid="{00000000-0005-0000-0000-0000164C0000}"/>
    <cellStyle name="Normal 5 3 2 3 2 2 3" xfId="6029" xr:uid="{00000000-0005-0000-0000-00008D170000}"/>
    <cellStyle name="Normal 5 3 2 3 2 2 3 2" xfId="16081" xr:uid="{00000000-0005-0000-0000-0000D13E0000}"/>
    <cellStyle name="Normal 5 3 2 3 2 2 3 2 3" xfId="31179" xr:uid="{00000000-0005-0000-0000-0000CB790000}"/>
    <cellStyle name="Normal 5 3 2 3 2 2 3 3" xfId="11061" xr:uid="{00000000-0005-0000-0000-0000352B0000}"/>
    <cellStyle name="Normal 5 3 2 3 2 2 3 3 3" xfId="26162" xr:uid="{00000000-0005-0000-0000-000032660000}"/>
    <cellStyle name="Normal 5 3 2 3 2 2 3 5" xfId="21149" xr:uid="{00000000-0005-0000-0000-00009D520000}"/>
    <cellStyle name="Normal 5 3 2 3 2 2 4" xfId="12739" xr:uid="{00000000-0005-0000-0000-0000C3310000}"/>
    <cellStyle name="Normal 5 3 2 3 2 2 4 3" xfId="27837" xr:uid="{00000000-0005-0000-0000-0000BD6C0000}"/>
    <cellStyle name="Normal 5 3 2 3 2 2 5" xfId="7718" xr:uid="{00000000-0005-0000-0000-0000261E0000}"/>
    <cellStyle name="Normal 5 3 2 3 2 2 5 3" xfId="22820" xr:uid="{00000000-0005-0000-0000-000024590000}"/>
    <cellStyle name="Normal 5 3 2 3 2 2 7" xfId="17807" xr:uid="{00000000-0005-0000-0000-00008F450000}"/>
    <cellStyle name="Normal 5 3 2 3 2 3" xfId="3500" xr:uid="{00000000-0005-0000-0000-0000AC0D0000}"/>
    <cellStyle name="Normal 5 3 2 3 2 3 2" xfId="13574" xr:uid="{00000000-0005-0000-0000-000006350000}"/>
    <cellStyle name="Normal 5 3 2 3 2 3 2 3" xfId="28672" xr:uid="{00000000-0005-0000-0000-000000700000}"/>
    <cellStyle name="Normal 5 3 2 3 2 3 3" xfId="8554" xr:uid="{00000000-0005-0000-0000-00006A210000}"/>
    <cellStyle name="Normal 5 3 2 3 2 3 3 3" xfId="23655" xr:uid="{00000000-0005-0000-0000-0000675C0000}"/>
    <cellStyle name="Normal 5 3 2 3 2 3 5" xfId="18642" xr:uid="{00000000-0005-0000-0000-0000D2480000}"/>
    <cellStyle name="Normal 5 3 2 3 2 4" xfId="5193" xr:uid="{00000000-0005-0000-0000-000049140000}"/>
    <cellStyle name="Normal 5 3 2 3 2 4 2" xfId="15245" xr:uid="{00000000-0005-0000-0000-00008D3B0000}"/>
    <cellStyle name="Normal 5 3 2 3 2 4 2 3" xfId="30343" xr:uid="{00000000-0005-0000-0000-000087760000}"/>
    <cellStyle name="Normal 5 3 2 3 2 4 3" xfId="10225" xr:uid="{00000000-0005-0000-0000-0000F1270000}"/>
    <cellStyle name="Normal 5 3 2 3 2 4 3 3" xfId="25326" xr:uid="{00000000-0005-0000-0000-0000EE620000}"/>
    <cellStyle name="Normal 5 3 2 3 2 4 5" xfId="20313" xr:uid="{00000000-0005-0000-0000-0000594F0000}"/>
    <cellStyle name="Normal 5 3 2 3 2 5" xfId="11903" xr:uid="{00000000-0005-0000-0000-00007F2E0000}"/>
    <cellStyle name="Normal 5 3 2 3 2 5 3" xfId="27001" xr:uid="{00000000-0005-0000-0000-000079690000}"/>
    <cellStyle name="Normal 5 3 2 3 2 6" xfId="6882" xr:uid="{00000000-0005-0000-0000-0000E21A0000}"/>
    <cellStyle name="Normal 5 3 2 3 2 6 3" xfId="21984" xr:uid="{00000000-0005-0000-0000-0000E0550000}"/>
    <cellStyle name="Normal 5 3 2 3 2 8" xfId="16971" xr:uid="{00000000-0005-0000-0000-00004B420000}"/>
    <cellStyle name="Normal 5 3 2 3 3" xfId="2229" xr:uid="{00000000-0005-0000-0000-0000B5080000}"/>
    <cellStyle name="Normal 5 3 2 3 3 2" xfId="3919" xr:uid="{00000000-0005-0000-0000-00004F0F0000}"/>
    <cellStyle name="Normal 5 3 2 3 3 2 2" xfId="13992" xr:uid="{00000000-0005-0000-0000-0000A8360000}"/>
    <cellStyle name="Normal 5 3 2 3 3 2 2 3" xfId="29090" xr:uid="{00000000-0005-0000-0000-0000A2710000}"/>
    <cellStyle name="Normal 5 3 2 3 3 2 3" xfId="8972" xr:uid="{00000000-0005-0000-0000-00000C230000}"/>
    <cellStyle name="Normal 5 3 2 3 3 2 3 3" xfId="24073" xr:uid="{00000000-0005-0000-0000-0000095E0000}"/>
    <cellStyle name="Normal 5 3 2 3 3 2 5" xfId="19060" xr:uid="{00000000-0005-0000-0000-0000744A0000}"/>
    <cellStyle name="Normal 5 3 2 3 3 3" xfId="5611" xr:uid="{00000000-0005-0000-0000-0000EB150000}"/>
    <cellStyle name="Normal 5 3 2 3 3 3 2" xfId="15663" xr:uid="{00000000-0005-0000-0000-00002F3D0000}"/>
    <cellStyle name="Normal 5 3 2 3 3 3 2 3" xfId="30761" xr:uid="{00000000-0005-0000-0000-000029780000}"/>
    <cellStyle name="Normal 5 3 2 3 3 3 3" xfId="10643" xr:uid="{00000000-0005-0000-0000-000093290000}"/>
    <cellStyle name="Normal 5 3 2 3 3 3 3 3" xfId="25744" xr:uid="{00000000-0005-0000-0000-000090640000}"/>
    <cellStyle name="Normal 5 3 2 3 3 3 5" xfId="20731" xr:uid="{00000000-0005-0000-0000-0000FB500000}"/>
    <cellStyle name="Normal 5 3 2 3 3 4" xfId="12321" xr:uid="{00000000-0005-0000-0000-000021300000}"/>
    <cellStyle name="Normal 5 3 2 3 3 4 3" xfId="27419" xr:uid="{00000000-0005-0000-0000-00001B6B0000}"/>
    <cellStyle name="Normal 5 3 2 3 3 5" xfId="7300" xr:uid="{00000000-0005-0000-0000-0000841C0000}"/>
    <cellStyle name="Normal 5 3 2 3 3 5 3" xfId="22402" xr:uid="{00000000-0005-0000-0000-000082570000}"/>
    <cellStyle name="Normal 5 3 2 3 3 7" xfId="17389" xr:uid="{00000000-0005-0000-0000-0000ED430000}"/>
    <cellStyle name="Normal 5 3 2 3 4" xfId="3082" xr:uid="{00000000-0005-0000-0000-00000A0C0000}"/>
    <cellStyle name="Normal 5 3 2 3 4 2" xfId="13156" xr:uid="{00000000-0005-0000-0000-000064330000}"/>
    <cellStyle name="Normal 5 3 2 3 4 2 3" xfId="28254" xr:uid="{00000000-0005-0000-0000-00005E6E0000}"/>
    <cellStyle name="Normal 5 3 2 3 4 3" xfId="8136" xr:uid="{00000000-0005-0000-0000-0000C81F0000}"/>
    <cellStyle name="Normal 5 3 2 3 4 3 3" xfId="23237" xr:uid="{00000000-0005-0000-0000-0000C55A0000}"/>
    <cellStyle name="Normal 5 3 2 3 4 5" xfId="18224" xr:uid="{00000000-0005-0000-0000-000030470000}"/>
    <cellStyle name="Normal 5 3 2 3 5" xfId="4775" xr:uid="{00000000-0005-0000-0000-0000A7120000}"/>
    <cellStyle name="Normal 5 3 2 3 5 2" xfId="14827" xr:uid="{00000000-0005-0000-0000-0000EB390000}"/>
    <cellStyle name="Normal 5 3 2 3 5 2 3" xfId="29925" xr:uid="{00000000-0005-0000-0000-0000E5740000}"/>
    <cellStyle name="Normal 5 3 2 3 5 3" xfId="9807" xr:uid="{00000000-0005-0000-0000-00004F260000}"/>
    <cellStyle name="Normal 5 3 2 3 5 3 3" xfId="24908" xr:uid="{00000000-0005-0000-0000-00004C610000}"/>
    <cellStyle name="Normal 5 3 2 3 5 5" xfId="19895" xr:uid="{00000000-0005-0000-0000-0000B74D0000}"/>
    <cellStyle name="Normal 5 3 2 3 6" xfId="11485" xr:uid="{00000000-0005-0000-0000-0000DD2C0000}"/>
    <cellStyle name="Normal 5 3 2 3 6 3" xfId="26583" xr:uid="{00000000-0005-0000-0000-0000D7670000}"/>
    <cellStyle name="Normal 5 3 2 3 7" xfId="6464" xr:uid="{00000000-0005-0000-0000-000040190000}"/>
    <cellStyle name="Normal 5 3 2 3 7 3" xfId="21566" xr:uid="{00000000-0005-0000-0000-00003E540000}"/>
    <cellStyle name="Normal 5 3 2 3 9" xfId="16553" xr:uid="{00000000-0005-0000-0000-0000A9400000}"/>
    <cellStyle name="Normal 5 3 2 4" xfId="1600" xr:uid="{00000000-0005-0000-0000-000040060000}"/>
    <cellStyle name="Normal 5 3 2 4 2" xfId="2439" xr:uid="{00000000-0005-0000-0000-000087090000}"/>
    <cellStyle name="Normal 5 3 2 4 2 2" xfId="4129" xr:uid="{00000000-0005-0000-0000-000021100000}"/>
    <cellStyle name="Normal 5 3 2 4 2 2 2" xfId="14202" xr:uid="{00000000-0005-0000-0000-00007A370000}"/>
    <cellStyle name="Normal 5 3 2 4 2 2 2 3" xfId="29300" xr:uid="{00000000-0005-0000-0000-000074720000}"/>
    <cellStyle name="Normal 5 3 2 4 2 2 3" xfId="9182" xr:uid="{00000000-0005-0000-0000-0000DE230000}"/>
    <cellStyle name="Normal 5 3 2 4 2 2 3 3" xfId="24283" xr:uid="{00000000-0005-0000-0000-0000DB5E0000}"/>
    <cellStyle name="Normal 5 3 2 4 2 2 5" xfId="19270" xr:uid="{00000000-0005-0000-0000-0000464B0000}"/>
    <cellStyle name="Normal 5 3 2 4 2 3" xfId="5821" xr:uid="{00000000-0005-0000-0000-0000BD160000}"/>
    <cellStyle name="Normal 5 3 2 4 2 3 2" xfId="15873" xr:uid="{00000000-0005-0000-0000-0000013E0000}"/>
    <cellStyle name="Normal 5 3 2 4 2 3 2 3" xfId="30971" xr:uid="{00000000-0005-0000-0000-0000FB780000}"/>
    <cellStyle name="Normal 5 3 2 4 2 3 3" xfId="10853" xr:uid="{00000000-0005-0000-0000-0000652A0000}"/>
    <cellStyle name="Normal 5 3 2 4 2 3 3 3" xfId="25954" xr:uid="{00000000-0005-0000-0000-000062650000}"/>
    <cellStyle name="Normal 5 3 2 4 2 3 5" xfId="20941" xr:uid="{00000000-0005-0000-0000-0000CD510000}"/>
    <cellStyle name="Normal 5 3 2 4 2 4" xfId="12531" xr:uid="{00000000-0005-0000-0000-0000F3300000}"/>
    <cellStyle name="Normal 5 3 2 4 2 4 3" xfId="27629" xr:uid="{00000000-0005-0000-0000-0000ED6B0000}"/>
    <cellStyle name="Normal 5 3 2 4 2 5" xfId="7510" xr:uid="{00000000-0005-0000-0000-0000561D0000}"/>
    <cellStyle name="Normal 5 3 2 4 2 5 3" xfId="22612" xr:uid="{00000000-0005-0000-0000-000054580000}"/>
    <cellStyle name="Normal 5 3 2 4 2 7" xfId="17599" xr:uid="{00000000-0005-0000-0000-0000BF440000}"/>
    <cellStyle name="Normal 5 3 2 4 3" xfId="3292" xr:uid="{00000000-0005-0000-0000-0000DC0C0000}"/>
    <cellStyle name="Normal 5 3 2 4 3 2" xfId="13366" xr:uid="{00000000-0005-0000-0000-000036340000}"/>
    <cellStyle name="Normal 5 3 2 4 3 2 3" xfId="28464" xr:uid="{00000000-0005-0000-0000-0000306F0000}"/>
    <cellStyle name="Normal 5 3 2 4 3 3" xfId="8346" xr:uid="{00000000-0005-0000-0000-00009A200000}"/>
    <cellStyle name="Normal 5 3 2 4 3 3 3" xfId="23447" xr:uid="{00000000-0005-0000-0000-0000975B0000}"/>
    <cellStyle name="Normal 5 3 2 4 3 5" xfId="18434" xr:uid="{00000000-0005-0000-0000-000002480000}"/>
    <cellStyle name="Normal 5 3 2 4 4" xfId="4985" xr:uid="{00000000-0005-0000-0000-000079130000}"/>
    <cellStyle name="Normal 5 3 2 4 4 2" xfId="15037" xr:uid="{00000000-0005-0000-0000-0000BD3A0000}"/>
    <cellStyle name="Normal 5 3 2 4 4 2 3" xfId="30135" xr:uid="{00000000-0005-0000-0000-0000B7750000}"/>
    <cellStyle name="Normal 5 3 2 4 4 3" xfId="10017" xr:uid="{00000000-0005-0000-0000-000021270000}"/>
    <cellStyle name="Normal 5 3 2 4 4 3 3" xfId="25118" xr:uid="{00000000-0005-0000-0000-00001E620000}"/>
    <cellStyle name="Normal 5 3 2 4 4 5" xfId="20105" xr:uid="{00000000-0005-0000-0000-0000894E0000}"/>
    <cellStyle name="Normal 5 3 2 4 5" xfId="11695" xr:uid="{00000000-0005-0000-0000-0000AF2D0000}"/>
    <cellStyle name="Normal 5 3 2 4 5 3" xfId="26793" xr:uid="{00000000-0005-0000-0000-0000A9680000}"/>
    <cellStyle name="Normal 5 3 2 4 6" xfId="6674" xr:uid="{00000000-0005-0000-0000-0000121A0000}"/>
    <cellStyle name="Normal 5 3 2 4 6 3" xfId="21776" xr:uid="{00000000-0005-0000-0000-000010550000}"/>
    <cellStyle name="Normal 5 3 2 4 8" xfId="16763" xr:uid="{00000000-0005-0000-0000-00007B410000}"/>
    <cellStyle name="Normal 5 3 2 5" xfId="2021" xr:uid="{00000000-0005-0000-0000-0000E5070000}"/>
    <cellStyle name="Normal 5 3 2 5 2" xfId="3711" xr:uid="{00000000-0005-0000-0000-00007F0E0000}"/>
    <cellStyle name="Normal 5 3 2 5 2 2" xfId="13784" xr:uid="{00000000-0005-0000-0000-0000D8350000}"/>
    <cellStyle name="Normal 5 3 2 5 2 2 3" xfId="28882" xr:uid="{00000000-0005-0000-0000-0000D2700000}"/>
    <cellStyle name="Normal 5 3 2 5 2 3" xfId="8764" xr:uid="{00000000-0005-0000-0000-00003C220000}"/>
    <cellStyle name="Normal 5 3 2 5 2 3 3" xfId="23865" xr:uid="{00000000-0005-0000-0000-0000395D0000}"/>
    <cellStyle name="Normal 5 3 2 5 2 5" xfId="18852" xr:uid="{00000000-0005-0000-0000-0000A4490000}"/>
    <cellStyle name="Normal 5 3 2 5 3" xfId="5403" xr:uid="{00000000-0005-0000-0000-00001B150000}"/>
    <cellStyle name="Normal 5 3 2 5 3 2" xfId="15455" xr:uid="{00000000-0005-0000-0000-00005F3C0000}"/>
    <cellStyle name="Normal 5 3 2 5 3 2 3" xfId="30553" xr:uid="{00000000-0005-0000-0000-000059770000}"/>
    <cellStyle name="Normal 5 3 2 5 3 3" xfId="10435" xr:uid="{00000000-0005-0000-0000-0000C3280000}"/>
    <cellStyle name="Normal 5 3 2 5 3 3 3" xfId="25536" xr:uid="{00000000-0005-0000-0000-0000C0630000}"/>
    <cellStyle name="Normal 5 3 2 5 3 5" xfId="20523" xr:uid="{00000000-0005-0000-0000-00002B500000}"/>
    <cellStyle name="Normal 5 3 2 5 4" xfId="12113" xr:uid="{00000000-0005-0000-0000-0000512F0000}"/>
    <cellStyle name="Normal 5 3 2 5 4 3" xfId="27211" xr:uid="{00000000-0005-0000-0000-00004B6A0000}"/>
    <cellStyle name="Normal 5 3 2 5 5" xfId="7092" xr:uid="{00000000-0005-0000-0000-0000B41B0000}"/>
    <cellStyle name="Normal 5 3 2 5 5 3" xfId="22194" xr:uid="{00000000-0005-0000-0000-0000B2560000}"/>
    <cellStyle name="Normal 5 3 2 5 7" xfId="17181" xr:uid="{00000000-0005-0000-0000-00001D430000}"/>
    <cellStyle name="Normal 5 3 2 6" xfId="2874" xr:uid="{00000000-0005-0000-0000-00003A0B0000}"/>
    <cellStyle name="Normal 5 3 2 6 2" xfId="12948" xr:uid="{00000000-0005-0000-0000-000094320000}"/>
    <cellStyle name="Normal 5 3 2 6 2 3" xfId="28046" xr:uid="{00000000-0005-0000-0000-00008E6D0000}"/>
    <cellStyle name="Normal 5 3 2 6 3" xfId="7928" xr:uid="{00000000-0005-0000-0000-0000F81E0000}"/>
    <cellStyle name="Normal 5 3 2 6 3 3" xfId="23029" xr:uid="{00000000-0005-0000-0000-0000F5590000}"/>
    <cellStyle name="Normal 5 3 2 6 5" xfId="18016" xr:uid="{00000000-0005-0000-0000-000060460000}"/>
    <cellStyle name="Normal 5 3 2 7" xfId="4567" xr:uid="{00000000-0005-0000-0000-0000D7110000}"/>
    <cellStyle name="Normal 5 3 2 7 2" xfId="14619" xr:uid="{00000000-0005-0000-0000-00001B390000}"/>
    <cellStyle name="Normal 5 3 2 7 2 3" xfId="29717" xr:uid="{00000000-0005-0000-0000-000015740000}"/>
    <cellStyle name="Normal 5 3 2 7 3" xfId="9599" xr:uid="{00000000-0005-0000-0000-00007F250000}"/>
    <cellStyle name="Normal 5 3 2 7 3 3" xfId="24700" xr:uid="{00000000-0005-0000-0000-00007C600000}"/>
    <cellStyle name="Normal 5 3 2 7 5" xfId="19687" xr:uid="{00000000-0005-0000-0000-0000E74C0000}"/>
    <cellStyle name="Normal 5 3 2 8" xfId="11277" xr:uid="{00000000-0005-0000-0000-00000D2C0000}"/>
    <cellStyle name="Normal 5 3 2 8 3" xfId="26375" xr:uid="{00000000-0005-0000-0000-000007670000}"/>
    <cellStyle name="Normal 5 3 2 9" xfId="6256" xr:uid="{00000000-0005-0000-0000-000070180000}"/>
    <cellStyle name="Normal 5 3 2 9 3" xfId="21358" xr:uid="{00000000-0005-0000-0000-00006E530000}"/>
    <cellStyle name="Normal 5 3 3" xfId="1220" xr:uid="{00000000-0005-0000-0000-0000C4040000}"/>
    <cellStyle name="Normal 5 3 3 10" xfId="16397" xr:uid="{00000000-0005-0000-0000-00000D400000}"/>
    <cellStyle name="Normal 5 3 3 2" xfId="1439" xr:uid="{00000000-0005-0000-0000-00009F050000}"/>
    <cellStyle name="Normal 5 3 3 2 2" xfId="1860" xr:uid="{00000000-0005-0000-0000-000044070000}"/>
    <cellStyle name="Normal 5 3 3 2 2 2" xfId="2699" xr:uid="{00000000-0005-0000-0000-00008B0A0000}"/>
    <cellStyle name="Normal 5 3 3 2 2 2 2" xfId="4389" xr:uid="{00000000-0005-0000-0000-000025110000}"/>
    <cellStyle name="Normal 5 3 3 2 2 2 2 2" xfId="14462" xr:uid="{00000000-0005-0000-0000-00007E380000}"/>
    <cellStyle name="Normal 5 3 3 2 2 2 2 2 3" xfId="29560" xr:uid="{00000000-0005-0000-0000-000078730000}"/>
    <cellStyle name="Normal 5 3 3 2 2 2 2 3" xfId="9442" xr:uid="{00000000-0005-0000-0000-0000E2240000}"/>
    <cellStyle name="Normal 5 3 3 2 2 2 2 3 3" xfId="24543" xr:uid="{00000000-0005-0000-0000-0000DF5F0000}"/>
    <cellStyle name="Normal 5 3 3 2 2 2 2 5" xfId="19530" xr:uid="{00000000-0005-0000-0000-00004A4C0000}"/>
    <cellStyle name="Normal 5 3 3 2 2 2 3" xfId="6081" xr:uid="{00000000-0005-0000-0000-0000C1170000}"/>
    <cellStyle name="Normal 5 3 3 2 2 2 3 2" xfId="16133" xr:uid="{00000000-0005-0000-0000-0000053F0000}"/>
    <cellStyle name="Normal 5 3 3 2 2 2 3 2 3" xfId="31231" xr:uid="{00000000-0005-0000-0000-0000FF790000}"/>
    <cellStyle name="Normal 5 3 3 2 2 2 3 3" xfId="11113" xr:uid="{00000000-0005-0000-0000-0000692B0000}"/>
    <cellStyle name="Normal 5 3 3 2 2 2 3 3 3" xfId="26214" xr:uid="{00000000-0005-0000-0000-000066660000}"/>
    <cellStyle name="Normal 5 3 3 2 2 2 3 5" xfId="21201" xr:uid="{00000000-0005-0000-0000-0000D1520000}"/>
    <cellStyle name="Normal 5 3 3 2 2 2 4" xfId="12791" xr:uid="{00000000-0005-0000-0000-0000F7310000}"/>
    <cellStyle name="Normal 5 3 3 2 2 2 4 3" xfId="27889" xr:uid="{00000000-0005-0000-0000-0000F16C0000}"/>
    <cellStyle name="Normal 5 3 3 2 2 2 5" xfId="7770" xr:uid="{00000000-0005-0000-0000-00005A1E0000}"/>
    <cellStyle name="Normal 5 3 3 2 2 2 5 3" xfId="22872" xr:uid="{00000000-0005-0000-0000-000058590000}"/>
    <cellStyle name="Normal 5 3 3 2 2 2 7" xfId="17859" xr:uid="{00000000-0005-0000-0000-0000C3450000}"/>
    <cellStyle name="Normal 5 3 3 2 2 3" xfId="3552" xr:uid="{00000000-0005-0000-0000-0000E00D0000}"/>
    <cellStyle name="Normal 5 3 3 2 2 3 2" xfId="13626" xr:uid="{00000000-0005-0000-0000-00003A350000}"/>
    <cellStyle name="Normal 5 3 3 2 2 3 2 3" xfId="28724" xr:uid="{00000000-0005-0000-0000-000034700000}"/>
    <cellStyle name="Normal 5 3 3 2 2 3 3" xfId="8606" xr:uid="{00000000-0005-0000-0000-00009E210000}"/>
    <cellStyle name="Normal 5 3 3 2 2 3 3 3" xfId="23707" xr:uid="{00000000-0005-0000-0000-00009B5C0000}"/>
    <cellStyle name="Normal 5 3 3 2 2 3 5" xfId="18694" xr:uid="{00000000-0005-0000-0000-000006490000}"/>
    <cellStyle name="Normal 5 3 3 2 2 4" xfId="5245" xr:uid="{00000000-0005-0000-0000-00007D140000}"/>
    <cellStyle name="Normal 5 3 3 2 2 4 2" xfId="15297" xr:uid="{00000000-0005-0000-0000-0000C13B0000}"/>
    <cellStyle name="Normal 5 3 3 2 2 4 2 3" xfId="30395" xr:uid="{00000000-0005-0000-0000-0000BB760000}"/>
    <cellStyle name="Normal 5 3 3 2 2 4 3" xfId="10277" xr:uid="{00000000-0005-0000-0000-000025280000}"/>
    <cellStyle name="Normal 5 3 3 2 2 4 3 3" xfId="25378" xr:uid="{00000000-0005-0000-0000-000022630000}"/>
    <cellStyle name="Normal 5 3 3 2 2 4 5" xfId="20365" xr:uid="{00000000-0005-0000-0000-00008D4F0000}"/>
    <cellStyle name="Normal 5 3 3 2 2 5" xfId="11955" xr:uid="{00000000-0005-0000-0000-0000B32E0000}"/>
    <cellStyle name="Normal 5 3 3 2 2 5 3" xfId="27053" xr:uid="{00000000-0005-0000-0000-0000AD690000}"/>
    <cellStyle name="Normal 5 3 3 2 2 6" xfId="6934" xr:uid="{00000000-0005-0000-0000-0000161B0000}"/>
    <cellStyle name="Normal 5 3 3 2 2 6 3" xfId="22036" xr:uid="{00000000-0005-0000-0000-000014560000}"/>
    <cellStyle name="Normal 5 3 3 2 2 8" xfId="17023" xr:uid="{00000000-0005-0000-0000-00007F420000}"/>
    <cellStyle name="Normal 5 3 3 2 3" xfId="2281" xr:uid="{00000000-0005-0000-0000-0000E9080000}"/>
    <cellStyle name="Normal 5 3 3 2 3 2" xfId="3971" xr:uid="{00000000-0005-0000-0000-0000830F0000}"/>
    <cellStyle name="Normal 5 3 3 2 3 2 2" xfId="14044" xr:uid="{00000000-0005-0000-0000-0000DC360000}"/>
    <cellStyle name="Normal 5 3 3 2 3 2 2 3" xfId="29142" xr:uid="{00000000-0005-0000-0000-0000D6710000}"/>
    <cellStyle name="Normal 5 3 3 2 3 2 3" xfId="9024" xr:uid="{00000000-0005-0000-0000-000040230000}"/>
    <cellStyle name="Normal 5 3 3 2 3 2 3 3" xfId="24125" xr:uid="{00000000-0005-0000-0000-00003D5E0000}"/>
    <cellStyle name="Normal 5 3 3 2 3 2 5" xfId="19112" xr:uid="{00000000-0005-0000-0000-0000A84A0000}"/>
    <cellStyle name="Normal 5 3 3 2 3 3" xfId="5663" xr:uid="{00000000-0005-0000-0000-00001F160000}"/>
    <cellStyle name="Normal 5 3 3 2 3 3 2" xfId="15715" xr:uid="{00000000-0005-0000-0000-0000633D0000}"/>
    <cellStyle name="Normal 5 3 3 2 3 3 2 3" xfId="30813" xr:uid="{00000000-0005-0000-0000-00005D780000}"/>
    <cellStyle name="Normal 5 3 3 2 3 3 3" xfId="10695" xr:uid="{00000000-0005-0000-0000-0000C7290000}"/>
    <cellStyle name="Normal 5 3 3 2 3 3 3 3" xfId="25796" xr:uid="{00000000-0005-0000-0000-0000C4640000}"/>
    <cellStyle name="Normal 5 3 3 2 3 3 5" xfId="20783" xr:uid="{00000000-0005-0000-0000-00002F510000}"/>
    <cellStyle name="Normal 5 3 3 2 3 4" xfId="12373" xr:uid="{00000000-0005-0000-0000-000055300000}"/>
    <cellStyle name="Normal 5 3 3 2 3 4 3" xfId="27471" xr:uid="{00000000-0005-0000-0000-00004F6B0000}"/>
    <cellStyle name="Normal 5 3 3 2 3 5" xfId="7352" xr:uid="{00000000-0005-0000-0000-0000B81C0000}"/>
    <cellStyle name="Normal 5 3 3 2 3 5 3" xfId="22454" xr:uid="{00000000-0005-0000-0000-0000B6570000}"/>
    <cellStyle name="Normal 5 3 3 2 3 7" xfId="17441" xr:uid="{00000000-0005-0000-0000-000021440000}"/>
    <cellStyle name="Normal 5 3 3 2 4" xfId="3134" xr:uid="{00000000-0005-0000-0000-00003E0C0000}"/>
    <cellStyle name="Normal 5 3 3 2 4 2" xfId="13208" xr:uid="{00000000-0005-0000-0000-000098330000}"/>
    <cellStyle name="Normal 5 3 3 2 4 2 3" xfId="28306" xr:uid="{00000000-0005-0000-0000-0000926E0000}"/>
    <cellStyle name="Normal 5 3 3 2 4 3" xfId="8188" xr:uid="{00000000-0005-0000-0000-0000FC1F0000}"/>
    <cellStyle name="Normal 5 3 3 2 4 3 3" xfId="23289" xr:uid="{00000000-0005-0000-0000-0000F95A0000}"/>
    <cellStyle name="Normal 5 3 3 2 4 5" xfId="18276" xr:uid="{00000000-0005-0000-0000-000064470000}"/>
    <cellStyle name="Normal 5 3 3 2 5" xfId="4827" xr:uid="{00000000-0005-0000-0000-0000DB120000}"/>
    <cellStyle name="Normal 5 3 3 2 5 2" xfId="14879" xr:uid="{00000000-0005-0000-0000-00001F3A0000}"/>
    <cellStyle name="Normal 5 3 3 2 5 2 3" xfId="29977" xr:uid="{00000000-0005-0000-0000-000019750000}"/>
    <cellStyle name="Normal 5 3 3 2 5 3" xfId="9859" xr:uid="{00000000-0005-0000-0000-000083260000}"/>
    <cellStyle name="Normal 5 3 3 2 5 3 3" xfId="24960" xr:uid="{00000000-0005-0000-0000-000080610000}"/>
    <cellStyle name="Normal 5 3 3 2 5 5" xfId="19947" xr:uid="{00000000-0005-0000-0000-0000EB4D0000}"/>
    <cellStyle name="Normal 5 3 3 2 6" xfId="11537" xr:uid="{00000000-0005-0000-0000-0000112D0000}"/>
    <cellStyle name="Normal 5 3 3 2 6 3" xfId="26635" xr:uid="{00000000-0005-0000-0000-00000B680000}"/>
    <cellStyle name="Normal 5 3 3 2 7" xfId="6516" xr:uid="{00000000-0005-0000-0000-000074190000}"/>
    <cellStyle name="Normal 5 3 3 2 7 3" xfId="21618" xr:uid="{00000000-0005-0000-0000-000072540000}"/>
    <cellStyle name="Normal 5 3 3 2 9" xfId="16605" xr:uid="{00000000-0005-0000-0000-0000DD400000}"/>
    <cellStyle name="Normal 5 3 3 3" xfId="1652" xr:uid="{00000000-0005-0000-0000-000074060000}"/>
    <cellStyle name="Normal 5 3 3 3 2" xfId="2491" xr:uid="{00000000-0005-0000-0000-0000BB090000}"/>
    <cellStyle name="Normal 5 3 3 3 2 2" xfId="4181" xr:uid="{00000000-0005-0000-0000-000055100000}"/>
    <cellStyle name="Normal 5 3 3 3 2 2 2" xfId="14254" xr:uid="{00000000-0005-0000-0000-0000AE370000}"/>
    <cellStyle name="Normal 5 3 3 3 2 2 2 3" xfId="29352" xr:uid="{00000000-0005-0000-0000-0000A8720000}"/>
    <cellStyle name="Normal 5 3 3 3 2 2 3" xfId="9234" xr:uid="{00000000-0005-0000-0000-000012240000}"/>
    <cellStyle name="Normal 5 3 3 3 2 2 3 3" xfId="24335" xr:uid="{00000000-0005-0000-0000-00000F5F0000}"/>
    <cellStyle name="Normal 5 3 3 3 2 2 5" xfId="19322" xr:uid="{00000000-0005-0000-0000-00007A4B0000}"/>
    <cellStyle name="Normal 5 3 3 3 2 3" xfId="5873" xr:uid="{00000000-0005-0000-0000-0000F1160000}"/>
    <cellStyle name="Normal 5 3 3 3 2 3 2" xfId="15925" xr:uid="{00000000-0005-0000-0000-0000353E0000}"/>
    <cellStyle name="Normal 5 3 3 3 2 3 2 3" xfId="31023" xr:uid="{00000000-0005-0000-0000-00002F790000}"/>
    <cellStyle name="Normal 5 3 3 3 2 3 3" xfId="10905" xr:uid="{00000000-0005-0000-0000-0000992A0000}"/>
    <cellStyle name="Normal 5 3 3 3 2 3 3 3" xfId="26006" xr:uid="{00000000-0005-0000-0000-000096650000}"/>
    <cellStyle name="Normal 5 3 3 3 2 3 5" xfId="20993" xr:uid="{00000000-0005-0000-0000-000001520000}"/>
    <cellStyle name="Normal 5 3 3 3 2 4" xfId="12583" xr:uid="{00000000-0005-0000-0000-000027310000}"/>
    <cellStyle name="Normal 5 3 3 3 2 4 3" xfId="27681" xr:uid="{00000000-0005-0000-0000-0000216C0000}"/>
    <cellStyle name="Normal 5 3 3 3 2 5" xfId="7562" xr:uid="{00000000-0005-0000-0000-00008A1D0000}"/>
    <cellStyle name="Normal 5 3 3 3 2 5 3" xfId="22664" xr:uid="{00000000-0005-0000-0000-000088580000}"/>
    <cellStyle name="Normal 5 3 3 3 2 7" xfId="17651" xr:uid="{00000000-0005-0000-0000-0000F3440000}"/>
    <cellStyle name="Normal 5 3 3 3 3" xfId="3344" xr:uid="{00000000-0005-0000-0000-0000100D0000}"/>
    <cellStyle name="Normal 5 3 3 3 3 2" xfId="13418" xr:uid="{00000000-0005-0000-0000-00006A340000}"/>
    <cellStyle name="Normal 5 3 3 3 3 2 3" xfId="28516" xr:uid="{00000000-0005-0000-0000-0000646F0000}"/>
    <cellStyle name="Normal 5 3 3 3 3 3" xfId="8398" xr:uid="{00000000-0005-0000-0000-0000CE200000}"/>
    <cellStyle name="Normal 5 3 3 3 3 3 3" xfId="23499" xr:uid="{00000000-0005-0000-0000-0000CB5B0000}"/>
    <cellStyle name="Normal 5 3 3 3 3 5" xfId="18486" xr:uid="{00000000-0005-0000-0000-000036480000}"/>
    <cellStyle name="Normal 5 3 3 3 4" xfId="5037" xr:uid="{00000000-0005-0000-0000-0000AD130000}"/>
    <cellStyle name="Normal 5 3 3 3 4 2" xfId="15089" xr:uid="{00000000-0005-0000-0000-0000F13A0000}"/>
    <cellStyle name="Normal 5 3 3 3 4 2 3" xfId="30187" xr:uid="{00000000-0005-0000-0000-0000EB750000}"/>
    <cellStyle name="Normal 5 3 3 3 4 3" xfId="10069" xr:uid="{00000000-0005-0000-0000-000055270000}"/>
    <cellStyle name="Normal 5 3 3 3 4 3 3" xfId="25170" xr:uid="{00000000-0005-0000-0000-000052620000}"/>
    <cellStyle name="Normal 5 3 3 3 4 5" xfId="20157" xr:uid="{00000000-0005-0000-0000-0000BD4E0000}"/>
    <cellStyle name="Normal 5 3 3 3 5" xfId="11747" xr:uid="{00000000-0005-0000-0000-0000E32D0000}"/>
    <cellStyle name="Normal 5 3 3 3 5 3" xfId="26845" xr:uid="{00000000-0005-0000-0000-0000DD680000}"/>
    <cellStyle name="Normal 5 3 3 3 6" xfId="6726" xr:uid="{00000000-0005-0000-0000-0000461A0000}"/>
    <cellStyle name="Normal 5 3 3 3 6 3" xfId="21828" xr:uid="{00000000-0005-0000-0000-000044550000}"/>
    <cellStyle name="Normal 5 3 3 3 8" xfId="16815" xr:uid="{00000000-0005-0000-0000-0000AF410000}"/>
    <cellStyle name="Normal 5 3 3 4" xfId="2073" xr:uid="{00000000-0005-0000-0000-000019080000}"/>
    <cellStyle name="Normal 5 3 3 4 2" xfId="3763" xr:uid="{00000000-0005-0000-0000-0000B30E0000}"/>
    <cellStyle name="Normal 5 3 3 4 2 2" xfId="13836" xr:uid="{00000000-0005-0000-0000-00000C360000}"/>
    <cellStyle name="Normal 5 3 3 4 2 2 3" xfId="28934" xr:uid="{00000000-0005-0000-0000-000006710000}"/>
    <cellStyle name="Normal 5 3 3 4 2 3" xfId="8816" xr:uid="{00000000-0005-0000-0000-000070220000}"/>
    <cellStyle name="Normal 5 3 3 4 2 3 3" xfId="23917" xr:uid="{00000000-0005-0000-0000-00006D5D0000}"/>
    <cellStyle name="Normal 5 3 3 4 2 5" xfId="18904" xr:uid="{00000000-0005-0000-0000-0000D8490000}"/>
    <cellStyle name="Normal 5 3 3 4 3" xfId="5455" xr:uid="{00000000-0005-0000-0000-00004F150000}"/>
    <cellStyle name="Normal 5 3 3 4 3 2" xfId="15507" xr:uid="{00000000-0005-0000-0000-0000933C0000}"/>
    <cellStyle name="Normal 5 3 3 4 3 2 3" xfId="30605" xr:uid="{00000000-0005-0000-0000-00008D770000}"/>
    <cellStyle name="Normal 5 3 3 4 3 3" xfId="10487" xr:uid="{00000000-0005-0000-0000-0000F7280000}"/>
    <cellStyle name="Normal 5 3 3 4 3 3 3" xfId="25588" xr:uid="{00000000-0005-0000-0000-0000F4630000}"/>
    <cellStyle name="Normal 5 3 3 4 3 5" xfId="20575" xr:uid="{00000000-0005-0000-0000-00005F500000}"/>
    <cellStyle name="Normal 5 3 3 4 4" xfId="12165" xr:uid="{00000000-0005-0000-0000-0000852F0000}"/>
    <cellStyle name="Normal 5 3 3 4 4 3" xfId="27263" xr:uid="{00000000-0005-0000-0000-00007F6A0000}"/>
    <cellStyle name="Normal 5 3 3 4 5" xfId="7144" xr:uid="{00000000-0005-0000-0000-0000E81B0000}"/>
    <cellStyle name="Normal 5 3 3 4 5 3" xfId="22246" xr:uid="{00000000-0005-0000-0000-0000E6560000}"/>
    <cellStyle name="Normal 5 3 3 4 7" xfId="17233" xr:uid="{00000000-0005-0000-0000-000051430000}"/>
    <cellStyle name="Normal 5 3 3 5" xfId="2926" xr:uid="{00000000-0005-0000-0000-00006E0B0000}"/>
    <cellStyle name="Normal 5 3 3 5 2" xfId="13000" xr:uid="{00000000-0005-0000-0000-0000C8320000}"/>
    <cellStyle name="Normal 5 3 3 5 2 3" xfId="28098" xr:uid="{00000000-0005-0000-0000-0000C26D0000}"/>
    <cellStyle name="Normal 5 3 3 5 3" xfId="7980" xr:uid="{00000000-0005-0000-0000-00002C1F0000}"/>
    <cellStyle name="Normal 5 3 3 5 3 3" xfId="23081" xr:uid="{00000000-0005-0000-0000-0000295A0000}"/>
    <cellStyle name="Normal 5 3 3 5 5" xfId="18068" xr:uid="{00000000-0005-0000-0000-000094460000}"/>
    <cellStyle name="Normal 5 3 3 6" xfId="4619" xr:uid="{00000000-0005-0000-0000-00000B120000}"/>
    <cellStyle name="Normal 5 3 3 6 2" xfId="14671" xr:uid="{00000000-0005-0000-0000-00004F390000}"/>
    <cellStyle name="Normal 5 3 3 6 2 3" xfId="29769" xr:uid="{00000000-0005-0000-0000-000049740000}"/>
    <cellStyle name="Normal 5 3 3 6 3" xfId="9651" xr:uid="{00000000-0005-0000-0000-0000B3250000}"/>
    <cellStyle name="Normal 5 3 3 6 3 3" xfId="24752" xr:uid="{00000000-0005-0000-0000-0000B0600000}"/>
    <cellStyle name="Normal 5 3 3 6 5" xfId="19739" xr:uid="{00000000-0005-0000-0000-00001B4D0000}"/>
    <cellStyle name="Normal 5 3 3 7" xfId="11329" xr:uid="{00000000-0005-0000-0000-0000412C0000}"/>
    <cellStyle name="Normal 5 3 3 7 3" xfId="26427" xr:uid="{00000000-0005-0000-0000-00003B670000}"/>
    <cellStyle name="Normal 5 3 3 8" xfId="6308" xr:uid="{00000000-0005-0000-0000-0000A4180000}"/>
    <cellStyle name="Normal 5 3 3 8 3" xfId="21410" xr:uid="{00000000-0005-0000-0000-0000A2530000}"/>
    <cellStyle name="Normal 5 3 4" xfId="1333" xr:uid="{00000000-0005-0000-0000-000035050000}"/>
    <cellStyle name="Normal 5 3 4 2" xfId="1756" xr:uid="{00000000-0005-0000-0000-0000DC060000}"/>
    <cellStyle name="Normal 5 3 4 2 2" xfId="2595" xr:uid="{00000000-0005-0000-0000-0000230A0000}"/>
    <cellStyle name="Normal 5 3 4 2 2 2" xfId="4285" xr:uid="{00000000-0005-0000-0000-0000BD100000}"/>
    <cellStyle name="Normal 5 3 4 2 2 2 2" xfId="14358" xr:uid="{00000000-0005-0000-0000-000016380000}"/>
    <cellStyle name="Normal 5 3 4 2 2 2 2 3" xfId="29456" xr:uid="{00000000-0005-0000-0000-000010730000}"/>
    <cellStyle name="Normal 5 3 4 2 2 2 3" xfId="9338" xr:uid="{00000000-0005-0000-0000-00007A240000}"/>
    <cellStyle name="Normal 5 3 4 2 2 2 3 3" xfId="24439" xr:uid="{00000000-0005-0000-0000-0000775F0000}"/>
    <cellStyle name="Normal 5 3 4 2 2 2 5" xfId="19426" xr:uid="{00000000-0005-0000-0000-0000E24B0000}"/>
    <cellStyle name="Normal 5 3 4 2 2 3" xfId="5977" xr:uid="{00000000-0005-0000-0000-000059170000}"/>
    <cellStyle name="Normal 5 3 4 2 2 3 2" xfId="16029" xr:uid="{00000000-0005-0000-0000-00009D3E0000}"/>
    <cellStyle name="Normal 5 3 4 2 2 3 2 3" xfId="31127" xr:uid="{00000000-0005-0000-0000-000097790000}"/>
    <cellStyle name="Normal 5 3 4 2 2 3 3" xfId="11009" xr:uid="{00000000-0005-0000-0000-0000012B0000}"/>
    <cellStyle name="Normal 5 3 4 2 2 3 3 3" xfId="26110" xr:uid="{00000000-0005-0000-0000-0000FE650000}"/>
    <cellStyle name="Normal 5 3 4 2 2 3 5" xfId="21097" xr:uid="{00000000-0005-0000-0000-000069520000}"/>
    <cellStyle name="Normal 5 3 4 2 2 4" xfId="12687" xr:uid="{00000000-0005-0000-0000-00008F310000}"/>
    <cellStyle name="Normal 5 3 4 2 2 4 3" xfId="27785" xr:uid="{00000000-0005-0000-0000-0000896C0000}"/>
    <cellStyle name="Normal 5 3 4 2 2 5" xfId="7666" xr:uid="{00000000-0005-0000-0000-0000F21D0000}"/>
    <cellStyle name="Normal 5 3 4 2 2 5 3" xfId="22768" xr:uid="{00000000-0005-0000-0000-0000F0580000}"/>
    <cellStyle name="Normal 5 3 4 2 2 7" xfId="17755" xr:uid="{00000000-0005-0000-0000-00005B450000}"/>
    <cellStyle name="Normal 5 3 4 2 3" xfId="3448" xr:uid="{00000000-0005-0000-0000-0000780D0000}"/>
    <cellStyle name="Normal 5 3 4 2 3 2" xfId="13522" xr:uid="{00000000-0005-0000-0000-0000D2340000}"/>
    <cellStyle name="Normal 5 3 4 2 3 2 3" xfId="28620" xr:uid="{00000000-0005-0000-0000-0000CC6F0000}"/>
    <cellStyle name="Normal 5 3 4 2 3 3" xfId="8502" xr:uid="{00000000-0005-0000-0000-000036210000}"/>
    <cellStyle name="Normal 5 3 4 2 3 3 3" xfId="23603" xr:uid="{00000000-0005-0000-0000-0000335C0000}"/>
    <cellStyle name="Normal 5 3 4 2 3 5" xfId="18590" xr:uid="{00000000-0005-0000-0000-00009E480000}"/>
    <cellStyle name="Normal 5 3 4 2 4" xfId="5141" xr:uid="{00000000-0005-0000-0000-000015140000}"/>
    <cellStyle name="Normal 5 3 4 2 4 2" xfId="15193" xr:uid="{00000000-0005-0000-0000-0000593B0000}"/>
    <cellStyle name="Normal 5 3 4 2 4 2 3" xfId="30291" xr:uid="{00000000-0005-0000-0000-000053760000}"/>
    <cellStyle name="Normal 5 3 4 2 4 3" xfId="10173" xr:uid="{00000000-0005-0000-0000-0000BD270000}"/>
    <cellStyle name="Normal 5 3 4 2 4 3 3" xfId="25274" xr:uid="{00000000-0005-0000-0000-0000BA620000}"/>
    <cellStyle name="Normal 5 3 4 2 4 5" xfId="20261" xr:uid="{00000000-0005-0000-0000-0000254F0000}"/>
    <cellStyle name="Normal 5 3 4 2 5" xfId="11851" xr:uid="{00000000-0005-0000-0000-00004B2E0000}"/>
    <cellStyle name="Normal 5 3 4 2 5 3" xfId="26949" xr:uid="{00000000-0005-0000-0000-000045690000}"/>
    <cellStyle name="Normal 5 3 4 2 6" xfId="6830" xr:uid="{00000000-0005-0000-0000-0000AE1A0000}"/>
    <cellStyle name="Normal 5 3 4 2 6 3" xfId="21932" xr:uid="{00000000-0005-0000-0000-0000AC550000}"/>
    <cellStyle name="Normal 5 3 4 2 8" xfId="16919" xr:uid="{00000000-0005-0000-0000-000017420000}"/>
    <cellStyle name="Normal 5 3 4 3" xfId="2177" xr:uid="{00000000-0005-0000-0000-000081080000}"/>
    <cellStyle name="Normal 5 3 4 3 2" xfId="3867" xr:uid="{00000000-0005-0000-0000-00001B0F0000}"/>
    <cellStyle name="Normal 5 3 4 3 2 2" xfId="13940" xr:uid="{00000000-0005-0000-0000-000074360000}"/>
    <cellStyle name="Normal 5 3 4 3 2 2 3" xfId="29038" xr:uid="{00000000-0005-0000-0000-00006E710000}"/>
    <cellStyle name="Normal 5 3 4 3 2 3" xfId="8920" xr:uid="{00000000-0005-0000-0000-0000D8220000}"/>
    <cellStyle name="Normal 5 3 4 3 2 3 3" xfId="24021" xr:uid="{00000000-0005-0000-0000-0000D55D0000}"/>
    <cellStyle name="Normal 5 3 4 3 2 5" xfId="19008" xr:uid="{00000000-0005-0000-0000-0000404A0000}"/>
    <cellStyle name="Normal 5 3 4 3 3" xfId="5559" xr:uid="{00000000-0005-0000-0000-0000B7150000}"/>
    <cellStyle name="Normal 5 3 4 3 3 2" xfId="15611" xr:uid="{00000000-0005-0000-0000-0000FB3C0000}"/>
    <cellStyle name="Normal 5 3 4 3 3 2 3" xfId="30709" xr:uid="{00000000-0005-0000-0000-0000F5770000}"/>
    <cellStyle name="Normal 5 3 4 3 3 3" xfId="10591" xr:uid="{00000000-0005-0000-0000-00005F290000}"/>
    <cellStyle name="Normal 5 3 4 3 3 3 3" xfId="25692" xr:uid="{00000000-0005-0000-0000-00005C640000}"/>
    <cellStyle name="Normal 5 3 4 3 3 5" xfId="20679" xr:uid="{00000000-0005-0000-0000-0000C7500000}"/>
    <cellStyle name="Normal 5 3 4 3 4" xfId="12269" xr:uid="{00000000-0005-0000-0000-0000ED2F0000}"/>
    <cellStyle name="Normal 5 3 4 3 4 3" xfId="27367" xr:uid="{00000000-0005-0000-0000-0000E76A0000}"/>
    <cellStyle name="Normal 5 3 4 3 5" xfId="7248" xr:uid="{00000000-0005-0000-0000-0000501C0000}"/>
    <cellStyle name="Normal 5 3 4 3 5 3" xfId="22350" xr:uid="{00000000-0005-0000-0000-00004E570000}"/>
    <cellStyle name="Normal 5 3 4 3 7" xfId="17337" xr:uid="{00000000-0005-0000-0000-0000B9430000}"/>
    <cellStyle name="Normal 5 3 4 4" xfId="3030" xr:uid="{00000000-0005-0000-0000-0000D60B0000}"/>
    <cellStyle name="Normal 5 3 4 4 2" xfId="13104" xr:uid="{00000000-0005-0000-0000-000030330000}"/>
    <cellStyle name="Normal 5 3 4 4 2 3" xfId="28202" xr:uid="{00000000-0005-0000-0000-00002A6E0000}"/>
    <cellStyle name="Normal 5 3 4 4 3" xfId="8084" xr:uid="{00000000-0005-0000-0000-0000941F0000}"/>
    <cellStyle name="Normal 5 3 4 4 3 3" xfId="23185" xr:uid="{00000000-0005-0000-0000-0000915A0000}"/>
    <cellStyle name="Normal 5 3 4 4 5" xfId="18172" xr:uid="{00000000-0005-0000-0000-0000FC460000}"/>
    <cellStyle name="Normal 5 3 4 5" xfId="4723" xr:uid="{00000000-0005-0000-0000-000073120000}"/>
    <cellStyle name="Normal 5 3 4 5 2" xfId="14775" xr:uid="{00000000-0005-0000-0000-0000B7390000}"/>
    <cellStyle name="Normal 5 3 4 5 2 3" xfId="29873" xr:uid="{00000000-0005-0000-0000-0000B1740000}"/>
    <cellStyle name="Normal 5 3 4 5 3" xfId="9755" xr:uid="{00000000-0005-0000-0000-00001B260000}"/>
    <cellStyle name="Normal 5 3 4 5 3 3" xfId="24856" xr:uid="{00000000-0005-0000-0000-000018610000}"/>
    <cellStyle name="Normal 5 3 4 5 5" xfId="19843" xr:uid="{00000000-0005-0000-0000-0000834D0000}"/>
    <cellStyle name="Normal 5 3 4 6" xfId="11433" xr:uid="{00000000-0005-0000-0000-0000A92C0000}"/>
    <cellStyle name="Normal 5 3 4 6 3" xfId="26531" xr:uid="{00000000-0005-0000-0000-0000A3670000}"/>
    <cellStyle name="Normal 5 3 4 7" xfId="6412" xr:uid="{00000000-0005-0000-0000-00000C190000}"/>
    <cellStyle name="Normal 5 3 4 7 3" xfId="21514" xr:uid="{00000000-0005-0000-0000-00000A540000}"/>
    <cellStyle name="Normal 5 3 4 9" xfId="16501" xr:uid="{00000000-0005-0000-0000-000075400000}"/>
    <cellStyle name="Normal 5 3 5" xfId="1546" xr:uid="{00000000-0005-0000-0000-00000A060000}"/>
    <cellStyle name="Normal 5 3 5 2" xfId="2387" xr:uid="{00000000-0005-0000-0000-000053090000}"/>
    <cellStyle name="Normal 5 3 5 2 2" xfId="4077" xr:uid="{00000000-0005-0000-0000-0000ED0F0000}"/>
    <cellStyle name="Normal 5 3 5 2 2 2" xfId="14150" xr:uid="{00000000-0005-0000-0000-000046370000}"/>
    <cellStyle name="Normal 5 3 5 2 2 2 3" xfId="29248" xr:uid="{00000000-0005-0000-0000-000040720000}"/>
    <cellStyle name="Normal 5 3 5 2 2 3" xfId="9130" xr:uid="{00000000-0005-0000-0000-0000AA230000}"/>
    <cellStyle name="Normal 5 3 5 2 2 3 3" xfId="24231" xr:uid="{00000000-0005-0000-0000-0000A75E0000}"/>
    <cellStyle name="Normal 5 3 5 2 2 5" xfId="19218" xr:uid="{00000000-0005-0000-0000-0000124B0000}"/>
    <cellStyle name="Normal 5 3 5 2 3" xfId="5769" xr:uid="{00000000-0005-0000-0000-000089160000}"/>
    <cellStyle name="Normal 5 3 5 2 3 2" xfId="15821" xr:uid="{00000000-0005-0000-0000-0000CD3D0000}"/>
    <cellStyle name="Normal 5 3 5 2 3 2 3" xfId="30919" xr:uid="{00000000-0005-0000-0000-0000C7780000}"/>
    <cellStyle name="Normal 5 3 5 2 3 3" xfId="10801" xr:uid="{00000000-0005-0000-0000-0000312A0000}"/>
    <cellStyle name="Normal 5 3 5 2 3 3 3" xfId="25902" xr:uid="{00000000-0005-0000-0000-00002E650000}"/>
    <cellStyle name="Normal 5 3 5 2 3 5" xfId="20889" xr:uid="{00000000-0005-0000-0000-000099510000}"/>
    <cellStyle name="Normal 5 3 5 2 4" xfId="12479" xr:uid="{00000000-0005-0000-0000-0000BF300000}"/>
    <cellStyle name="Normal 5 3 5 2 4 3" xfId="27577" xr:uid="{00000000-0005-0000-0000-0000B96B0000}"/>
    <cellStyle name="Normal 5 3 5 2 5" xfId="7458" xr:uid="{00000000-0005-0000-0000-0000221D0000}"/>
    <cellStyle name="Normal 5 3 5 2 5 3" xfId="22560" xr:uid="{00000000-0005-0000-0000-000020580000}"/>
    <cellStyle name="Normal 5 3 5 2 7" xfId="17547" xr:uid="{00000000-0005-0000-0000-00008B440000}"/>
    <cellStyle name="Normal 5 3 5 3" xfId="3240" xr:uid="{00000000-0005-0000-0000-0000A80C0000}"/>
    <cellStyle name="Normal 5 3 5 3 2" xfId="13314" xr:uid="{00000000-0005-0000-0000-000002340000}"/>
    <cellStyle name="Normal 5 3 5 3 2 3" xfId="28412" xr:uid="{00000000-0005-0000-0000-0000FC6E0000}"/>
    <cellStyle name="Normal 5 3 5 3 3" xfId="8294" xr:uid="{00000000-0005-0000-0000-000066200000}"/>
    <cellStyle name="Normal 5 3 5 3 3 3" xfId="23395" xr:uid="{00000000-0005-0000-0000-0000635B0000}"/>
    <cellStyle name="Normal 5 3 5 3 5" xfId="18382" xr:uid="{00000000-0005-0000-0000-0000CE470000}"/>
    <cellStyle name="Normal 5 3 5 4" xfId="4933" xr:uid="{00000000-0005-0000-0000-000045130000}"/>
    <cellStyle name="Normal 5 3 5 4 2" xfId="14985" xr:uid="{00000000-0005-0000-0000-0000893A0000}"/>
    <cellStyle name="Normal 5 3 5 4 2 3" xfId="30083" xr:uid="{00000000-0005-0000-0000-000083750000}"/>
    <cellStyle name="Normal 5 3 5 4 3" xfId="9965" xr:uid="{00000000-0005-0000-0000-0000ED260000}"/>
    <cellStyle name="Normal 5 3 5 4 3 3" xfId="25066" xr:uid="{00000000-0005-0000-0000-0000EA610000}"/>
    <cellStyle name="Normal 5 3 5 4 5" xfId="20053" xr:uid="{00000000-0005-0000-0000-0000554E0000}"/>
    <cellStyle name="Normal 5 3 5 5" xfId="11643" xr:uid="{00000000-0005-0000-0000-00007B2D0000}"/>
    <cellStyle name="Normal 5 3 5 5 3" xfId="26741" xr:uid="{00000000-0005-0000-0000-000075680000}"/>
    <cellStyle name="Normal 5 3 5 6" xfId="6622" xr:uid="{00000000-0005-0000-0000-0000DE190000}"/>
    <cellStyle name="Normal 5 3 5 6 3" xfId="21724" xr:uid="{00000000-0005-0000-0000-0000DC540000}"/>
    <cellStyle name="Normal 5 3 5 8" xfId="16711" xr:uid="{00000000-0005-0000-0000-000047410000}"/>
    <cellStyle name="Normal 5 3 6" xfId="1967" xr:uid="{00000000-0005-0000-0000-0000AF070000}"/>
    <cellStyle name="Normal 5 3 6 2" xfId="3659" xr:uid="{00000000-0005-0000-0000-00004B0E0000}"/>
    <cellStyle name="Normal 5 3 6 2 2" xfId="13732" xr:uid="{00000000-0005-0000-0000-0000A4350000}"/>
    <cellStyle name="Normal 5 3 6 2 2 3" xfId="28830" xr:uid="{00000000-0005-0000-0000-00009E700000}"/>
    <cellStyle name="Normal 5 3 6 2 3" xfId="8712" xr:uid="{00000000-0005-0000-0000-000008220000}"/>
    <cellStyle name="Normal 5 3 6 2 3 3" xfId="23813" xr:uid="{00000000-0005-0000-0000-0000055D0000}"/>
    <cellStyle name="Normal 5 3 6 2 5" xfId="18800" xr:uid="{00000000-0005-0000-0000-000070490000}"/>
    <cellStyle name="Normal 5 3 6 3" xfId="5351" xr:uid="{00000000-0005-0000-0000-0000E7140000}"/>
    <cellStyle name="Normal 5 3 6 3 2" xfId="15403" xr:uid="{00000000-0005-0000-0000-00002B3C0000}"/>
    <cellStyle name="Normal 5 3 6 3 2 3" xfId="30501" xr:uid="{00000000-0005-0000-0000-000025770000}"/>
    <cellStyle name="Normal 5 3 6 3 3" xfId="10383" xr:uid="{00000000-0005-0000-0000-00008F280000}"/>
    <cellStyle name="Normal 5 3 6 3 3 3" xfId="25484" xr:uid="{00000000-0005-0000-0000-00008C630000}"/>
    <cellStyle name="Normal 5 3 6 3 5" xfId="20471" xr:uid="{00000000-0005-0000-0000-0000F74F0000}"/>
    <cellStyle name="Normal 5 3 6 4" xfId="12061" xr:uid="{00000000-0005-0000-0000-00001D2F0000}"/>
    <cellStyle name="Normal 5 3 6 4 3" xfId="27159" xr:uid="{00000000-0005-0000-0000-0000176A0000}"/>
    <cellStyle name="Normal 5 3 6 5" xfId="7040" xr:uid="{00000000-0005-0000-0000-0000801B0000}"/>
    <cellStyle name="Normal 5 3 6 5 3" xfId="22142" xr:uid="{00000000-0005-0000-0000-00007E560000}"/>
    <cellStyle name="Normal 5 3 6 7" xfId="17129" xr:uid="{00000000-0005-0000-0000-0000E9420000}"/>
    <cellStyle name="Normal 5 3 7" xfId="2813" xr:uid="{00000000-0005-0000-0000-0000FD0A0000}"/>
    <cellStyle name="Normal 5 3 7 2" xfId="12896" xr:uid="{00000000-0005-0000-0000-000060320000}"/>
    <cellStyle name="Normal 5 3 7 2 3" xfId="27994" xr:uid="{00000000-0005-0000-0000-00005A6D0000}"/>
    <cellStyle name="Normal 5 3 7 3" xfId="7875" xr:uid="{00000000-0005-0000-0000-0000C31E0000}"/>
    <cellStyle name="Normal 5 3 7 3 3" xfId="22977" xr:uid="{00000000-0005-0000-0000-0000C1590000}"/>
    <cellStyle name="Normal 5 3 7 5" xfId="17964" xr:uid="{00000000-0005-0000-0000-00002C460000}"/>
    <cellStyle name="Normal 5 3 8" xfId="4511" xr:uid="{00000000-0005-0000-0000-00009F110000}"/>
    <cellStyle name="Normal 5 3 8 2" xfId="14567" xr:uid="{00000000-0005-0000-0000-0000E7380000}"/>
    <cellStyle name="Normal 5 3 8 2 3" xfId="29665" xr:uid="{00000000-0005-0000-0000-0000E1730000}"/>
    <cellStyle name="Normal 5 3 8 3" xfId="9547" xr:uid="{00000000-0005-0000-0000-00004B250000}"/>
    <cellStyle name="Normal 5 3 8 3 3" xfId="24648" xr:uid="{00000000-0005-0000-0000-000048600000}"/>
    <cellStyle name="Normal 5 3 8 5" xfId="19635" xr:uid="{00000000-0005-0000-0000-0000B34C0000}"/>
    <cellStyle name="Normal 5 3 9" xfId="11223" xr:uid="{00000000-0005-0000-0000-0000D72B0000}"/>
    <cellStyle name="Normal 5 3 9 3" xfId="26323" xr:uid="{00000000-0005-0000-0000-0000D3660000}"/>
    <cellStyle name="Normal 5 4" xfId="31386" xr:uid="{00000000-0005-0000-0000-00009A7A0000}"/>
    <cellStyle name="Normal 5 5" xfId="31418" xr:uid="{00000000-0005-0000-0000-0000BA7A0000}"/>
    <cellStyle name="Normal 5 6" xfId="31377" xr:uid="{00000000-0005-0000-0000-0000917A0000}"/>
    <cellStyle name="Normal 50" xfId="370" xr:uid="{00000000-0005-0000-0000-000072010000}"/>
    <cellStyle name="Normal 50 2" xfId="871" xr:uid="{00000000-0005-0000-0000-000067030000}"/>
    <cellStyle name="Normal 51" xfId="872" xr:uid="{00000000-0005-0000-0000-000068030000}"/>
    <cellStyle name="Normal 51 10" xfId="6232" xr:uid="{00000000-0005-0000-0000-000058180000}"/>
    <cellStyle name="Normal 51 10 3" xfId="21336" xr:uid="{00000000-0005-0000-0000-000058530000}"/>
    <cellStyle name="Normal 51 12" xfId="16321" xr:uid="{00000000-0005-0000-0000-0000C13F0000}"/>
    <cellStyle name="Normal 51 2" xfId="1196" xr:uid="{00000000-0005-0000-0000-0000AC040000}"/>
    <cellStyle name="Normal 51 2 11" xfId="16375" xr:uid="{00000000-0005-0000-0000-0000F73F0000}"/>
    <cellStyle name="Normal 51 2 2" xfId="1304" xr:uid="{00000000-0005-0000-0000-000018050000}"/>
    <cellStyle name="Normal 51 2 2 10" xfId="16479" xr:uid="{00000000-0005-0000-0000-00005F400000}"/>
    <cellStyle name="Normal 51 2 2 2" xfId="1521" xr:uid="{00000000-0005-0000-0000-0000F1050000}"/>
    <cellStyle name="Normal 51 2 2 2 2" xfId="1942" xr:uid="{00000000-0005-0000-0000-000096070000}"/>
    <cellStyle name="Normal 51 2 2 2 2 2" xfId="2781" xr:uid="{00000000-0005-0000-0000-0000DD0A0000}"/>
    <cellStyle name="Normal 51 2 2 2 2 2 2" xfId="4471" xr:uid="{00000000-0005-0000-0000-000077110000}"/>
    <cellStyle name="Normal 51 2 2 2 2 2 2 2" xfId="14544" xr:uid="{00000000-0005-0000-0000-0000D0380000}"/>
    <cellStyle name="Normal 51 2 2 2 2 2 2 2 3" xfId="29642" xr:uid="{00000000-0005-0000-0000-0000CA730000}"/>
    <cellStyle name="Normal 51 2 2 2 2 2 2 3" xfId="9524" xr:uid="{00000000-0005-0000-0000-000034250000}"/>
    <cellStyle name="Normal 51 2 2 2 2 2 2 3 3" xfId="24625" xr:uid="{00000000-0005-0000-0000-000031600000}"/>
    <cellStyle name="Normal 51 2 2 2 2 2 2 5" xfId="19612" xr:uid="{00000000-0005-0000-0000-00009C4C0000}"/>
    <cellStyle name="Normal 51 2 2 2 2 2 3" xfId="6163" xr:uid="{00000000-0005-0000-0000-000013180000}"/>
    <cellStyle name="Normal 51 2 2 2 2 2 3 2" xfId="16215" xr:uid="{00000000-0005-0000-0000-0000573F0000}"/>
    <cellStyle name="Normal 51 2 2 2 2 2 3 2 3" xfId="31313" xr:uid="{00000000-0005-0000-0000-0000517A0000}"/>
    <cellStyle name="Normal 51 2 2 2 2 2 3 3" xfId="11195" xr:uid="{00000000-0005-0000-0000-0000BB2B0000}"/>
    <cellStyle name="Normal 51 2 2 2 2 2 3 3 3" xfId="26296" xr:uid="{00000000-0005-0000-0000-0000B8660000}"/>
    <cellStyle name="Normal 51 2 2 2 2 2 3 5" xfId="21283" xr:uid="{00000000-0005-0000-0000-000023530000}"/>
    <cellStyle name="Normal 51 2 2 2 2 2 4" xfId="12873" xr:uid="{00000000-0005-0000-0000-000049320000}"/>
    <cellStyle name="Normal 51 2 2 2 2 2 4 3" xfId="27971" xr:uid="{00000000-0005-0000-0000-0000436D0000}"/>
    <cellStyle name="Normal 51 2 2 2 2 2 5" xfId="7852" xr:uid="{00000000-0005-0000-0000-0000AC1E0000}"/>
    <cellStyle name="Normal 51 2 2 2 2 2 5 3" xfId="22954" xr:uid="{00000000-0005-0000-0000-0000AA590000}"/>
    <cellStyle name="Normal 51 2 2 2 2 2 7" xfId="17941" xr:uid="{00000000-0005-0000-0000-000015460000}"/>
    <cellStyle name="Normal 51 2 2 2 2 3" xfId="3634" xr:uid="{00000000-0005-0000-0000-0000320E0000}"/>
    <cellStyle name="Normal 51 2 2 2 2 3 2" xfId="13708" xr:uid="{00000000-0005-0000-0000-00008C350000}"/>
    <cellStyle name="Normal 51 2 2 2 2 3 2 3" xfId="28806" xr:uid="{00000000-0005-0000-0000-000086700000}"/>
    <cellStyle name="Normal 51 2 2 2 2 3 3" xfId="8688" xr:uid="{00000000-0005-0000-0000-0000F0210000}"/>
    <cellStyle name="Normal 51 2 2 2 2 3 3 3" xfId="23789" xr:uid="{00000000-0005-0000-0000-0000ED5C0000}"/>
    <cellStyle name="Normal 51 2 2 2 2 3 5" xfId="18776" xr:uid="{00000000-0005-0000-0000-000058490000}"/>
    <cellStyle name="Normal 51 2 2 2 2 4" xfId="5327" xr:uid="{00000000-0005-0000-0000-0000CF140000}"/>
    <cellStyle name="Normal 51 2 2 2 2 4 2" xfId="15379" xr:uid="{00000000-0005-0000-0000-0000133C0000}"/>
    <cellStyle name="Normal 51 2 2 2 2 4 2 3" xfId="30477" xr:uid="{00000000-0005-0000-0000-00000D770000}"/>
    <cellStyle name="Normal 51 2 2 2 2 4 3" xfId="10359" xr:uid="{00000000-0005-0000-0000-000077280000}"/>
    <cellStyle name="Normal 51 2 2 2 2 4 3 3" xfId="25460" xr:uid="{00000000-0005-0000-0000-000074630000}"/>
    <cellStyle name="Normal 51 2 2 2 2 4 5" xfId="20447" xr:uid="{00000000-0005-0000-0000-0000DF4F0000}"/>
    <cellStyle name="Normal 51 2 2 2 2 5" xfId="12037" xr:uid="{00000000-0005-0000-0000-0000052F0000}"/>
    <cellStyle name="Normal 51 2 2 2 2 5 3" xfId="27135" xr:uid="{00000000-0005-0000-0000-0000FF690000}"/>
    <cellStyle name="Normal 51 2 2 2 2 6" xfId="7016" xr:uid="{00000000-0005-0000-0000-0000681B0000}"/>
    <cellStyle name="Normal 51 2 2 2 2 6 3" xfId="22118" xr:uid="{00000000-0005-0000-0000-000066560000}"/>
    <cellStyle name="Normal 51 2 2 2 2 8" xfId="17105" xr:uid="{00000000-0005-0000-0000-0000D1420000}"/>
    <cellStyle name="Normal 51 2 2 2 3" xfId="2363" xr:uid="{00000000-0005-0000-0000-00003B090000}"/>
    <cellStyle name="Normal 51 2 2 2 3 2" xfId="4053" xr:uid="{00000000-0005-0000-0000-0000D50F0000}"/>
    <cellStyle name="Normal 51 2 2 2 3 2 2" xfId="14126" xr:uid="{00000000-0005-0000-0000-00002E370000}"/>
    <cellStyle name="Normal 51 2 2 2 3 2 2 3" xfId="29224" xr:uid="{00000000-0005-0000-0000-000028720000}"/>
    <cellStyle name="Normal 51 2 2 2 3 2 3" xfId="9106" xr:uid="{00000000-0005-0000-0000-000092230000}"/>
    <cellStyle name="Normal 51 2 2 2 3 2 3 3" xfId="24207" xr:uid="{00000000-0005-0000-0000-00008F5E0000}"/>
    <cellStyle name="Normal 51 2 2 2 3 2 5" xfId="19194" xr:uid="{00000000-0005-0000-0000-0000FA4A0000}"/>
    <cellStyle name="Normal 51 2 2 2 3 3" xfId="5745" xr:uid="{00000000-0005-0000-0000-000071160000}"/>
    <cellStyle name="Normal 51 2 2 2 3 3 2" xfId="15797" xr:uid="{00000000-0005-0000-0000-0000B53D0000}"/>
    <cellStyle name="Normal 51 2 2 2 3 3 2 3" xfId="30895" xr:uid="{00000000-0005-0000-0000-0000AF780000}"/>
    <cellStyle name="Normal 51 2 2 2 3 3 3" xfId="10777" xr:uid="{00000000-0005-0000-0000-0000192A0000}"/>
    <cellStyle name="Normal 51 2 2 2 3 3 3 3" xfId="25878" xr:uid="{00000000-0005-0000-0000-000016650000}"/>
    <cellStyle name="Normal 51 2 2 2 3 3 5" xfId="20865" xr:uid="{00000000-0005-0000-0000-000081510000}"/>
    <cellStyle name="Normal 51 2 2 2 3 4" xfId="12455" xr:uid="{00000000-0005-0000-0000-0000A7300000}"/>
    <cellStyle name="Normal 51 2 2 2 3 4 3" xfId="27553" xr:uid="{00000000-0005-0000-0000-0000A16B0000}"/>
    <cellStyle name="Normal 51 2 2 2 3 5" xfId="7434" xr:uid="{00000000-0005-0000-0000-00000A1D0000}"/>
    <cellStyle name="Normal 51 2 2 2 3 5 3" xfId="22536" xr:uid="{00000000-0005-0000-0000-000008580000}"/>
    <cellStyle name="Normal 51 2 2 2 3 7" xfId="17523" xr:uid="{00000000-0005-0000-0000-000073440000}"/>
    <cellStyle name="Normal 51 2 2 2 4" xfId="3216" xr:uid="{00000000-0005-0000-0000-0000900C0000}"/>
    <cellStyle name="Normal 51 2 2 2 4 2" xfId="13290" xr:uid="{00000000-0005-0000-0000-0000EA330000}"/>
    <cellStyle name="Normal 51 2 2 2 4 2 3" xfId="28388" xr:uid="{00000000-0005-0000-0000-0000E46E0000}"/>
    <cellStyle name="Normal 51 2 2 2 4 3" xfId="8270" xr:uid="{00000000-0005-0000-0000-00004E200000}"/>
    <cellStyle name="Normal 51 2 2 2 4 3 3" xfId="23371" xr:uid="{00000000-0005-0000-0000-00004B5B0000}"/>
    <cellStyle name="Normal 51 2 2 2 4 5" xfId="18358" xr:uid="{00000000-0005-0000-0000-0000B6470000}"/>
    <cellStyle name="Normal 51 2 2 2 5" xfId="4909" xr:uid="{00000000-0005-0000-0000-00002D130000}"/>
    <cellStyle name="Normal 51 2 2 2 5 2" xfId="14961" xr:uid="{00000000-0005-0000-0000-0000713A0000}"/>
    <cellStyle name="Normal 51 2 2 2 5 2 3" xfId="30059" xr:uid="{00000000-0005-0000-0000-00006B750000}"/>
    <cellStyle name="Normal 51 2 2 2 5 3" xfId="9941" xr:uid="{00000000-0005-0000-0000-0000D5260000}"/>
    <cellStyle name="Normal 51 2 2 2 5 3 3" xfId="25042" xr:uid="{00000000-0005-0000-0000-0000D2610000}"/>
    <cellStyle name="Normal 51 2 2 2 5 5" xfId="20029" xr:uid="{00000000-0005-0000-0000-00003D4E0000}"/>
    <cellStyle name="Normal 51 2 2 2 6" xfId="11619" xr:uid="{00000000-0005-0000-0000-0000632D0000}"/>
    <cellStyle name="Normal 51 2 2 2 6 3" xfId="26717" xr:uid="{00000000-0005-0000-0000-00005D680000}"/>
    <cellStyle name="Normal 51 2 2 2 7" xfId="6598" xr:uid="{00000000-0005-0000-0000-0000C6190000}"/>
    <cellStyle name="Normal 51 2 2 2 7 3" xfId="21700" xr:uid="{00000000-0005-0000-0000-0000C4540000}"/>
    <cellStyle name="Normal 51 2 2 2 9" xfId="16687" xr:uid="{00000000-0005-0000-0000-00002F410000}"/>
    <cellStyle name="Normal 51 2 2 3" xfId="1734" xr:uid="{00000000-0005-0000-0000-0000C6060000}"/>
    <cellStyle name="Normal 51 2 2 3 2" xfId="2573" xr:uid="{00000000-0005-0000-0000-00000D0A0000}"/>
    <cellStyle name="Normal 51 2 2 3 2 2" xfId="4263" xr:uid="{00000000-0005-0000-0000-0000A7100000}"/>
    <cellStyle name="Normal 51 2 2 3 2 2 2" xfId="14336" xr:uid="{00000000-0005-0000-0000-000000380000}"/>
    <cellStyle name="Normal 51 2 2 3 2 2 2 3" xfId="29434" xr:uid="{00000000-0005-0000-0000-0000FA720000}"/>
    <cellStyle name="Normal 51 2 2 3 2 2 3" xfId="9316" xr:uid="{00000000-0005-0000-0000-000064240000}"/>
    <cellStyle name="Normal 51 2 2 3 2 2 3 3" xfId="24417" xr:uid="{00000000-0005-0000-0000-0000615F0000}"/>
    <cellStyle name="Normal 51 2 2 3 2 2 5" xfId="19404" xr:uid="{00000000-0005-0000-0000-0000CC4B0000}"/>
    <cellStyle name="Normal 51 2 2 3 2 3" xfId="5955" xr:uid="{00000000-0005-0000-0000-000043170000}"/>
    <cellStyle name="Normal 51 2 2 3 2 3 2" xfId="16007" xr:uid="{00000000-0005-0000-0000-0000873E0000}"/>
    <cellStyle name="Normal 51 2 2 3 2 3 2 3" xfId="31105" xr:uid="{00000000-0005-0000-0000-000081790000}"/>
    <cellStyle name="Normal 51 2 2 3 2 3 3" xfId="10987" xr:uid="{00000000-0005-0000-0000-0000EB2A0000}"/>
    <cellStyle name="Normal 51 2 2 3 2 3 3 3" xfId="26088" xr:uid="{00000000-0005-0000-0000-0000E8650000}"/>
    <cellStyle name="Normal 51 2 2 3 2 3 5" xfId="21075" xr:uid="{00000000-0005-0000-0000-000053520000}"/>
    <cellStyle name="Normal 51 2 2 3 2 4" xfId="12665" xr:uid="{00000000-0005-0000-0000-000079310000}"/>
    <cellStyle name="Normal 51 2 2 3 2 4 3" xfId="27763" xr:uid="{00000000-0005-0000-0000-0000736C0000}"/>
    <cellStyle name="Normal 51 2 2 3 2 5" xfId="7644" xr:uid="{00000000-0005-0000-0000-0000DC1D0000}"/>
    <cellStyle name="Normal 51 2 2 3 2 5 3" xfId="22746" xr:uid="{00000000-0005-0000-0000-0000DA580000}"/>
    <cellStyle name="Normal 51 2 2 3 2 7" xfId="17733" xr:uid="{00000000-0005-0000-0000-000045450000}"/>
    <cellStyle name="Normal 51 2 2 3 3" xfId="3426" xr:uid="{00000000-0005-0000-0000-0000620D0000}"/>
    <cellStyle name="Normal 51 2 2 3 3 2" xfId="13500" xr:uid="{00000000-0005-0000-0000-0000BC340000}"/>
    <cellStyle name="Normal 51 2 2 3 3 2 3" xfId="28598" xr:uid="{00000000-0005-0000-0000-0000B66F0000}"/>
    <cellStyle name="Normal 51 2 2 3 3 3" xfId="8480" xr:uid="{00000000-0005-0000-0000-000020210000}"/>
    <cellStyle name="Normal 51 2 2 3 3 3 3" xfId="23581" xr:uid="{00000000-0005-0000-0000-00001D5C0000}"/>
    <cellStyle name="Normal 51 2 2 3 3 5" xfId="18568" xr:uid="{00000000-0005-0000-0000-000088480000}"/>
    <cellStyle name="Normal 51 2 2 3 4" xfId="5119" xr:uid="{00000000-0005-0000-0000-0000FF130000}"/>
    <cellStyle name="Normal 51 2 2 3 4 2" xfId="15171" xr:uid="{00000000-0005-0000-0000-0000433B0000}"/>
    <cellStyle name="Normal 51 2 2 3 4 2 3" xfId="30269" xr:uid="{00000000-0005-0000-0000-00003D760000}"/>
    <cellStyle name="Normal 51 2 2 3 4 3" xfId="10151" xr:uid="{00000000-0005-0000-0000-0000A7270000}"/>
    <cellStyle name="Normal 51 2 2 3 4 3 3" xfId="25252" xr:uid="{00000000-0005-0000-0000-0000A4620000}"/>
    <cellStyle name="Normal 51 2 2 3 4 5" xfId="20239" xr:uid="{00000000-0005-0000-0000-00000F4F0000}"/>
    <cellStyle name="Normal 51 2 2 3 5" xfId="11829" xr:uid="{00000000-0005-0000-0000-0000352E0000}"/>
    <cellStyle name="Normal 51 2 2 3 5 3" xfId="26927" xr:uid="{00000000-0005-0000-0000-00002F690000}"/>
    <cellStyle name="Normal 51 2 2 3 6" xfId="6808" xr:uid="{00000000-0005-0000-0000-0000981A0000}"/>
    <cellStyle name="Normal 51 2 2 3 6 3" xfId="21910" xr:uid="{00000000-0005-0000-0000-000096550000}"/>
    <cellStyle name="Normal 51 2 2 3 8" xfId="16897" xr:uid="{00000000-0005-0000-0000-000001420000}"/>
    <cellStyle name="Normal 51 2 2 4" xfId="2155" xr:uid="{00000000-0005-0000-0000-00006B080000}"/>
    <cellStyle name="Normal 51 2 2 4 2" xfId="3845" xr:uid="{00000000-0005-0000-0000-0000050F0000}"/>
    <cellStyle name="Normal 51 2 2 4 2 2" xfId="13918" xr:uid="{00000000-0005-0000-0000-00005E360000}"/>
    <cellStyle name="Normal 51 2 2 4 2 2 3" xfId="29016" xr:uid="{00000000-0005-0000-0000-000058710000}"/>
    <cellStyle name="Normal 51 2 2 4 2 3" xfId="8898" xr:uid="{00000000-0005-0000-0000-0000C2220000}"/>
    <cellStyle name="Normal 51 2 2 4 2 3 3" xfId="23999" xr:uid="{00000000-0005-0000-0000-0000BF5D0000}"/>
    <cellStyle name="Normal 51 2 2 4 2 5" xfId="18986" xr:uid="{00000000-0005-0000-0000-00002A4A0000}"/>
    <cellStyle name="Normal 51 2 2 4 3" xfId="5537" xr:uid="{00000000-0005-0000-0000-0000A1150000}"/>
    <cellStyle name="Normal 51 2 2 4 3 2" xfId="15589" xr:uid="{00000000-0005-0000-0000-0000E53C0000}"/>
    <cellStyle name="Normal 51 2 2 4 3 2 3" xfId="30687" xr:uid="{00000000-0005-0000-0000-0000DF770000}"/>
    <cellStyle name="Normal 51 2 2 4 3 3" xfId="10569" xr:uid="{00000000-0005-0000-0000-000049290000}"/>
    <cellStyle name="Normal 51 2 2 4 3 3 3" xfId="25670" xr:uid="{00000000-0005-0000-0000-000046640000}"/>
    <cellStyle name="Normal 51 2 2 4 3 5" xfId="20657" xr:uid="{00000000-0005-0000-0000-0000B1500000}"/>
    <cellStyle name="Normal 51 2 2 4 4" xfId="12247" xr:uid="{00000000-0005-0000-0000-0000D72F0000}"/>
    <cellStyle name="Normal 51 2 2 4 4 3" xfId="27345" xr:uid="{00000000-0005-0000-0000-0000D16A0000}"/>
    <cellStyle name="Normal 51 2 2 4 5" xfId="7226" xr:uid="{00000000-0005-0000-0000-00003A1C0000}"/>
    <cellStyle name="Normal 51 2 2 4 5 3" xfId="22328" xr:uid="{00000000-0005-0000-0000-000038570000}"/>
    <cellStyle name="Normal 51 2 2 4 7" xfId="17315" xr:uid="{00000000-0005-0000-0000-0000A3430000}"/>
    <cellStyle name="Normal 51 2 2 5" xfId="3008" xr:uid="{00000000-0005-0000-0000-0000C00B0000}"/>
    <cellStyle name="Normal 51 2 2 5 2" xfId="13082" xr:uid="{00000000-0005-0000-0000-00001A330000}"/>
    <cellStyle name="Normal 51 2 2 5 2 3" xfId="28180" xr:uid="{00000000-0005-0000-0000-0000146E0000}"/>
    <cellStyle name="Normal 51 2 2 5 3" xfId="8062" xr:uid="{00000000-0005-0000-0000-00007E1F0000}"/>
    <cellStyle name="Normal 51 2 2 5 3 3" xfId="23163" xr:uid="{00000000-0005-0000-0000-00007B5A0000}"/>
    <cellStyle name="Normal 51 2 2 5 5" xfId="18150" xr:uid="{00000000-0005-0000-0000-0000E6460000}"/>
    <cellStyle name="Normal 51 2 2 6" xfId="4701" xr:uid="{00000000-0005-0000-0000-00005D120000}"/>
    <cellStyle name="Normal 51 2 2 6 2" xfId="14753" xr:uid="{00000000-0005-0000-0000-0000A1390000}"/>
    <cellStyle name="Normal 51 2 2 6 2 3" xfId="29851" xr:uid="{00000000-0005-0000-0000-00009B740000}"/>
    <cellStyle name="Normal 51 2 2 6 3" xfId="9733" xr:uid="{00000000-0005-0000-0000-000005260000}"/>
    <cellStyle name="Normal 51 2 2 6 3 3" xfId="24834" xr:uid="{00000000-0005-0000-0000-000002610000}"/>
    <cellStyle name="Normal 51 2 2 6 5" xfId="19821" xr:uid="{00000000-0005-0000-0000-00006D4D0000}"/>
    <cellStyle name="Normal 51 2 2 7" xfId="11411" xr:uid="{00000000-0005-0000-0000-0000932C0000}"/>
    <cellStyle name="Normal 51 2 2 7 3" xfId="26509" xr:uid="{00000000-0005-0000-0000-00008D670000}"/>
    <cellStyle name="Normal 51 2 2 8" xfId="6390" xr:uid="{00000000-0005-0000-0000-0000F6180000}"/>
    <cellStyle name="Normal 51 2 2 8 3" xfId="21492" xr:uid="{00000000-0005-0000-0000-0000F4530000}"/>
    <cellStyle name="Normal 51 2 3" xfId="1417" xr:uid="{00000000-0005-0000-0000-000089050000}"/>
    <cellStyle name="Normal 51 2 3 2" xfId="1838" xr:uid="{00000000-0005-0000-0000-00002E070000}"/>
    <cellStyle name="Normal 51 2 3 2 2" xfId="2677" xr:uid="{00000000-0005-0000-0000-0000750A0000}"/>
    <cellStyle name="Normal 51 2 3 2 2 2" xfId="4367" xr:uid="{00000000-0005-0000-0000-00000F110000}"/>
    <cellStyle name="Normal 51 2 3 2 2 2 2" xfId="14440" xr:uid="{00000000-0005-0000-0000-000068380000}"/>
    <cellStyle name="Normal 51 2 3 2 2 2 2 3" xfId="29538" xr:uid="{00000000-0005-0000-0000-000062730000}"/>
    <cellStyle name="Normal 51 2 3 2 2 2 3" xfId="9420" xr:uid="{00000000-0005-0000-0000-0000CC240000}"/>
    <cellStyle name="Normal 51 2 3 2 2 2 3 3" xfId="24521" xr:uid="{00000000-0005-0000-0000-0000C95F0000}"/>
    <cellStyle name="Normal 51 2 3 2 2 2 5" xfId="19508" xr:uid="{00000000-0005-0000-0000-0000344C0000}"/>
    <cellStyle name="Normal 51 2 3 2 2 3" xfId="6059" xr:uid="{00000000-0005-0000-0000-0000AB170000}"/>
    <cellStyle name="Normal 51 2 3 2 2 3 2" xfId="16111" xr:uid="{00000000-0005-0000-0000-0000EF3E0000}"/>
    <cellStyle name="Normal 51 2 3 2 2 3 2 3" xfId="31209" xr:uid="{00000000-0005-0000-0000-0000E9790000}"/>
    <cellStyle name="Normal 51 2 3 2 2 3 3" xfId="11091" xr:uid="{00000000-0005-0000-0000-0000532B0000}"/>
    <cellStyle name="Normal 51 2 3 2 2 3 3 3" xfId="26192" xr:uid="{00000000-0005-0000-0000-000050660000}"/>
    <cellStyle name="Normal 51 2 3 2 2 3 5" xfId="21179" xr:uid="{00000000-0005-0000-0000-0000BB520000}"/>
    <cellStyle name="Normal 51 2 3 2 2 4" xfId="12769" xr:uid="{00000000-0005-0000-0000-0000E1310000}"/>
    <cellStyle name="Normal 51 2 3 2 2 4 3" xfId="27867" xr:uid="{00000000-0005-0000-0000-0000DB6C0000}"/>
    <cellStyle name="Normal 51 2 3 2 2 5" xfId="7748" xr:uid="{00000000-0005-0000-0000-0000441E0000}"/>
    <cellStyle name="Normal 51 2 3 2 2 5 3" xfId="22850" xr:uid="{00000000-0005-0000-0000-000042590000}"/>
    <cellStyle name="Normal 51 2 3 2 2 7" xfId="17837" xr:uid="{00000000-0005-0000-0000-0000AD450000}"/>
    <cellStyle name="Normal 51 2 3 2 3" xfId="3530" xr:uid="{00000000-0005-0000-0000-0000CA0D0000}"/>
    <cellStyle name="Normal 51 2 3 2 3 2" xfId="13604" xr:uid="{00000000-0005-0000-0000-000024350000}"/>
    <cellStyle name="Normal 51 2 3 2 3 2 3" xfId="28702" xr:uid="{00000000-0005-0000-0000-00001E700000}"/>
    <cellStyle name="Normal 51 2 3 2 3 3" xfId="8584" xr:uid="{00000000-0005-0000-0000-000088210000}"/>
    <cellStyle name="Normal 51 2 3 2 3 3 3" xfId="23685" xr:uid="{00000000-0005-0000-0000-0000855C0000}"/>
    <cellStyle name="Normal 51 2 3 2 3 5" xfId="18672" xr:uid="{00000000-0005-0000-0000-0000F0480000}"/>
    <cellStyle name="Normal 51 2 3 2 4" xfId="5223" xr:uid="{00000000-0005-0000-0000-000067140000}"/>
    <cellStyle name="Normal 51 2 3 2 4 2" xfId="15275" xr:uid="{00000000-0005-0000-0000-0000AB3B0000}"/>
    <cellStyle name="Normal 51 2 3 2 4 2 3" xfId="30373" xr:uid="{00000000-0005-0000-0000-0000A5760000}"/>
    <cellStyle name="Normal 51 2 3 2 4 3" xfId="10255" xr:uid="{00000000-0005-0000-0000-00000F280000}"/>
    <cellStyle name="Normal 51 2 3 2 4 3 3" xfId="25356" xr:uid="{00000000-0005-0000-0000-00000C630000}"/>
    <cellStyle name="Normal 51 2 3 2 4 5" xfId="20343" xr:uid="{00000000-0005-0000-0000-0000774F0000}"/>
    <cellStyle name="Normal 51 2 3 2 5" xfId="11933" xr:uid="{00000000-0005-0000-0000-00009D2E0000}"/>
    <cellStyle name="Normal 51 2 3 2 5 3" xfId="27031" xr:uid="{00000000-0005-0000-0000-000097690000}"/>
    <cellStyle name="Normal 51 2 3 2 6" xfId="6912" xr:uid="{00000000-0005-0000-0000-0000001B0000}"/>
    <cellStyle name="Normal 51 2 3 2 6 3" xfId="22014" xr:uid="{00000000-0005-0000-0000-0000FE550000}"/>
    <cellStyle name="Normal 51 2 3 2 8" xfId="17001" xr:uid="{00000000-0005-0000-0000-000069420000}"/>
    <cellStyle name="Normal 51 2 3 3" xfId="2259" xr:uid="{00000000-0005-0000-0000-0000D3080000}"/>
    <cellStyle name="Normal 51 2 3 3 2" xfId="3949" xr:uid="{00000000-0005-0000-0000-00006D0F0000}"/>
    <cellStyle name="Normal 51 2 3 3 2 2" xfId="14022" xr:uid="{00000000-0005-0000-0000-0000C6360000}"/>
    <cellStyle name="Normal 51 2 3 3 2 2 3" xfId="29120" xr:uid="{00000000-0005-0000-0000-0000C0710000}"/>
    <cellStyle name="Normal 51 2 3 3 2 3" xfId="9002" xr:uid="{00000000-0005-0000-0000-00002A230000}"/>
    <cellStyle name="Normal 51 2 3 3 2 3 3" xfId="24103" xr:uid="{00000000-0005-0000-0000-0000275E0000}"/>
    <cellStyle name="Normal 51 2 3 3 2 5" xfId="19090" xr:uid="{00000000-0005-0000-0000-0000924A0000}"/>
    <cellStyle name="Normal 51 2 3 3 3" xfId="5641" xr:uid="{00000000-0005-0000-0000-000009160000}"/>
    <cellStyle name="Normal 51 2 3 3 3 2" xfId="15693" xr:uid="{00000000-0005-0000-0000-00004D3D0000}"/>
    <cellStyle name="Normal 51 2 3 3 3 2 3" xfId="30791" xr:uid="{00000000-0005-0000-0000-000047780000}"/>
    <cellStyle name="Normal 51 2 3 3 3 3" xfId="10673" xr:uid="{00000000-0005-0000-0000-0000B1290000}"/>
    <cellStyle name="Normal 51 2 3 3 3 3 3" xfId="25774" xr:uid="{00000000-0005-0000-0000-0000AE640000}"/>
    <cellStyle name="Normal 51 2 3 3 3 5" xfId="20761" xr:uid="{00000000-0005-0000-0000-000019510000}"/>
    <cellStyle name="Normal 51 2 3 3 4" xfId="12351" xr:uid="{00000000-0005-0000-0000-00003F300000}"/>
    <cellStyle name="Normal 51 2 3 3 4 3" xfId="27449" xr:uid="{00000000-0005-0000-0000-0000396B0000}"/>
    <cellStyle name="Normal 51 2 3 3 5" xfId="7330" xr:uid="{00000000-0005-0000-0000-0000A21C0000}"/>
    <cellStyle name="Normal 51 2 3 3 5 3" xfId="22432" xr:uid="{00000000-0005-0000-0000-0000A0570000}"/>
    <cellStyle name="Normal 51 2 3 3 7" xfId="17419" xr:uid="{00000000-0005-0000-0000-00000B440000}"/>
    <cellStyle name="Normal 51 2 3 4" xfId="3112" xr:uid="{00000000-0005-0000-0000-0000280C0000}"/>
    <cellStyle name="Normal 51 2 3 4 2" xfId="13186" xr:uid="{00000000-0005-0000-0000-000082330000}"/>
    <cellStyle name="Normal 51 2 3 4 2 3" xfId="28284" xr:uid="{00000000-0005-0000-0000-00007C6E0000}"/>
    <cellStyle name="Normal 51 2 3 4 3" xfId="8166" xr:uid="{00000000-0005-0000-0000-0000E61F0000}"/>
    <cellStyle name="Normal 51 2 3 4 3 3" xfId="23267" xr:uid="{00000000-0005-0000-0000-0000E35A0000}"/>
    <cellStyle name="Normal 51 2 3 4 5" xfId="18254" xr:uid="{00000000-0005-0000-0000-00004E470000}"/>
    <cellStyle name="Normal 51 2 3 5" xfId="4805" xr:uid="{00000000-0005-0000-0000-0000C5120000}"/>
    <cellStyle name="Normal 51 2 3 5 2" xfId="14857" xr:uid="{00000000-0005-0000-0000-0000093A0000}"/>
    <cellStyle name="Normal 51 2 3 5 2 3" xfId="29955" xr:uid="{00000000-0005-0000-0000-000003750000}"/>
    <cellStyle name="Normal 51 2 3 5 3" xfId="9837" xr:uid="{00000000-0005-0000-0000-00006D260000}"/>
    <cellStyle name="Normal 51 2 3 5 3 3" xfId="24938" xr:uid="{00000000-0005-0000-0000-00006A610000}"/>
    <cellStyle name="Normal 51 2 3 5 5" xfId="19925" xr:uid="{00000000-0005-0000-0000-0000D54D0000}"/>
    <cellStyle name="Normal 51 2 3 6" xfId="11515" xr:uid="{00000000-0005-0000-0000-0000FB2C0000}"/>
    <cellStyle name="Normal 51 2 3 6 3" xfId="26613" xr:uid="{00000000-0005-0000-0000-0000F5670000}"/>
    <cellStyle name="Normal 51 2 3 7" xfId="6494" xr:uid="{00000000-0005-0000-0000-00005E190000}"/>
    <cellStyle name="Normal 51 2 3 7 3" xfId="21596" xr:uid="{00000000-0005-0000-0000-00005C540000}"/>
    <cellStyle name="Normal 51 2 3 9" xfId="16583" xr:uid="{00000000-0005-0000-0000-0000C7400000}"/>
    <cellStyle name="Normal 51 2 4" xfId="1630" xr:uid="{00000000-0005-0000-0000-00005E060000}"/>
    <cellStyle name="Normal 51 2 4 2" xfId="2469" xr:uid="{00000000-0005-0000-0000-0000A5090000}"/>
    <cellStyle name="Normal 51 2 4 2 2" xfId="4159" xr:uid="{00000000-0005-0000-0000-00003F100000}"/>
    <cellStyle name="Normal 51 2 4 2 2 2" xfId="14232" xr:uid="{00000000-0005-0000-0000-000098370000}"/>
    <cellStyle name="Normal 51 2 4 2 2 2 3" xfId="29330" xr:uid="{00000000-0005-0000-0000-000092720000}"/>
    <cellStyle name="Normal 51 2 4 2 2 3" xfId="9212" xr:uid="{00000000-0005-0000-0000-0000FC230000}"/>
    <cellStyle name="Normal 51 2 4 2 2 3 3" xfId="24313" xr:uid="{00000000-0005-0000-0000-0000F95E0000}"/>
    <cellStyle name="Normal 51 2 4 2 2 5" xfId="19300" xr:uid="{00000000-0005-0000-0000-0000644B0000}"/>
    <cellStyle name="Normal 51 2 4 2 3" xfId="5851" xr:uid="{00000000-0005-0000-0000-0000DB160000}"/>
    <cellStyle name="Normal 51 2 4 2 3 2" xfId="15903" xr:uid="{00000000-0005-0000-0000-00001F3E0000}"/>
    <cellStyle name="Normal 51 2 4 2 3 2 3" xfId="31001" xr:uid="{00000000-0005-0000-0000-000019790000}"/>
    <cellStyle name="Normal 51 2 4 2 3 3" xfId="10883" xr:uid="{00000000-0005-0000-0000-0000832A0000}"/>
    <cellStyle name="Normal 51 2 4 2 3 3 3" xfId="25984" xr:uid="{00000000-0005-0000-0000-000080650000}"/>
    <cellStyle name="Normal 51 2 4 2 3 5" xfId="20971" xr:uid="{00000000-0005-0000-0000-0000EB510000}"/>
    <cellStyle name="Normal 51 2 4 2 4" xfId="12561" xr:uid="{00000000-0005-0000-0000-000011310000}"/>
    <cellStyle name="Normal 51 2 4 2 4 3" xfId="27659" xr:uid="{00000000-0005-0000-0000-00000B6C0000}"/>
    <cellStyle name="Normal 51 2 4 2 5" xfId="7540" xr:uid="{00000000-0005-0000-0000-0000741D0000}"/>
    <cellStyle name="Normal 51 2 4 2 5 3" xfId="22642" xr:uid="{00000000-0005-0000-0000-000072580000}"/>
    <cellStyle name="Normal 51 2 4 2 7" xfId="17629" xr:uid="{00000000-0005-0000-0000-0000DD440000}"/>
    <cellStyle name="Normal 51 2 4 3" xfId="3322" xr:uid="{00000000-0005-0000-0000-0000FA0C0000}"/>
    <cellStyle name="Normal 51 2 4 3 2" xfId="13396" xr:uid="{00000000-0005-0000-0000-000054340000}"/>
    <cellStyle name="Normal 51 2 4 3 2 3" xfId="28494" xr:uid="{00000000-0005-0000-0000-00004E6F0000}"/>
    <cellStyle name="Normal 51 2 4 3 3" xfId="8376" xr:uid="{00000000-0005-0000-0000-0000B8200000}"/>
    <cellStyle name="Normal 51 2 4 3 3 3" xfId="23477" xr:uid="{00000000-0005-0000-0000-0000B55B0000}"/>
    <cellStyle name="Normal 51 2 4 3 5" xfId="18464" xr:uid="{00000000-0005-0000-0000-000020480000}"/>
    <cellStyle name="Normal 51 2 4 4" xfId="5015" xr:uid="{00000000-0005-0000-0000-000097130000}"/>
    <cellStyle name="Normal 51 2 4 4 2" xfId="15067" xr:uid="{00000000-0005-0000-0000-0000DB3A0000}"/>
    <cellStyle name="Normal 51 2 4 4 2 3" xfId="30165" xr:uid="{00000000-0005-0000-0000-0000D5750000}"/>
    <cellStyle name="Normal 51 2 4 4 3" xfId="10047" xr:uid="{00000000-0005-0000-0000-00003F270000}"/>
    <cellStyle name="Normal 51 2 4 4 3 3" xfId="25148" xr:uid="{00000000-0005-0000-0000-00003C620000}"/>
    <cellStyle name="Normal 51 2 4 4 5" xfId="20135" xr:uid="{00000000-0005-0000-0000-0000A74E0000}"/>
    <cellStyle name="Normal 51 2 4 5" xfId="11725" xr:uid="{00000000-0005-0000-0000-0000CD2D0000}"/>
    <cellStyle name="Normal 51 2 4 5 3" xfId="26823" xr:uid="{00000000-0005-0000-0000-0000C7680000}"/>
    <cellStyle name="Normal 51 2 4 6" xfId="6704" xr:uid="{00000000-0005-0000-0000-0000301A0000}"/>
    <cellStyle name="Normal 51 2 4 6 3" xfId="21806" xr:uid="{00000000-0005-0000-0000-00002E550000}"/>
    <cellStyle name="Normal 51 2 4 8" xfId="16793" xr:uid="{00000000-0005-0000-0000-000099410000}"/>
    <cellStyle name="Normal 51 2 5" xfId="2051" xr:uid="{00000000-0005-0000-0000-000003080000}"/>
    <cellStyle name="Normal 51 2 5 2" xfId="3741" xr:uid="{00000000-0005-0000-0000-00009D0E0000}"/>
    <cellStyle name="Normal 51 2 5 2 2" xfId="13814" xr:uid="{00000000-0005-0000-0000-0000F6350000}"/>
    <cellStyle name="Normal 51 2 5 2 2 3" xfId="28912" xr:uid="{00000000-0005-0000-0000-0000F0700000}"/>
    <cellStyle name="Normal 51 2 5 2 3" xfId="8794" xr:uid="{00000000-0005-0000-0000-00005A220000}"/>
    <cellStyle name="Normal 51 2 5 2 3 3" xfId="23895" xr:uid="{00000000-0005-0000-0000-0000575D0000}"/>
    <cellStyle name="Normal 51 2 5 2 5" xfId="18882" xr:uid="{00000000-0005-0000-0000-0000C2490000}"/>
    <cellStyle name="Normal 51 2 5 3" xfId="5433" xr:uid="{00000000-0005-0000-0000-000039150000}"/>
    <cellStyle name="Normal 51 2 5 3 2" xfId="15485" xr:uid="{00000000-0005-0000-0000-00007D3C0000}"/>
    <cellStyle name="Normal 51 2 5 3 2 3" xfId="30583" xr:uid="{00000000-0005-0000-0000-000077770000}"/>
    <cellStyle name="Normal 51 2 5 3 3" xfId="10465" xr:uid="{00000000-0005-0000-0000-0000E1280000}"/>
    <cellStyle name="Normal 51 2 5 3 3 3" xfId="25566" xr:uid="{00000000-0005-0000-0000-0000DE630000}"/>
    <cellStyle name="Normal 51 2 5 3 5" xfId="20553" xr:uid="{00000000-0005-0000-0000-000049500000}"/>
    <cellStyle name="Normal 51 2 5 4" xfId="12143" xr:uid="{00000000-0005-0000-0000-00006F2F0000}"/>
    <cellStyle name="Normal 51 2 5 4 3" xfId="27241" xr:uid="{00000000-0005-0000-0000-0000696A0000}"/>
    <cellStyle name="Normal 51 2 5 5" xfId="7122" xr:uid="{00000000-0005-0000-0000-0000D21B0000}"/>
    <cellStyle name="Normal 51 2 5 5 3" xfId="22224" xr:uid="{00000000-0005-0000-0000-0000D0560000}"/>
    <cellStyle name="Normal 51 2 5 7" xfId="17211" xr:uid="{00000000-0005-0000-0000-00003B430000}"/>
    <cellStyle name="Normal 51 2 6" xfId="2904" xr:uid="{00000000-0005-0000-0000-0000580B0000}"/>
    <cellStyle name="Normal 51 2 6 2" xfId="12978" xr:uid="{00000000-0005-0000-0000-0000B2320000}"/>
    <cellStyle name="Normal 51 2 6 2 3" xfId="28076" xr:uid="{00000000-0005-0000-0000-0000AC6D0000}"/>
    <cellStyle name="Normal 51 2 6 3" xfId="7958" xr:uid="{00000000-0005-0000-0000-0000161F0000}"/>
    <cellStyle name="Normal 51 2 6 3 3" xfId="23059" xr:uid="{00000000-0005-0000-0000-0000135A0000}"/>
    <cellStyle name="Normal 51 2 6 5" xfId="18046" xr:uid="{00000000-0005-0000-0000-00007E460000}"/>
    <cellStyle name="Normal 51 2 7" xfId="4597" xr:uid="{00000000-0005-0000-0000-0000F5110000}"/>
    <cellStyle name="Normal 51 2 7 2" xfId="14649" xr:uid="{00000000-0005-0000-0000-000039390000}"/>
    <cellStyle name="Normal 51 2 7 2 3" xfId="29747" xr:uid="{00000000-0005-0000-0000-000033740000}"/>
    <cellStyle name="Normal 51 2 7 3" xfId="9629" xr:uid="{00000000-0005-0000-0000-00009D250000}"/>
    <cellStyle name="Normal 51 2 7 3 3" xfId="24730" xr:uid="{00000000-0005-0000-0000-00009A600000}"/>
    <cellStyle name="Normal 51 2 7 5" xfId="19717" xr:uid="{00000000-0005-0000-0000-0000054D0000}"/>
    <cellStyle name="Normal 51 2 8" xfId="11307" xr:uid="{00000000-0005-0000-0000-00002B2C0000}"/>
    <cellStyle name="Normal 51 2 8 3" xfId="26405" xr:uid="{00000000-0005-0000-0000-000025670000}"/>
    <cellStyle name="Normal 51 2 9" xfId="6286" xr:uid="{00000000-0005-0000-0000-00008E180000}"/>
    <cellStyle name="Normal 51 2 9 3" xfId="21388" xr:uid="{00000000-0005-0000-0000-00008C530000}"/>
    <cellStyle name="Normal 51 3" xfId="1250" xr:uid="{00000000-0005-0000-0000-0000E2040000}"/>
    <cellStyle name="Normal 51 3 10" xfId="16427" xr:uid="{00000000-0005-0000-0000-00002B400000}"/>
    <cellStyle name="Normal 51 3 2" xfId="1469" xr:uid="{00000000-0005-0000-0000-0000BD050000}"/>
    <cellStyle name="Normal 51 3 2 2" xfId="1890" xr:uid="{00000000-0005-0000-0000-000062070000}"/>
    <cellStyle name="Normal 51 3 2 2 2" xfId="2729" xr:uid="{00000000-0005-0000-0000-0000A90A0000}"/>
    <cellStyle name="Normal 51 3 2 2 2 2" xfId="4419" xr:uid="{00000000-0005-0000-0000-000043110000}"/>
    <cellStyle name="Normal 51 3 2 2 2 2 2" xfId="14492" xr:uid="{00000000-0005-0000-0000-00009C380000}"/>
    <cellStyle name="Normal 51 3 2 2 2 2 2 3" xfId="29590" xr:uid="{00000000-0005-0000-0000-000096730000}"/>
    <cellStyle name="Normal 51 3 2 2 2 2 3" xfId="9472" xr:uid="{00000000-0005-0000-0000-000000250000}"/>
    <cellStyle name="Normal 51 3 2 2 2 2 3 3" xfId="24573" xr:uid="{00000000-0005-0000-0000-0000FD5F0000}"/>
    <cellStyle name="Normal 51 3 2 2 2 2 5" xfId="19560" xr:uid="{00000000-0005-0000-0000-0000684C0000}"/>
    <cellStyle name="Normal 51 3 2 2 2 3" xfId="6111" xr:uid="{00000000-0005-0000-0000-0000DF170000}"/>
    <cellStyle name="Normal 51 3 2 2 2 3 2" xfId="16163" xr:uid="{00000000-0005-0000-0000-0000233F0000}"/>
    <cellStyle name="Normal 51 3 2 2 2 3 2 3" xfId="31261" xr:uid="{00000000-0005-0000-0000-00001D7A0000}"/>
    <cellStyle name="Normal 51 3 2 2 2 3 3" xfId="11143" xr:uid="{00000000-0005-0000-0000-0000872B0000}"/>
    <cellStyle name="Normal 51 3 2 2 2 3 3 3" xfId="26244" xr:uid="{00000000-0005-0000-0000-000084660000}"/>
    <cellStyle name="Normal 51 3 2 2 2 3 5" xfId="21231" xr:uid="{00000000-0005-0000-0000-0000EF520000}"/>
    <cellStyle name="Normal 51 3 2 2 2 4" xfId="12821" xr:uid="{00000000-0005-0000-0000-000015320000}"/>
    <cellStyle name="Normal 51 3 2 2 2 4 3" xfId="27919" xr:uid="{00000000-0005-0000-0000-00000F6D0000}"/>
    <cellStyle name="Normal 51 3 2 2 2 5" xfId="7800" xr:uid="{00000000-0005-0000-0000-0000781E0000}"/>
    <cellStyle name="Normal 51 3 2 2 2 5 3" xfId="22902" xr:uid="{00000000-0005-0000-0000-000076590000}"/>
    <cellStyle name="Normal 51 3 2 2 2 7" xfId="17889" xr:uid="{00000000-0005-0000-0000-0000E1450000}"/>
    <cellStyle name="Normal 51 3 2 2 3" xfId="3582" xr:uid="{00000000-0005-0000-0000-0000FE0D0000}"/>
    <cellStyle name="Normal 51 3 2 2 3 2" xfId="13656" xr:uid="{00000000-0005-0000-0000-000058350000}"/>
    <cellStyle name="Normal 51 3 2 2 3 2 3" xfId="28754" xr:uid="{00000000-0005-0000-0000-000052700000}"/>
    <cellStyle name="Normal 51 3 2 2 3 3" xfId="8636" xr:uid="{00000000-0005-0000-0000-0000BC210000}"/>
    <cellStyle name="Normal 51 3 2 2 3 3 3" xfId="23737" xr:uid="{00000000-0005-0000-0000-0000B95C0000}"/>
    <cellStyle name="Normal 51 3 2 2 3 5" xfId="18724" xr:uid="{00000000-0005-0000-0000-000024490000}"/>
    <cellStyle name="Normal 51 3 2 2 4" xfId="5275" xr:uid="{00000000-0005-0000-0000-00009B140000}"/>
    <cellStyle name="Normal 51 3 2 2 4 2" xfId="15327" xr:uid="{00000000-0005-0000-0000-0000DF3B0000}"/>
    <cellStyle name="Normal 51 3 2 2 4 2 3" xfId="30425" xr:uid="{00000000-0005-0000-0000-0000D9760000}"/>
    <cellStyle name="Normal 51 3 2 2 4 3" xfId="10307" xr:uid="{00000000-0005-0000-0000-000043280000}"/>
    <cellStyle name="Normal 51 3 2 2 4 3 3" xfId="25408" xr:uid="{00000000-0005-0000-0000-000040630000}"/>
    <cellStyle name="Normal 51 3 2 2 4 5" xfId="20395" xr:uid="{00000000-0005-0000-0000-0000AB4F0000}"/>
    <cellStyle name="Normal 51 3 2 2 5" xfId="11985" xr:uid="{00000000-0005-0000-0000-0000D12E0000}"/>
    <cellStyle name="Normal 51 3 2 2 5 3" xfId="27083" xr:uid="{00000000-0005-0000-0000-0000CB690000}"/>
    <cellStyle name="Normal 51 3 2 2 6" xfId="6964" xr:uid="{00000000-0005-0000-0000-0000341B0000}"/>
    <cellStyle name="Normal 51 3 2 2 6 3" xfId="22066" xr:uid="{00000000-0005-0000-0000-000032560000}"/>
    <cellStyle name="Normal 51 3 2 2 8" xfId="17053" xr:uid="{00000000-0005-0000-0000-00009D420000}"/>
    <cellStyle name="Normal 51 3 2 3" xfId="2311" xr:uid="{00000000-0005-0000-0000-000007090000}"/>
    <cellStyle name="Normal 51 3 2 3 2" xfId="4001" xr:uid="{00000000-0005-0000-0000-0000A10F0000}"/>
    <cellStyle name="Normal 51 3 2 3 2 2" xfId="14074" xr:uid="{00000000-0005-0000-0000-0000FA360000}"/>
    <cellStyle name="Normal 51 3 2 3 2 2 3" xfId="29172" xr:uid="{00000000-0005-0000-0000-0000F4710000}"/>
    <cellStyle name="Normal 51 3 2 3 2 3" xfId="9054" xr:uid="{00000000-0005-0000-0000-00005E230000}"/>
    <cellStyle name="Normal 51 3 2 3 2 3 3" xfId="24155" xr:uid="{00000000-0005-0000-0000-00005B5E0000}"/>
    <cellStyle name="Normal 51 3 2 3 2 5" xfId="19142" xr:uid="{00000000-0005-0000-0000-0000C64A0000}"/>
    <cellStyle name="Normal 51 3 2 3 3" xfId="5693" xr:uid="{00000000-0005-0000-0000-00003D160000}"/>
    <cellStyle name="Normal 51 3 2 3 3 2" xfId="15745" xr:uid="{00000000-0005-0000-0000-0000813D0000}"/>
    <cellStyle name="Normal 51 3 2 3 3 2 3" xfId="30843" xr:uid="{00000000-0005-0000-0000-00007B780000}"/>
    <cellStyle name="Normal 51 3 2 3 3 3" xfId="10725" xr:uid="{00000000-0005-0000-0000-0000E5290000}"/>
    <cellStyle name="Normal 51 3 2 3 3 3 3" xfId="25826" xr:uid="{00000000-0005-0000-0000-0000E2640000}"/>
    <cellStyle name="Normal 51 3 2 3 3 5" xfId="20813" xr:uid="{00000000-0005-0000-0000-00004D510000}"/>
    <cellStyle name="Normal 51 3 2 3 4" xfId="12403" xr:uid="{00000000-0005-0000-0000-000073300000}"/>
    <cellStyle name="Normal 51 3 2 3 4 3" xfId="27501" xr:uid="{00000000-0005-0000-0000-00006D6B0000}"/>
    <cellStyle name="Normal 51 3 2 3 5" xfId="7382" xr:uid="{00000000-0005-0000-0000-0000D61C0000}"/>
    <cellStyle name="Normal 51 3 2 3 5 3" xfId="22484" xr:uid="{00000000-0005-0000-0000-0000D4570000}"/>
    <cellStyle name="Normal 51 3 2 3 7" xfId="17471" xr:uid="{00000000-0005-0000-0000-00003F440000}"/>
    <cellStyle name="Normal 51 3 2 4" xfId="3164" xr:uid="{00000000-0005-0000-0000-00005C0C0000}"/>
    <cellStyle name="Normal 51 3 2 4 2" xfId="13238" xr:uid="{00000000-0005-0000-0000-0000B6330000}"/>
    <cellStyle name="Normal 51 3 2 4 2 3" xfId="28336" xr:uid="{00000000-0005-0000-0000-0000B06E0000}"/>
    <cellStyle name="Normal 51 3 2 4 3" xfId="8218" xr:uid="{00000000-0005-0000-0000-00001A200000}"/>
    <cellStyle name="Normal 51 3 2 4 3 3" xfId="23319" xr:uid="{00000000-0005-0000-0000-0000175B0000}"/>
    <cellStyle name="Normal 51 3 2 4 5" xfId="18306" xr:uid="{00000000-0005-0000-0000-000082470000}"/>
    <cellStyle name="Normal 51 3 2 5" xfId="4857" xr:uid="{00000000-0005-0000-0000-0000F9120000}"/>
    <cellStyle name="Normal 51 3 2 5 2" xfId="14909" xr:uid="{00000000-0005-0000-0000-00003D3A0000}"/>
    <cellStyle name="Normal 51 3 2 5 2 3" xfId="30007" xr:uid="{00000000-0005-0000-0000-000037750000}"/>
    <cellStyle name="Normal 51 3 2 5 3" xfId="9889" xr:uid="{00000000-0005-0000-0000-0000A1260000}"/>
    <cellStyle name="Normal 51 3 2 5 3 3" xfId="24990" xr:uid="{00000000-0005-0000-0000-00009E610000}"/>
    <cellStyle name="Normal 51 3 2 5 5" xfId="19977" xr:uid="{00000000-0005-0000-0000-0000094E0000}"/>
    <cellStyle name="Normal 51 3 2 6" xfId="11567" xr:uid="{00000000-0005-0000-0000-00002F2D0000}"/>
    <cellStyle name="Normal 51 3 2 6 3" xfId="26665" xr:uid="{00000000-0005-0000-0000-000029680000}"/>
    <cellStyle name="Normal 51 3 2 7" xfId="6546" xr:uid="{00000000-0005-0000-0000-000092190000}"/>
    <cellStyle name="Normal 51 3 2 7 3" xfId="21648" xr:uid="{00000000-0005-0000-0000-000090540000}"/>
    <cellStyle name="Normal 51 3 2 9" xfId="16635" xr:uid="{00000000-0005-0000-0000-0000FB400000}"/>
    <cellStyle name="Normal 51 3 3" xfId="1682" xr:uid="{00000000-0005-0000-0000-000092060000}"/>
    <cellStyle name="Normal 51 3 3 2" xfId="2521" xr:uid="{00000000-0005-0000-0000-0000D9090000}"/>
    <cellStyle name="Normal 51 3 3 2 2" xfId="4211" xr:uid="{00000000-0005-0000-0000-000073100000}"/>
    <cellStyle name="Normal 51 3 3 2 2 2" xfId="14284" xr:uid="{00000000-0005-0000-0000-0000CC370000}"/>
    <cellStyle name="Normal 51 3 3 2 2 2 3" xfId="29382" xr:uid="{00000000-0005-0000-0000-0000C6720000}"/>
    <cellStyle name="Normal 51 3 3 2 2 3" xfId="9264" xr:uid="{00000000-0005-0000-0000-000030240000}"/>
    <cellStyle name="Normal 51 3 3 2 2 3 3" xfId="24365" xr:uid="{00000000-0005-0000-0000-00002D5F0000}"/>
    <cellStyle name="Normal 51 3 3 2 2 5" xfId="19352" xr:uid="{00000000-0005-0000-0000-0000984B0000}"/>
    <cellStyle name="Normal 51 3 3 2 3" xfId="5903" xr:uid="{00000000-0005-0000-0000-00000F170000}"/>
    <cellStyle name="Normal 51 3 3 2 3 2" xfId="15955" xr:uid="{00000000-0005-0000-0000-0000533E0000}"/>
    <cellStyle name="Normal 51 3 3 2 3 2 3" xfId="31053" xr:uid="{00000000-0005-0000-0000-00004D790000}"/>
    <cellStyle name="Normal 51 3 3 2 3 3" xfId="10935" xr:uid="{00000000-0005-0000-0000-0000B72A0000}"/>
    <cellStyle name="Normal 51 3 3 2 3 3 3" xfId="26036" xr:uid="{00000000-0005-0000-0000-0000B4650000}"/>
    <cellStyle name="Normal 51 3 3 2 3 5" xfId="21023" xr:uid="{00000000-0005-0000-0000-00001F520000}"/>
    <cellStyle name="Normal 51 3 3 2 4" xfId="12613" xr:uid="{00000000-0005-0000-0000-000045310000}"/>
    <cellStyle name="Normal 51 3 3 2 4 3" xfId="27711" xr:uid="{00000000-0005-0000-0000-00003F6C0000}"/>
    <cellStyle name="Normal 51 3 3 2 5" xfId="7592" xr:uid="{00000000-0005-0000-0000-0000A81D0000}"/>
    <cellStyle name="Normal 51 3 3 2 5 3" xfId="22694" xr:uid="{00000000-0005-0000-0000-0000A6580000}"/>
    <cellStyle name="Normal 51 3 3 2 7" xfId="17681" xr:uid="{00000000-0005-0000-0000-000011450000}"/>
    <cellStyle name="Normal 51 3 3 3" xfId="3374" xr:uid="{00000000-0005-0000-0000-00002E0D0000}"/>
    <cellStyle name="Normal 51 3 3 3 2" xfId="13448" xr:uid="{00000000-0005-0000-0000-000088340000}"/>
    <cellStyle name="Normal 51 3 3 3 2 3" xfId="28546" xr:uid="{00000000-0005-0000-0000-0000826F0000}"/>
    <cellStyle name="Normal 51 3 3 3 3" xfId="8428" xr:uid="{00000000-0005-0000-0000-0000EC200000}"/>
    <cellStyle name="Normal 51 3 3 3 3 3" xfId="23529" xr:uid="{00000000-0005-0000-0000-0000E95B0000}"/>
    <cellStyle name="Normal 51 3 3 3 5" xfId="18516" xr:uid="{00000000-0005-0000-0000-000054480000}"/>
    <cellStyle name="Normal 51 3 3 4" xfId="5067" xr:uid="{00000000-0005-0000-0000-0000CB130000}"/>
    <cellStyle name="Normal 51 3 3 4 2" xfId="15119" xr:uid="{00000000-0005-0000-0000-00000F3B0000}"/>
    <cellStyle name="Normal 51 3 3 4 2 3" xfId="30217" xr:uid="{00000000-0005-0000-0000-000009760000}"/>
    <cellStyle name="Normal 51 3 3 4 3" xfId="10099" xr:uid="{00000000-0005-0000-0000-000073270000}"/>
    <cellStyle name="Normal 51 3 3 4 3 3" xfId="25200" xr:uid="{00000000-0005-0000-0000-000070620000}"/>
    <cellStyle name="Normal 51 3 3 4 5" xfId="20187" xr:uid="{00000000-0005-0000-0000-0000DB4E0000}"/>
    <cellStyle name="Normal 51 3 3 5" xfId="11777" xr:uid="{00000000-0005-0000-0000-0000012E0000}"/>
    <cellStyle name="Normal 51 3 3 5 3" xfId="26875" xr:uid="{00000000-0005-0000-0000-0000FB680000}"/>
    <cellStyle name="Normal 51 3 3 6" xfId="6756" xr:uid="{00000000-0005-0000-0000-0000641A0000}"/>
    <cellStyle name="Normal 51 3 3 6 3" xfId="21858" xr:uid="{00000000-0005-0000-0000-000062550000}"/>
    <cellStyle name="Normal 51 3 3 8" xfId="16845" xr:uid="{00000000-0005-0000-0000-0000CD410000}"/>
    <cellStyle name="Normal 51 3 4" xfId="2103" xr:uid="{00000000-0005-0000-0000-000037080000}"/>
    <cellStyle name="Normal 51 3 4 2" xfId="3793" xr:uid="{00000000-0005-0000-0000-0000D10E0000}"/>
    <cellStyle name="Normal 51 3 4 2 2" xfId="13866" xr:uid="{00000000-0005-0000-0000-00002A360000}"/>
    <cellStyle name="Normal 51 3 4 2 2 3" xfId="28964" xr:uid="{00000000-0005-0000-0000-000024710000}"/>
    <cellStyle name="Normal 51 3 4 2 3" xfId="8846" xr:uid="{00000000-0005-0000-0000-00008E220000}"/>
    <cellStyle name="Normal 51 3 4 2 3 3" xfId="23947" xr:uid="{00000000-0005-0000-0000-00008B5D0000}"/>
    <cellStyle name="Normal 51 3 4 2 5" xfId="18934" xr:uid="{00000000-0005-0000-0000-0000F6490000}"/>
    <cellStyle name="Normal 51 3 4 3" xfId="5485" xr:uid="{00000000-0005-0000-0000-00006D150000}"/>
    <cellStyle name="Normal 51 3 4 3 2" xfId="15537" xr:uid="{00000000-0005-0000-0000-0000B13C0000}"/>
    <cellStyle name="Normal 51 3 4 3 2 3" xfId="30635" xr:uid="{00000000-0005-0000-0000-0000AB770000}"/>
    <cellStyle name="Normal 51 3 4 3 3" xfId="10517" xr:uid="{00000000-0005-0000-0000-000015290000}"/>
    <cellStyle name="Normal 51 3 4 3 3 3" xfId="25618" xr:uid="{00000000-0005-0000-0000-000012640000}"/>
    <cellStyle name="Normal 51 3 4 3 5" xfId="20605" xr:uid="{00000000-0005-0000-0000-00007D500000}"/>
    <cellStyle name="Normal 51 3 4 4" xfId="12195" xr:uid="{00000000-0005-0000-0000-0000A32F0000}"/>
    <cellStyle name="Normal 51 3 4 4 3" xfId="27293" xr:uid="{00000000-0005-0000-0000-00009D6A0000}"/>
    <cellStyle name="Normal 51 3 4 5" xfId="7174" xr:uid="{00000000-0005-0000-0000-0000061C0000}"/>
    <cellStyle name="Normal 51 3 4 5 3" xfId="22276" xr:uid="{00000000-0005-0000-0000-000004570000}"/>
    <cellStyle name="Normal 51 3 4 7" xfId="17263" xr:uid="{00000000-0005-0000-0000-00006F430000}"/>
    <cellStyle name="Normal 51 3 5" xfId="2956" xr:uid="{00000000-0005-0000-0000-00008C0B0000}"/>
    <cellStyle name="Normal 51 3 5 2" xfId="13030" xr:uid="{00000000-0005-0000-0000-0000E6320000}"/>
    <cellStyle name="Normal 51 3 5 2 3" xfId="28128" xr:uid="{00000000-0005-0000-0000-0000E06D0000}"/>
    <cellStyle name="Normal 51 3 5 3" xfId="8010" xr:uid="{00000000-0005-0000-0000-00004A1F0000}"/>
    <cellStyle name="Normal 51 3 5 3 3" xfId="23111" xr:uid="{00000000-0005-0000-0000-0000475A0000}"/>
    <cellStyle name="Normal 51 3 5 5" xfId="18098" xr:uid="{00000000-0005-0000-0000-0000B2460000}"/>
    <cellStyle name="Normal 51 3 6" xfId="4649" xr:uid="{00000000-0005-0000-0000-000029120000}"/>
    <cellStyle name="Normal 51 3 6 2" xfId="14701" xr:uid="{00000000-0005-0000-0000-00006D390000}"/>
    <cellStyle name="Normal 51 3 6 2 3" xfId="29799" xr:uid="{00000000-0005-0000-0000-000067740000}"/>
    <cellStyle name="Normal 51 3 6 3" xfId="9681" xr:uid="{00000000-0005-0000-0000-0000D1250000}"/>
    <cellStyle name="Normal 51 3 6 3 3" xfId="24782" xr:uid="{00000000-0005-0000-0000-0000CE600000}"/>
    <cellStyle name="Normal 51 3 6 5" xfId="19769" xr:uid="{00000000-0005-0000-0000-0000394D0000}"/>
    <cellStyle name="Normal 51 3 7" xfId="11359" xr:uid="{00000000-0005-0000-0000-00005F2C0000}"/>
    <cellStyle name="Normal 51 3 7 3" xfId="26457" xr:uid="{00000000-0005-0000-0000-000059670000}"/>
    <cellStyle name="Normal 51 3 8" xfId="6338" xr:uid="{00000000-0005-0000-0000-0000C2180000}"/>
    <cellStyle name="Normal 51 3 8 3" xfId="21440" xr:uid="{00000000-0005-0000-0000-0000C0530000}"/>
    <cellStyle name="Normal 51 4" xfId="1363" xr:uid="{00000000-0005-0000-0000-000053050000}"/>
    <cellStyle name="Normal 51 4 2" xfId="1786" xr:uid="{00000000-0005-0000-0000-0000FA060000}"/>
    <cellStyle name="Normal 51 4 2 2" xfId="2625" xr:uid="{00000000-0005-0000-0000-0000410A0000}"/>
    <cellStyle name="Normal 51 4 2 2 2" xfId="4315" xr:uid="{00000000-0005-0000-0000-0000DB100000}"/>
    <cellStyle name="Normal 51 4 2 2 2 2" xfId="14388" xr:uid="{00000000-0005-0000-0000-000034380000}"/>
    <cellStyle name="Normal 51 4 2 2 2 2 3" xfId="29486" xr:uid="{00000000-0005-0000-0000-00002E730000}"/>
    <cellStyle name="Normal 51 4 2 2 2 3" xfId="9368" xr:uid="{00000000-0005-0000-0000-000098240000}"/>
    <cellStyle name="Normal 51 4 2 2 2 3 3" xfId="24469" xr:uid="{00000000-0005-0000-0000-0000955F0000}"/>
    <cellStyle name="Normal 51 4 2 2 2 5" xfId="19456" xr:uid="{00000000-0005-0000-0000-0000004C0000}"/>
    <cellStyle name="Normal 51 4 2 2 3" xfId="6007" xr:uid="{00000000-0005-0000-0000-000077170000}"/>
    <cellStyle name="Normal 51 4 2 2 3 2" xfId="16059" xr:uid="{00000000-0005-0000-0000-0000BB3E0000}"/>
    <cellStyle name="Normal 51 4 2 2 3 2 3" xfId="31157" xr:uid="{00000000-0005-0000-0000-0000B5790000}"/>
    <cellStyle name="Normal 51 4 2 2 3 3" xfId="11039" xr:uid="{00000000-0005-0000-0000-00001F2B0000}"/>
    <cellStyle name="Normal 51 4 2 2 3 3 3" xfId="26140" xr:uid="{00000000-0005-0000-0000-00001C660000}"/>
    <cellStyle name="Normal 51 4 2 2 3 5" xfId="21127" xr:uid="{00000000-0005-0000-0000-000087520000}"/>
    <cellStyle name="Normal 51 4 2 2 4" xfId="12717" xr:uid="{00000000-0005-0000-0000-0000AD310000}"/>
    <cellStyle name="Normal 51 4 2 2 4 3" xfId="27815" xr:uid="{00000000-0005-0000-0000-0000A76C0000}"/>
    <cellStyle name="Normal 51 4 2 2 5" xfId="7696" xr:uid="{00000000-0005-0000-0000-0000101E0000}"/>
    <cellStyle name="Normal 51 4 2 2 5 3" xfId="22798" xr:uid="{00000000-0005-0000-0000-00000E590000}"/>
    <cellStyle name="Normal 51 4 2 2 7" xfId="17785" xr:uid="{00000000-0005-0000-0000-000079450000}"/>
    <cellStyle name="Normal 51 4 2 3" xfId="3478" xr:uid="{00000000-0005-0000-0000-0000960D0000}"/>
    <cellStyle name="Normal 51 4 2 3 2" xfId="13552" xr:uid="{00000000-0005-0000-0000-0000F0340000}"/>
    <cellStyle name="Normal 51 4 2 3 2 3" xfId="28650" xr:uid="{00000000-0005-0000-0000-0000EA6F0000}"/>
    <cellStyle name="Normal 51 4 2 3 3" xfId="8532" xr:uid="{00000000-0005-0000-0000-000054210000}"/>
    <cellStyle name="Normal 51 4 2 3 3 3" xfId="23633" xr:uid="{00000000-0005-0000-0000-0000515C0000}"/>
    <cellStyle name="Normal 51 4 2 3 5" xfId="18620" xr:uid="{00000000-0005-0000-0000-0000BC480000}"/>
    <cellStyle name="Normal 51 4 2 4" xfId="5171" xr:uid="{00000000-0005-0000-0000-000033140000}"/>
    <cellStyle name="Normal 51 4 2 4 2" xfId="15223" xr:uid="{00000000-0005-0000-0000-0000773B0000}"/>
    <cellStyle name="Normal 51 4 2 4 2 3" xfId="30321" xr:uid="{00000000-0005-0000-0000-000071760000}"/>
    <cellStyle name="Normal 51 4 2 4 3" xfId="10203" xr:uid="{00000000-0005-0000-0000-0000DB270000}"/>
    <cellStyle name="Normal 51 4 2 4 3 3" xfId="25304" xr:uid="{00000000-0005-0000-0000-0000D8620000}"/>
    <cellStyle name="Normal 51 4 2 4 5" xfId="20291" xr:uid="{00000000-0005-0000-0000-0000434F0000}"/>
    <cellStyle name="Normal 51 4 2 5" xfId="11881" xr:uid="{00000000-0005-0000-0000-0000692E0000}"/>
    <cellStyle name="Normal 51 4 2 5 3" xfId="26979" xr:uid="{00000000-0005-0000-0000-000063690000}"/>
    <cellStyle name="Normal 51 4 2 6" xfId="6860" xr:uid="{00000000-0005-0000-0000-0000CC1A0000}"/>
    <cellStyle name="Normal 51 4 2 6 3" xfId="21962" xr:uid="{00000000-0005-0000-0000-0000CA550000}"/>
    <cellStyle name="Normal 51 4 2 8" xfId="16949" xr:uid="{00000000-0005-0000-0000-000035420000}"/>
    <cellStyle name="Normal 51 4 3" xfId="2207" xr:uid="{00000000-0005-0000-0000-00009F080000}"/>
    <cellStyle name="Normal 51 4 3 2" xfId="3897" xr:uid="{00000000-0005-0000-0000-0000390F0000}"/>
    <cellStyle name="Normal 51 4 3 2 2" xfId="13970" xr:uid="{00000000-0005-0000-0000-000092360000}"/>
    <cellStyle name="Normal 51 4 3 2 2 3" xfId="29068" xr:uid="{00000000-0005-0000-0000-00008C710000}"/>
    <cellStyle name="Normal 51 4 3 2 3" xfId="8950" xr:uid="{00000000-0005-0000-0000-0000F6220000}"/>
    <cellStyle name="Normal 51 4 3 2 3 3" xfId="24051" xr:uid="{00000000-0005-0000-0000-0000F35D0000}"/>
    <cellStyle name="Normal 51 4 3 2 5" xfId="19038" xr:uid="{00000000-0005-0000-0000-00005E4A0000}"/>
    <cellStyle name="Normal 51 4 3 3" xfId="5589" xr:uid="{00000000-0005-0000-0000-0000D5150000}"/>
    <cellStyle name="Normal 51 4 3 3 2" xfId="15641" xr:uid="{00000000-0005-0000-0000-0000193D0000}"/>
    <cellStyle name="Normal 51 4 3 3 2 3" xfId="30739" xr:uid="{00000000-0005-0000-0000-000013780000}"/>
    <cellStyle name="Normal 51 4 3 3 3" xfId="10621" xr:uid="{00000000-0005-0000-0000-00007D290000}"/>
    <cellStyle name="Normal 51 4 3 3 3 3" xfId="25722" xr:uid="{00000000-0005-0000-0000-00007A640000}"/>
    <cellStyle name="Normal 51 4 3 3 5" xfId="20709" xr:uid="{00000000-0005-0000-0000-0000E5500000}"/>
    <cellStyle name="Normal 51 4 3 4" xfId="12299" xr:uid="{00000000-0005-0000-0000-00000B300000}"/>
    <cellStyle name="Normal 51 4 3 4 3" xfId="27397" xr:uid="{00000000-0005-0000-0000-0000056B0000}"/>
    <cellStyle name="Normal 51 4 3 5" xfId="7278" xr:uid="{00000000-0005-0000-0000-00006E1C0000}"/>
    <cellStyle name="Normal 51 4 3 5 3" xfId="22380" xr:uid="{00000000-0005-0000-0000-00006C570000}"/>
    <cellStyle name="Normal 51 4 3 7" xfId="17367" xr:uid="{00000000-0005-0000-0000-0000D7430000}"/>
    <cellStyle name="Normal 51 4 4" xfId="3060" xr:uid="{00000000-0005-0000-0000-0000F40B0000}"/>
    <cellStyle name="Normal 51 4 4 2" xfId="13134" xr:uid="{00000000-0005-0000-0000-00004E330000}"/>
    <cellStyle name="Normal 51 4 4 2 3" xfId="28232" xr:uid="{00000000-0005-0000-0000-0000486E0000}"/>
    <cellStyle name="Normal 51 4 4 3" xfId="8114" xr:uid="{00000000-0005-0000-0000-0000B21F0000}"/>
    <cellStyle name="Normal 51 4 4 3 3" xfId="23215" xr:uid="{00000000-0005-0000-0000-0000AF5A0000}"/>
    <cellStyle name="Normal 51 4 4 5" xfId="18202" xr:uid="{00000000-0005-0000-0000-00001A470000}"/>
    <cellStyle name="Normal 51 4 5" xfId="4753" xr:uid="{00000000-0005-0000-0000-000091120000}"/>
    <cellStyle name="Normal 51 4 5 2" xfId="14805" xr:uid="{00000000-0005-0000-0000-0000D5390000}"/>
    <cellStyle name="Normal 51 4 5 2 3" xfId="29903" xr:uid="{00000000-0005-0000-0000-0000CF740000}"/>
    <cellStyle name="Normal 51 4 5 3" xfId="9785" xr:uid="{00000000-0005-0000-0000-000039260000}"/>
    <cellStyle name="Normal 51 4 5 3 3" xfId="24886" xr:uid="{00000000-0005-0000-0000-000036610000}"/>
    <cellStyle name="Normal 51 4 5 5" xfId="19873" xr:uid="{00000000-0005-0000-0000-0000A14D0000}"/>
    <cellStyle name="Normal 51 4 6" xfId="11463" xr:uid="{00000000-0005-0000-0000-0000C72C0000}"/>
    <cellStyle name="Normal 51 4 6 3" xfId="26561" xr:uid="{00000000-0005-0000-0000-0000C1670000}"/>
    <cellStyle name="Normal 51 4 7" xfId="6442" xr:uid="{00000000-0005-0000-0000-00002A190000}"/>
    <cellStyle name="Normal 51 4 7 3" xfId="21544" xr:uid="{00000000-0005-0000-0000-000028540000}"/>
    <cellStyle name="Normal 51 4 9" xfId="16531" xr:uid="{00000000-0005-0000-0000-000093400000}"/>
    <cellStyle name="Normal 51 5" xfId="1576" xr:uid="{00000000-0005-0000-0000-000028060000}"/>
    <cellStyle name="Normal 51 5 2" xfId="2417" xr:uid="{00000000-0005-0000-0000-000071090000}"/>
    <cellStyle name="Normal 51 5 2 2" xfId="4107" xr:uid="{00000000-0005-0000-0000-00000B100000}"/>
    <cellStyle name="Normal 51 5 2 2 2" xfId="14180" xr:uid="{00000000-0005-0000-0000-000064370000}"/>
    <cellStyle name="Normal 51 5 2 2 2 3" xfId="29278" xr:uid="{00000000-0005-0000-0000-00005E720000}"/>
    <cellStyle name="Normal 51 5 2 2 3" xfId="9160" xr:uid="{00000000-0005-0000-0000-0000C8230000}"/>
    <cellStyle name="Normal 51 5 2 2 3 3" xfId="24261" xr:uid="{00000000-0005-0000-0000-0000C55E0000}"/>
    <cellStyle name="Normal 51 5 2 2 5" xfId="19248" xr:uid="{00000000-0005-0000-0000-0000304B0000}"/>
    <cellStyle name="Normal 51 5 2 3" xfId="5799" xr:uid="{00000000-0005-0000-0000-0000A7160000}"/>
    <cellStyle name="Normal 51 5 2 3 2" xfId="15851" xr:uid="{00000000-0005-0000-0000-0000EB3D0000}"/>
    <cellStyle name="Normal 51 5 2 3 2 3" xfId="30949" xr:uid="{00000000-0005-0000-0000-0000E5780000}"/>
    <cellStyle name="Normal 51 5 2 3 3" xfId="10831" xr:uid="{00000000-0005-0000-0000-00004F2A0000}"/>
    <cellStyle name="Normal 51 5 2 3 3 3" xfId="25932" xr:uid="{00000000-0005-0000-0000-00004C650000}"/>
    <cellStyle name="Normal 51 5 2 3 5" xfId="20919" xr:uid="{00000000-0005-0000-0000-0000B7510000}"/>
    <cellStyle name="Normal 51 5 2 4" xfId="12509" xr:uid="{00000000-0005-0000-0000-0000DD300000}"/>
    <cellStyle name="Normal 51 5 2 4 3" xfId="27607" xr:uid="{00000000-0005-0000-0000-0000D76B0000}"/>
    <cellStyle name="Normal 51 5 2 5" xfId="7488" xr:uid="{00000000-0005-0000-0000-0000401D0000}"/>
    <cellStyle name="Normal 51 5 2 5 3" xfId="22590" xr:uid="{00000000-0005-0000-0000-00003E580000}"/>
    <cellStyle name="Normal 51 5 2 7" xfId="17577" xr:uid="{00000000-0005-0000-0000-0000A9440000}"/>
    <cellStyle name="Normal 51 5 3" xfId="3270" xr:uid="{00000000-0005-0000-0000-0000C60C0000}"/>
    <cellStyle name="Normal 51 5 3 2" xfId="13344" xr:uid="{00000000-0005-0000-0000-000020340000}"/>
    <cellStyle name="Normal 51 5 3 2 3" xfId="28442" xr:uid="{00000000-0005-0000-0000-00001A6F0000}"/>
    <cellStyle name="Normal 51 5 3 3" xfId="8324" xr:uid="{00000000-0005-0000-0000-000084200000}"/>
    <cellStyle name="Normal 51 5 3 3 3" xfId="23425" xr:uid="{00000000-0005-0000-0000-0000815B0000}"/>
    <cellStyle name="Normal 51 5 3 5" xfId="18412" xr:uid="{00000000-0005-0000-0000-0000EC470000}"/>
    <cellStyle name="Normal 51 5 4" xfId="4963" xr:uid="{00000000-0005-0000-0000-000063130000}"/>
    <cellStyle name="Normal 51 5 4 2" xfId="15015" xr:uid="{00000000-0005-0000-0000-0000A73A0000}"/>
    <cellStyle name="Normal 51 5 4 2 3" xfId="30113" xr:uid="{00000000-0005-0000-0000-0000A1750000}"/>
    <cellStyle name="Normal 51 5 4 3" xfId="9995" xr:uid="{00000000-0005-0000-0000-00000B270000}"/>
    <cellStyle name="Normal 51 5 4 3 3" xfId="25096" xr:uid="{00000000-0005-0000-0000-000008620000}"/>
    <cellStyle name="Normal 51 5 4 5" xfId="20083" xr:uid="{00000000-0005-0000-0000-0000734E0000}"/>
    <cellStyle name="Normal 51 5 5" xfId="11673" xr:uid="{00000000-0005-0000-0000-0000992D0000}"/>
    <cellStyle name="Normal 51 5 5 3" xfId="26771" xr:uid="{00000000-0005-0000-0000-000093680000}"/>
    <cellStyle name="Normal 51 5 6" xfId="6652" xr:uid="{00000000-0005-0000-0000-0000FC190000}"/>
    <cellStyle name="Normal 51 5 6 3" xfId="21754" xr:uid="{00000000-0005-0000-0000-0000FA540000}"/>
    <cellStyle name="Normal 51 5 8" xfId="16741" xr:uid="{00000000-0005-0000-0000-000065410000}"/>
    <cellStyle name="Normal 51 6" xfId="1997" xr:uid="{00000000-0005-0000-0000-0000CD070000}"/>
    <cellStyle name="Normal 51 6 2" xfId="3689" xr:uid="{00000000-0005-0000-0000-0000690E0000}"/>
    <cellStyle name="Normal 51 6 2 2" xfId="13762" xr:uid="{00000000-0005-0000-0000-0000C2350000}"/>
    <cellStyle name="Normal 51 6 2 2 3" xfId="28860" xr:uid="{00000000-0005-0000-0000-0000BC700000}"/>
    <cellStyle name="Normal 51 6 2 3" xfId="8742" xr:uid="{00000000-0005-0000-0000-000026220000}"/>
    <cellStyle name="Normal 51 6 2 3 3" xfId="23843" xr:uid="{00000000-0005-0000-0000-0000235D0000}"/>
    <cellStyle name="Normal 51 6 2 5" xfId="18830" xr:uid="{00000000-0005-0000-0000-00008E490000}"/>
    <cellStyle name="Normal 51 6 3" xfId="5381" xr:uid="{00000000-0005-0000-0000-000005150000}"/>
    <cellStyle name="Normal 51 6 3 2" xfId="15433" xr:uid="{00000000-0005-0000-0000-0000493C0000}"/>
    <cellStyle name="Normal 51 6 3 2 3" xfId="30531" xr:uid="{00000000-0005-0000-0000-000043770000}"/>
    <cellStyle name="Normal 51 6 3 3" xfId="10413" xr:uid="{00000000-0005-0000-0000-0000AD280000}"/>
    <cellStyle name="Normal 51 6 3 3 3" xfId="25514" xr:uid="{00000000-0005-0000-0000-0000AA630000}"/>
    <cellStyle name="Normal 51 6 3 5" xfId="20501" xr:uid="{00000000-0005-0000-0000-000015500000}"/>
    <cellStyle name="Normal 51 6 4" xfId="12091" xr:uid="{00000000-0005-0000-0000-00003B2F0000}"/>
    <cellStyle name="Normal 51 6 4 3" xfId="27189" xr:uid="{00000000-0005-0000-0000-0000356A0000}"/>
    <cellStyle name="Normal 51 6 5" xfId="7070" xr:uid="{00000000-0005-0000-0000-00009E1B0000}"/>
    <cellStyle name="Normal 51 6 5 3" xfId="22172" xr:uid="{00000000-0005-0000-0000-00009C560000}"/>
    <cellStyle name="Normal 51 6 7" xfId="17159" xr:uid="{00000000-0005-0000-0000-000007430000}"/>
    <cellStyle name="Normal 51 7" xfId="2848" xr:uid="{00000000-0005-0000-0000-0000200B0000}"/>
    <cellStyle name="Normal 51 7 2" xfId="12926" xr:uid="{00000000-0005-0000-0000-00007E320000}"/>
    <cellStyle name="Normal 51 7 2 3" xfId="28024" xr:uid="{00000000-0005-0000-0000-0000786D0000}"/>
    <cellStyle name="Normal 51 7 3" xfId="7906" xr:uid="{00000000-0005-0000-0000-0000E21E0000}"/>
    <cellStyle name="Normal 51 7 3 3" xfId="23007" xr:uid="{00000000-0005-0000-0000-0000DF590000}"/>
    <cellStyle name="Normal 51 7 5" xfId="17994" xr:uid="{00000000-0005-0000-0000-00004A460000}"/>
    <cellStyle name="Normal 51 8" xfId="4542" xr:uid="{00000000-0005-0000-0000-0000BE110000}"/>
    <cellStyle name="Normal 51 8 2" xfId="14597" xr:uid="{00000000-0005-0000-0000-000005390000}"/>
    <cellStyle name="Normal 51 8 2 3" xfId="29695" xr:uid="{00000000-0005-0000-0000-0000FF730000}"/>
    <cellStyle name="Normal 51 8 3" xfId="9577" xr:uid="{00000000-0005-0000-0000-000069250000}"/>
    <cellStyle name="Normal 51 8 3 3" xfId="24678" xr:uid="{00000000-0005-0000-0000-000066600000}"/>
    <cellStyle name="Normal 51 8 5" xfId="19665" xr:uid="{00000000-0005-0000-0000-0000D14C0000}"/>
    <cellStyle name="Normal 51 9" xfId="11253" xr:uid="{00000000-0005-0000-0000-0000F52B0000}"/>
    <cellStyle name="Normal 51 9 3" xfId="26353" xr:uid="{00000000-0005-0000-0000-0000F1660000}"/>
    <cellStyle name="Normal 52" xfId="873" xr:uid="{00000000-0005-0000-0000-000069030000}"/>
    <cellStyle name="Normal 52 10" xfId="6233" xr:uid="{00000000-0005-0000-0000-000059180000}"/>
    <cellStyle name="Normal 52 10 3" xfId="21337" xr:uid="{00000000-0005-0000-0000-000059530000}"/>
    <cellStyle name="Normal 52 12" xfId="16322" xr:uid="{00000000-0005-0000-0000-0000C23F0000}"/>
    <cellStyle name="Normal 52 2" xfId="1197" xr:uid="{00000000-0005-0000-0000-0000AD040000}"/>
    <cellStyle name="Normal 52 2 11" xfId="16376" xr:uid="{00000000-0005-0000-0000-0000F83F0000}"/>
    <cellStyle name="Normal 52 2 2" xfId="1305" xr:uid="{00000000-0005-0000-0000-000019050000}"/>
    <cellStyle name="Normal 52 2 2 10" xfId="16480" xr:uid="{00000000-0005-0000-0000-000060400000}"/>
    <cellStyle name="Normal 52 2 2 2" xfId="1522" xr:uid="{00000000-0005-0000-0000-0000F2050000}"/>
    <cellStyle name="Normal 52 2 2 2 2" xfId="1943" xr:uid="{00000000-0005-0000-0000-000097070000}"/>
    <cellStyle name="Normal 52 2 2 2 2 2" xfId="2782" xr:uid="{00000000-0005-0000-0000-0000DE0A0000}"/>
    <cellStyle name="Normal 52 2 2 2 2 2 2" xfId="4472" xr:uid="{00000000-0005-0000-0000-000078110000}"/>
    <cellStyle name="Normal 52 2 2 2 2 2 2 2" xfId="14545" xr:uid="{00000000-0005-0000-0000-0000D1380000}"/>
    <cellStyle name="Normal 52 2 2 2 2 2 2 2 3" xfId="29643" xr:uid="{00000000-0005-0000-0000-0000CB730000}"/>
    <cellStyle name="Normal 52 2 2 2 2 2 2 3" xfId="9525" xr:uid="{00000000-0005-0000-0000-000035250000}"/>
    <cellStyle name="Normal 52 2 2 2 2 2 2 3 3" xfId="24626" xr:uid="{00000000-0005-0000-0000-000032600000}"/>
    <cellStyle name="Normal 52 2 2 2 2 2 2 5" xfId="19613" xr:uid="{00000000-0005-0000-0000-00009D4C0000}"/>
    <cellStyle name="Normal 52 2 2 2 2 2 3" xfId="6164" xr:uid="{00000000-0005-0000-0000-000014180000}"/>
    <cellStyle name="Normal 52 2 2 2 2 2 3 2" xfId="16216" xr:uid="{00000000-0005-0000-0000-0000583F0000}"/>
    <cellStyle name="Normal 52 2 2 2 2 2 3 2 3" xfId="31314" xr:uid="{00000000-0005-0000-0000-0000527A0000}"/>
    <cellStyle name="Normal 52 2 2 2 2 2 3 3" xfId="11196" xr:uid="{00000000-0005-0000-0000-0000BC2B0000}"/>
    <cellStyle name="Normal 52 2 2 2 2 2 3 3 3" xfId="26297" xr:uid="{00000000-0005-0000-0000-0000B9660000}"/>
    <cellStyle name="Normal 52 2 2 2 2 2 3 5" xfId="21284" xr:uid="{00000000-0005-0000-0000-000024530000}"/>
    <cellStyle name="Normal 52 2 2 2 2 2 4" xfId="12874" xr:uid="{00000000-0005-0000-0000-00004A320000}"/>
    <cellStyle name="Normal 52 2 2 2 2 2 4 3" xfId="27972" xr:uid="{00000000-0005-0000-0000-0000446D0000}"/>
    <cellStyle name="Normal 52 2 2 2 2 2 5" xfId="7853" xr:uid="{00000000-0005-0000-0000-0000AD1E0000}"/>
    <cellStyle name="Normal 52 2 2 2 2 2 5 3" xfId="22955" xr:uid="{00000000-0005-0000-0000-0000AB590000}"/>
    <cellStyle name="Normal 52 2 2 2 2 2 7" xfId="17942" xr:uid="{00000000-0005-0000-0000-000016460000}"/>
    <cellStyle name="Normal 52 2 2 2 2 3" xfId="3635" xr:uid="{00000000-0005-0000-0000-0000330E0000}"/>
    <cellStyle name="Normal 52 2 2 2 2 3 2" xfId="13709" xr:uid="{00000000-0005-0000-0000-00008D350000}"/>
    <cellStyle name="Normal 52 2 2 2 2 3 2 3" xfId="28807" xr:uid="{00000000-0005-0000-0000-000087700000}"/>
    <cellStyle name="Normal 52 2 2 2 2 3 3" xfId="8689" xr:uid="{00000000-0005-0000-0000-0000F1210000}"/>
    <cellStyle name="Normal 52 2 2 2 2 3 3 3" xfId="23790" xr:uid="{00000000-0005-0000-0000-0000EE5C0000}"/>
    <cellStyle name="Normal 52 2 2 2 2 3 5" xfId="18777" xr:uid="{00000000-0005-0000-0000-000059490000}"/>
    <cellStyle name="Normal 52 2 2 2 2 4" xfId="5328" xr:uid="{00000000-0005-0000-0000-0000D0140000}"/>
    <cellStyle name="Normal 52 2 2 2 2 4 2" xfId="15380" xr:uid="{00000000-0005-0000-0000-0000143C0000}"/>
    <cellStyle name="Normal 52 2 2 2 2 4 2 3" xfId="30478" xr:uid="{00000000-0005-0000-0000-00000E770000}"/>
    <cellStyle name="Normal 52 2 2 2 2 4 3" xfId="10360" xr:uid="{00000000-0005-0000-0000-000078280000}"/>
    <cellStyle name="Normal 52 2 2 2 2 4 3 3" xfId="25461" xr:uid="{00000000-0005-0000-0000-000075630000}"/>
    <cellStyle name="Normal 52 2 2 2 2 4 5" xfId="20448" xr:uid="{00000000-0005-0000-0000-0000E04F0000}"/>
    <cellStyle name="Normal 52 2 2 2 2 5" xfId="12038" xr:uid="{00000000-0005-0000-0000-0000062F0000}"/>
    <cellStyle name="Normal 52 2 2 2 2 5 3" xfId="27136" xr:uid="{00000000-0005-0000-0000-0000006A0000}"/>
    <cellStyle name="Normal 52 2 2 2 2 6" xfId="7017" xr:uid="{00000000-0005-0000-0000-0000691B0000}"/>
    <cellStyle name="Normal 52 2 2 2 2 6 3" xfId="22119" xr:uid="{00000000-0005-0000-0000-000067560000}"/>
    <cellStyle name="Normal 52 2 2 2 2 8" xfId="17106" xr:uid="{00000000-0005-0000-0000-0000D2420000}"/>
    <cellStyle name="Normal 52 2 2 2 3" xfId="2364" xr:uid="{00000000-0005-0000-0000-00003C090000}"/>
    <cellStyle name="Normal 52 2 2 2 3 2" xfId="4054" xr:uid="{00000000-0005-0000-0000-0000D60F0000}"/>
    <cellStyle name="Normal 52 2 2 2 3 2 2" xfId="14127" xr:uid="{00000000-0005-0000-0000-00002F370000}"/>
    <cellStyle name="Normal 52 2 2 2 3 2 2 3" xfId="29225" xr:uid="{00000000-0005-0000-0000-000029720000}"/>
    <cellStyle name="Normal 52 2 2 2 3 2 3" xfId="9107" xr:uid="{00000000-0005-0000-0000-000093230000}"/>
    <cellStyle name="Normal 52 2 2 2 3 2 3 3" xfId="24208" xr:uid="{00000000-0005-0000-0000-0000905E0000}"/>
    <cellStyle name="Normal 52 2 2 2 3 2 5" xfId="19195" xr:uid="{00000000-0005-0000-0000-0000FB4A0000}"/>
    <cellStyle name="Normal 52 2 2 2 3 3" xfId="5746" xr:uid="{00000000-0005-0000-0000-000072160000}"/>
    <cellStyle name="Normal 52 2 2 2 3 3 2" xfId="15798" xr:uid="{00000000-0005-0000-0000-0000B63D0000}"/>
    <cellStyle name="Normal 52 2 2 2 3 3 2 3" xfId="30896" xr:uid="{00000000-0005-0000-0000-0000B0780000}"/>
    <cellStyle name="Normal 52 2 2 2 3 3 3" xfId="10778" xr:uid="{00000000-0005-0000-0000-00001A2A0000}"/>
    <cellStyle name="Normal 52 2 2 2 3 3 3 3" xfId="25879" xr:uid="{00000000-0005-0000-0000-000017650000}"/>
    <cellStyle name="Normal 52 2 2 2 3 3 5" xfId="20866" xr:uid="{00000000-0005-0000-0000-000082510000}"/>
    <cellStyle name="Normal 52 2 2 2 3 4" xfId="12456" xr:uid="{00000000-0005-0000-0000-0000A8300000}"/>
    <cellStyle name="Normal 52 2 2 2 3 4 3" xfId="27554" xr:uid="{00000000-0005-0000-0000-0000A26B0000}"/>
    <cellStyle name="Normal 52 2 2 2 3 5" xfId="7435" xr:uid="{00000000-0005-0000-0000-00000B1D0000}"/>
    <cellStyle name="Normal 52 2 2 2 3 5 3" xfId="22537" xr:uid="{00000000-0005-0000-0000-000009580000}"/>
    <cellStyle name="Normal 52 2 2 2 3 7" xfId="17524" xr:uid="{00000000-0005-0000-0000-000074440000}"/>
    <cellStyle name="Normal 52 2 2 2 4" xfId="3217" xr:uid="{00000000-0005-0000-0000-0000910C0000}"/>
    <cellStyle name="Normal 52 2 2 2 4 2" xfId="13291" xr:uid="{00000000-0005-0000-0000-0000EB330000}"/>
    <cellStyle name="Normal 52 2 2 2 4 2 3" xfId="28389" xr:uid="{00000000-0005-0000-0000-0000E56E0000}"/>
    <cellStyle name="Normal 52 2 2 2 4 3" xfId="8271" xr:uid="{00000000-0005-0000-0000-00004F200000}"/>
    <cellStyle name="Normal 52 2 2 2 4 3 3" xfId="23372" xr:uid="{00000000-0005-0000-0000-00004C5B0000}"/>
    <cellStyle name="Normal 52 2 2 2 4 5" xfId="18359" xr:uid="{00000000-0005-0000-0000-0000B7470000}"/>
    <cellStyle name="Normal 52 2 2 2 5" xfId="4910" xr:uid="{00000000-0005-0000-0000-00002E130000}"/>
    <cellStyle name="Normal 52 2 2 2 5 2" xfId="14962" xr:uid="{00000000-0005-0000-0000-0000723A0000}"/>
    <cellStyle name="Normal 52 2 2 2 5 2 3" xfId="30060" xr:uid="{00000000-0005-0000-0000-00006C750000}"/>
    <cellStyle name="Normal 52 2 2 2 5 3" xfId="9942" xr:uid="{00000000-0005-0000-0000-0000D6260000}"/>
    <cellStyle name="Normal 52 2 2 2 5 3 3" xfId="25043" xr:uid="{00000000-0005-0000-0000-0000D3610000}"/>
    <cellStyle name="Normal 52 2 2 2 5 5" xfId="20030" xr:uid="{00000000-0005-0000-0000-00003E4E0000}"/>
    <cellStyle name="Normal 52 2 2 2 6" xfId="11620" xr:uid="{00000000-0005-0000-0000-0000642D0000}"/>
    <cellStyle name="Normal 52 2 2 2 6 3" xfId="26718" xr:uid="{00000000-0005-0000-0000-00005E680000}"/>
    <cellStyle name="Normal 52 2 2 2 7" xfId="6599" xr:uid="{00000000-0005-0000-0000-0000C7190000}"/>
    <cellStyle name="Normal 52 2 2 2 7 3" xfId="21701" xr:uid="{00000000-0005-0000-0000-0000C5540000}"/>
    <cellStyle name="Normal 52 2 2 2 9" xfId="16688" xr:uid="{00000000-0005-0000-0000-000030410000}"/>
    <cellStyle name="Normal 52 2 2 3" xfId="1735" xr:uid="{00000000-0005-0000-0000-0000C7060000}"/>
    <cellStyle name="Normal 52 2 2 3 2" xfId="2574" xr:uid="{00000000-0005-0000-0000-00000E0A0000}"/>
    <cellStyle name="Normal 52 2 2 3 2 2" xfId="4264" xr:uid="{00000000-0005-0000-0000-0000A8100000}"/>
    <cellStyle name="Normal 52 2 2 3 2 2 2" xfId="14337" xr:uid="{00000000-0005-0000-0000-000001380000}"/>
    <cellStyle name="Normal 52 2 2 3 2 2 2 3" xfId="29435" xr:uid="{00000000-0005-0000-0000-0000FB720000}"/>
    <cellStyle name="Normal 52 2 2 3 2 2 3" xfId="9317" xr:uid="{00000000-0005-0000-0000-000065240000}"/>
    <cellStyle name="Normal 52 2 2 3 2 2 3 3" xfId="24418" xr:uid="{00000000-0005-0000-0000-0000625F0000}"/>
    <cellStyle name="Normal 52 2 2 3 2 2 5" xfId="19405" xr:uid="{00000000-0005-0000-0000-0000CD4B0000}"/>
    <cellStyle name="Normal 52 2 2 3 2 3" xfId="5956" xr:uid="{00000000-0005-0000-0000-000044170000}"/>
    <cellStyle name="Normal 52 2 2 3 2 3 2" xfId="16008" xr:uid="{00000000-0005-0000-0000-0000883E0000}"/>
    <cellStyle name="Normal 52 2 2 3 2 3 2 3" xfId="31106" xr:uid="{00000000-0005-0000-0000-000082790000}"/>
    <cellStyle name="Normal 52 2 2 3 2 3 3" xfId="10988" xr:uid="{00000000-0005-0000-0000-0000EC2A0000}"/>
    <cellStyle name="Normal 52 2 2 3 2 3 3 3" xfId="26089" xr:uid="{00000000-0005-0000-0000-0000E9650000}"/>
    <cellStyle name="Normal 52 2 2 3 2 3 5" xfId="21076" xr:uid="{00000000-0005-0000-0000-000054520000}"/>
    <cellStyle name="Normal 52 2 2 3 2 4" xfId="12666" xr:uid="{00000000-0005-0000-0000-00007A310000}"/>
    <cellStyle name="Normal 52 2 2 3 2 4 3" xfId="27764" xr:uid="{00000000-0005-0000-0000-0000746C0000}"/>
    <cellStyle name="Normal 52 2 2 3 2 5" xfId="7645" xr:uid="{00000000-0005-0000-0000-0000DD1D0000}"/>
    <cellStyle name="Normal 52 2 2 3 2 5 3" xfId="22747" xr:uid="{00000000-0005-0000-0000-0000DB580000}"/>
    <cellStyle name="Normal 52 2 2 3 2 7" xfId="17734" xr:uid="{00000000-0005-0000-0000-000046450000}"/>
    <cellStyle name="Normal 52 2 2 3 3" xfId="3427" xr:uid="{00000000-0005-0000-0000-0000630D0000}"/>
    <cellStyle name="Normal 52 2 2 3 3 2" xfId="13501" xr:uid="{00000000-0005-0000-0000-0000BD340000}"/>
    <cellStyle name="Normal 52 2 2 3 3 2 3" xfId="28599" xr:uid="{00000000-0005-0000-0000-0000B76F0000}"/>
    <cellStyle name="Normal 52 2 2 3 3 3" xfId="8481" xr:uid="{00000000-0005-0000-0000-000021210000}"/>
    <cellStyle name="Normal 52 2 2 3 3 3 3" xfId="23582" xr:uid="{00000000-0005-0000-0000-00001E5C0000}"/>
    <cellStyle name="Normal 52 2 2 3 3 5" xfId="18569" xr:uid="{00000000-0005-0000-0000-000089480000}"/>
    <cellStyle name="Normal 52 2 2 3 4" xfId="5120" xr:uid="{00000000-0005-0000-0000-000000140000}"/>
    <cellStyle name="Normal 52 2 2 3 4 2" xfId="15172" xr:uid="{00000000-0005-0000-0000-0000443B0000}"/>
    <cellStyle name="Normal 52 2 2 3 4 2 3" xfId="30270" xr:uid="{00000000-0005-0000-0000-00003E760000}"/>
    <cellStyle name="Normal 52 2 2 3 4 3" xfId="10152" xr:uid="{00000000-0005-0000-0000-0000A8270000}"/>
    <cellStyle name="Normal 52 2 2 3 4 3 3" xfId="25253" xr:uid="{00000000-0005-0000-0000-0000A5620000}"/>
    <cellStyle name="Normal 52 2 2 3 4 5" xfId="20240" xr:uid="{00000000-0005-0000-0000-0000104F0000}"/>
    <cellStyle name="Normal 52 2 2 3 5" xfId="11830" xr:uid="{00000000-0005-0000-0000-0000362E0000}"/>
    <cellStyle name="Normal 52 2 2 3 5 3" xfId="26928" xr:uid="{00000000-0005-0000-0000-000030690000}"/>
    <cellStyle name="Normal 52 2 2 3 6" xfId="6809" xr:uid="{00000000-0005-0000-0000-0000991A0000}"/>
    <cellStyle name="Normal 52 2 2 3 6 3" xfId="21911" xr:uid="{00000000-0005-0000-0000-000097550000}"/>
    <cellStyle name="Normal 52 2 2 3 8" xfId="16898" xr:uid="{00000000-0005-0000-0000-000002420000}"/>
    <cellStyle name="Normal 52 2 2 4" xfId="2156" xr:uid="{00000000-0005-0000-0000-00006C080000}"/>
    <cellStyle name="Normal 52 2 2 4 2" xfId="3846" xr:uid="{00000000-0005-0000-0000-0000060F0000}"/>
    <cellStyle name="Normal 52 2 2 4 2 2" xfId="13919" xr:uid="{00000000-0005-0000-0000-00005F360000}"/>
    <cellStyle name="Normal 52 2 2 4 2 2 3" xfId="29017" xr:uid="{00000000-0005-0000-0000-000059710000}"/>
    <cellStyle name="Normal 52 2 2 4 2 3" xfId="8899" xr:uid="{00000000-0005-0000-0000-0000C3220000}"/>
    <cellStyle name="Normal 52 2 2 4 2 3 3" xfId="24000" xr:uid="{00000000-0005-0000-0000-0000C05D0000}"/>
    <cellStyle name="Normal 52 2 2 4 2 5" xfId="18987" xr:uid="{00000000-0005-0000-0000-00002B4A0000}"/>
    <cellStyle name="Normal 52 2 2 4 3" xfId="5538" xr:uid="{00000000-0005-0000-0000-0000A2150000}"/>
    <cellStyle name="Normal 52 2 2 4 3 2" xfId="15590" xr:uid="{00000000-0005-0000-0000-0000E63C0000}"/>
    <cellStyle name="Normal 52 2 2 4 3 2 3" xfId="30688" xr:uid="{00000000-0005-0000-0000-0000E0770000}"/>
    <cellStyle name="Normal 52 2 2 4 3 3" xfId="10570" xr:uid="{00000000-0005-0000-0000-00004A290000}"/>
    <cellStyle name="Normal 52 2 2 4 3 3 3" xfId="25671" xr:uid="{00000000-0005-0000-0000-000047640000}"/>
    <cellStyle name="Normal 52 2 2 4 3 5" xfId="20658" xr:uid="{00000000-0005-0000-0000-0000B2500000}"/>
    <cellStyle name="Normal 52 2 2 4 4" xfId="12248" xr:uid="{00000000-0005-0000-0000-0000D82F0000}"/>
    <cellStyle name="Normal 52 2 2 4 4 3" xfId="27346" xr:uid="{00000000-0005-0000-0000-0000D26A0000}"/>
    <cellStyle name="Normal 52 2 2 4 5" xfId="7227" xr:uid="{00000000-0005-0000-0000-00003B1C0000}"/>
    <cellStyle name="Normal 52 2 2 4 5 3" xfId="22329" xr:uid="{00000000-0005-0000-0000-000039570000}"/>
    <cellStyle name="Normal 52 2 2 4 7" xfId="17316" xr:uid="{00000000-0005-0000-0000-0000A4430000}"/>
    <cellStyle name="Normal 52 2 2 5" xfId="3009" xr:uid="{00000000-0005-0000-0000-0000C10B0000}"/>
    <cellStyle name="Normal 52 2 2 5 2" xfId="13083" xr:uid="{00000000-0005-0000-0000-00001B330000}"/>
    <cellStyle name="Normal 52 2 2 5 2 3" xfId="28181" xr:uid="{00000000-0005-0000-0000-0000156E0000}"/>
    <cellStyle name="Normal 52 2 2 5 3" xfId="8063" xr:uid="{00000000-0005-0000-0000-00007F1F0000}"/>
    <cellStyle name="Normal 52 2 2 5 3 3" xfId="23164" xr:uid="{00000000-0005-0000-0000-00007C5A0000}"/>
    <cellStyle name="Normal 52 2 2 5 5" xfId="18151" xr:uid="{00000000-0005-0000-0000-0000E7460000}"/>
    <cellStyle name="Normal 52 2 2 6" xfId="4702" xr:uid="{00000000-0005-0000-0000-00005E120000}"/>
    <cellStyle name="Normal 52 2 2 6 2" xfId="14754" xr:uid="{00000000-0005-0000-0000-0000A2390000}"/>
    <cellStyle name="Normal 52 2 2 6 2 3" xfId="29852" xr:uid="{00000000-0005-0000-0000-00009C740000}"/>
    <cellStyle name="Normal 52 2 2 6 3" xfId="9734" xr:uid="{00000000-0005-0000-0000-000006260000}"/>
    <cellStyle name="Normal 52 2 2 6 3 3" xfId="24835" xr:uid="{00000000-0005-0000-0000-000003610000}"/>
    <cellStyle name="Normal 52 2 2 6 5" xfId="19822" xr:uid="{00000000-0005-0000-0000-00006E4D0000}"/>
    <cellStyle name="Normal 52 2 2 7" xfId="11412" xr:uid="{00000000-0005-0000-0000-0000942C0000}"/>
    <cellStyle name="Normal 52 2 2 7 3" xfId="26510" xr:uid="{00000000-0005-0000-0000-00008E670000}"/>
    <cellStyle name="Normal 52 2 2 8" xfId="6391" xr:uid="{00000000-0005-0000-0000-0000F7180000}"/>
    <cellStyle name="Normal 52 2 2 8 3" xfId="21493" xr:uid="{00000000-0005-0000-0000-0000F5530000}"/>
    <cellStyle name="Normal 52 2 3" xfId="1418" xr:uid="{00000000-0005-0000-0000-00008A050000}"/>
    <cellStyle name="Normal 52 2 3 2" xfId="1839" xr:uid="{00000000-0005-0000-0000-00002F070000}"/>
    <cellStyle name="Normal 52 2 3 2 2" xfId="2678" xr:uid="{00000000-0005-0000-0000-0000760A0000}"/>
    <cellStyle name="Normal 52 2 3 2 2 2" xfId="4368" xr:uid="{00000000-0005-0000-0000-000010110000}"/>
    <cellStyle name="Normal 52 2 3 2 2 2 2" xfId="14441" xr:uid="{00000000-0005-0000-0000-000069380000}"/>
    <cellStyle name="Normal 52 2 3 2 2 2 2 3" xfId="29539" xr:uid="{00000000-0005-0000-0000-000063730000}"/>
    <cellStyle name="Normal 52 2 3 2 2 2 3" xfId="9421" xr:uid="{00000000-0005-0000-0000-0000CD240000}"/>
    <cellStyle name="Normal 52 2 3 2 2 2 3 3" xfId="24522" xr:uid="{00000000-0005-0000-0000-0000CA5F0000}"/>
    <cellStyle name="Normal 52 2 3 2 2 2 5" xfId="19509" xr:uid="{00000000-0005-0000-0000-0000354C0000}"/>
    <cellStyle name="Normal 52 2 3 2 2 3" xfId="6060" xr:uid="{00000000-0005-0000-0000-0000AC170000}"/>
    <cellStyle name="Normal 52 2 3 2 2 3 2" xfId="16112" xr:uid="{00000000-0005-0000-0000-0000F03E0000}"/>
    <cellStyle name="Normal 52 2 3 2 2 3 2 3" xfId="31210" xr:uid="{00000000-0005-0000-0000-0000EA790000}"/>
    <cellStyle name="Normal 52 2 3 2 2 3 3" xfId="11092" xr:uid="{00000000-0005-0000-0000-0000542B0000}"/>
    <cellStyle name="Normal 52 2 3 2 2 3 3 3" xfId="26193" xr:uid="{00000000-0005-0000-0000-000051660000}"/>
    <cellStyle name="Normal 52 2 3 2 2 3 5" xfId="21180" xr:uid="{00000000-0005-0000-0000-0000BC520000}"/>
    <cellStyle name="Normal 52 2 3 2 2 4" xfId="12770" xr:uid="{00000000-0005-0000-0000-0000E2310000}"/>
    <cellStyle name="Normal 52 2 3 2 2 4 3" xfId="27868" xr:uid="{00000000-0005-0000-0000-0000DC6C0000}"/>
    <cellStyle name="Normal 52 2 3 2 2 5" xfId="7749" xr:uid="{00000000-0005-0000-0000-0000451E0000}"/>
    <cellStyle name="Normal 52 2 3 2 2 5 3" xfId="22851" xr:uid="{00000000-0005-0000-0000-000043590000}"/>
    <cellStyle name="Normal 52 2 3 2 2 7" xfId="17838" xr:uid="{00000000-0005-0000-0000-0000AE450000}"/>
    <cellStyle name="Normal 52 2 3 2 3" xfId="3531" xr:uid="{00000000-0005-0000-0000-0000CB0D0000}"/>
    <cellStyle name="Normal 52 2 3 2 3 2" xfId="13605" xr:uid="{00000000-0005-0000-0000-000025350000}"/>
    <cellStyle name="Normal 52 2 3 2 3 2 3" xfId="28703" xr:uid="{00000000-0005-0000-0000-00001F700000}"/>
    <cellStyle name="Normal 52 2 3 2 3 3" xfId="8585" xr:uid="{00000000-0005-0000-0000-000089210000}"/>
    <cellStyle name="Normal 52 2 3 2 3 3 3" xfId="23686" xr:uid="{00000000-0005-0000-0000-0000865C0000}"/>
    <cellStyle name="Normal 52 2 3 2 3 5" xfId="18673" xr:uid="{00000000-0005-0000-0000-0000F1480000}"/>
    <cellStyle name="Normal 52 2 3 2 4" xfId="5224" xr:uid="{00000000-0005-0000-0000-000068140000}"/>
    <cellStyle name="Normal 52 2 3 2 4 2" xfId="15276" xr:uid="{00000000-0005-0000-0000-0000AC3B0000}"/>
    <cellStyle name="Normal 52 2 3 2 4 2 3" xfId="30374" xr:uid="{00000000-0005-0000-0000-0000A6760000}"/>
    <cellStyle name="Normal 52 2 3 2 4 3" xfId="10256" xr:uid="{00000000-0005-0000-0000-000010280000}"/>
    <cellStyle name="Normal 52 2 3 2 4 3 3" xfId="25357" xr:uid="{00000000-0005-0000-0000-00000D630000}"/>
    <cellStyle name="Normal 52 2 3 2 4 5" xfId="20344" xr:uid="{00000000-0005-0000-0000-0000784F0000}"/>
    <cellStyle name="Normal 52 2 3 2 5" xfId="11934" xr:uid="{00000000-0005-0000-0000-00009E2E0000}"/>
    <cellStyle name="Normal 52 2 3 2 5 3" xfId="27032" xr:uid="{00000000-0005-0000-0000-000098690000}"/>
    <cellStyle name="Normal 52 2 3 2 6" xfId="6913" xr:uid="{00000000-0005-0000-0000-0000011B0000}"/>
    <cellStyle name="Normal 52 2 3 2 6 3" xfId="22015" xr:uid="{00000000-0005-0000-0000-0000FF550000}"/>
    <cellStyle name="Normal 52 2 3 2 8" xfId="17002" xr:uid="{00000000-0005-0000-0000-00006A420000}"/>
    <cellStyle name="Normal 52 2 3 3" xfId="2260" xr:uid="{00000000-0005-0000-0000-0000D4080000}"/>
    <cellStyle name="Normal 52 2 3 3 2" xfId="3950" xr:uid="{00000000-0005-0000-0000-00006E0F0000}"/>
    <cellStyle name="Normal 52 2 3 3 2 2" xfId="14023" xr:uid="{00000000-0005-0000-0000-0000C7360000}"/>
    <cellStyle name="Normal 52 2 3 3 2 2 3" xfId="29121" xr:uid="{00000000-0005-0000-0000-0000C1710000}"/>
    <cellStyle name="Normal 52 2 3 3 2 3" xfId="9003" xr:uid="{00000000-0005-0000-0000-00002B230000}"/>
    <cellStyle name="Normal 52 2 3 3 2 3 3" xfId="24104" xr:uid="{00000000-0005-0000-0000-0000285E0000}"/>
    <cellStyle name="Normal 52 2 3 3 2 5" xfId="19091" xr:uid="{00000000-0005-0000-0000-0000934A0000}"/>
    <cellStyle name="Normal 52 2 3 3 3" xfId="5642" xr:uid="{00000000-0005-0000-0000-00000A160000}"/>
    <cellStyle name="Normal 52 2 3 3 3 2" xfId="15694" xr:uid="{00000000-0005-0000-0000-00004E3D0000}"/>
    <cellStyle name="Normal 52 2 3 3 3 2 3" xfId="30792" xr:uid="{00000000-0005-0000-0000-000048780000}"/>
    <cellStyle name="Normal 52 2 3 3 3 3" xfId="10674" xr:uid="{00000000-0005-0000-0000-0000B2290000}"/>
    <cellStyle name="Normal 52 2 3 3 3 3 3" xfId="25775" xr:uid="{00000000-0005-0000-0000-0000AF640000}"/>
    <cellStyle name="Normal 52 2 3 3 3 5" xfId="20762" xr:uid="{00000000-0005-0000-0000-00001A510000}"/>
    <cellStyle name="Normal 52 2 3 3 4" xfId="12352" xr:uid="{00000000-0005-0000-0000-000040300000}"/>
    <cellStyle name="Normal 52 2 3 3 4 3" xfId="27450" xr:uid="{00000000-0005-0000-0000-00003A6B0000}"/>
    <cellStyle name="Normal 52 2 3 3 5" xfId="7331" xr:uid="{00000000-0005-0000-0000-0000A31C0000}"/>
    <cellStyle name="Normal 52 2 3 3 5 3" xfId="22433" xr:uid="{00000000-0005-0000-0000-0000A1570000}"/>
    <cellStyle name="Normal 52 2 3 3 7" xfId="17420" xr:uid="{00000000-0005-0000-0000-00000C440000}"/>
    <cellStyle name="Normal 52 2 3 4" xfId="3113" xr:uid="{00000000-0005-0000-0000-0000290C0000}"/>
    <cellStyle name="Normal 52 2 3 4 2" xfId="13187" xr:uid="{00000000-0005-0000-0000-000083330000}"/>
    <cellStyle name="Normal 52 2 3 4 2 3" xfId="28285" xr:uid="{00000000-0005-0000-0000-00007D6E0000}"/>
    <cellStyle name="Normal 52 2 3 4 3" xfId="8167" xr:uid="{00000000-0005-0000-0000-0000E71F0000}"/>
    <cellStyle name="Normal 52 2 3 4 3 3" xfId="23268" xr:uid="{00000000-0005-0000-0000-0000E45A0000}"/>
    <cellStyle name="Normal 52 2 3 4 5" xfId="18255" xr:uid="{00000000-0005-0000-0000-00004F470000}"/>
    <cellStyle name="Normal 52 2 3 5" xfId="4806" xr:uid="{00000000-0005-0000-0000-0000C6120000}"/>
    <cellStyle name="Normal 52 2 3 5 2" xfId="14858" xr:uid="{00000000-0005-0000-0000-00000A3A0000}"/>
    <cellStyle name="Normal 52 2 3 5 2 3" xfId="29956" xr:uid="{00000000-0005-0000-0000-000004750000}"/>
    <cellStyle name="Normal 52 2 3 5 3" xfId="9838" xr:uid="{00000000-0005-0000-0000-00006E260000}"/>
    <cellStyle name="Normal 52 2 3 5 3 3" xfId="24939" xr:uid="{00000000-0005-0000-0000-00006B610000}"/>
    <cellStyle name="Normal 52 2 3 5 5" xfId="19926" xr:uid="{00000000-0005-0000-0000-0000D64D0000}"/>
    <cellStyle name="Normal 52 2 3 6" xfId="11516" xr:uid="{00000000-0005-0000-0000-0000FC2C0000}"/>
    <cellStyle name="Normal 52 2 3 6 3" xfId="26614" xr:uid="{00000000-0005-0000-0000-0000F6670000}"/>
    <cellStyle name="Normal 52 2 3 7" xfId="6495" xr:uid="{00000000-0005-0000-0000-00005F190000}"/>
    <cellStyle name="Normal 52 2 3 7 3" xfId="21597" xr:uid="{00000000-0005-0000-0000-00005D540000}"/>
    <cellStyle name="Normal 52 2 3 9" xfId="16584" xr:uid="{00000000-0005-0000-0000-0000C8400000}"/>
    <cellStyle name="Normal 52 2 4" xfId="1631" xr:uid="{00000000-0005-0000-0000-00005F060000}"/>
    <cellStyle name="Normal 52 2 4 2" xfId="2470" xr:uid="{00000000-0005-0000-0000-0000A6090000}"/>
    <cellStyle name="Normal 52 2 4 2 2" xfId="4160" xr:uid="{00000000-0005-0000-0000-000040100000}"/>
    <cellStyle name="Normal 52 2 4 2 2 2" xfId="14233" xr:uid="{00000000-0005-0000-0000-000099370000}"/>
    <cellStyle name="Normal 52 2 4 2 2 2 3" xfId="29331" xr:uid="{00000000-0005-0000-0000-000093720000}"/>
    <cellStyle name="Normal 52 2 4 2 2 3" xfId="9213" xr:uid="{00000000-0005-0000-0000-0000FD230000}"/>
    <cellStyle name="Normal 52 2 4 2 2 3 3" xfId="24314" xr:uid="{00000000-0005-0000-0000-0000FA5E0000}"/>
    <cellStyle name="Normal 52 2 4 2 2 5" xfId="19301" xr:uid="{00000000-0005-0000-0000-0000654B0000}"/>
    <cellStyle name="Normal 52 2 4 2 3" xfId="5852" xr:uid="{00000000-0005-0000-0000-0000DC160000}"/>
    <cellStyle name="Normal 52 2 4 2 3 2" xfId="15904" xr:uid="{00000000-0005-0000-0000-0000203E0000}"/>
    <cellStyle name="Normal 52 2 4 2 3 2 3" xfId="31002" xr:uid="{00000000-0005-0000-0000-00001A790000}"/>
    <cellStyle name="Normal 52 2 4 2 3 3" xfId="10884" xr:uid="{00000000-0005-0000-0000-0000842A0000}"/>
    <cellStyle name="Normal 52 2 4 2 3 3 3" xfId="25985" xr:uid="{00000000-0005-0000-0000-000081650000}"/>
    <cellStyle name="Normal 52 2 4 2 3 5" xfId="20972" xr:uid="{00000000-0005-0000-0000-0000EC510000}"/>
    <cellStyle name="Normal 52 2 4 2 4" xfId="12562" xr:uid="{00000000-0005-0000-0000-000012310000}"/>
    <cellStyle name="Normal 52 2 4 2 4 3" xfId="27660" xr:uid="{00000000-0005-0000-0000-00000C6C0000}"/>
    <cellStyle name="Normal 52 2 4 2 5" xfId="7541" xr:uid="{00000000-0005-0000-0000-0000751D0000}"/>
    <cellStyle name="Normal 52 2 4 2 5 3" xfId="22643" xr:uid="{00000000-0005-0000-0000-000073580000}"/>
    <cellStyle name="Normal 52 2 4 2 7" xfId="17630" xr:uid="{00000000-0005-0000-0000-0000DE440000}"/>
    <cellStyle name="Normal 52 2 4 3" xfId="3323" xr:uid="{00000000-0005-0000-0000-0000FB0C0000}"/>
    <cellStyle name="Normal 52 2 4 3 2" xfId="13397" xr:uid="{00000000-0005-0000-0000-000055340000}"/>
    <cellStyle name="Normal 52 2 4 3 2 3" xfId="28495" xr:uid="{00000000-0005-0000-0000-00004F6F0000}"/>
    <cellStyle name="Normal 52 2 4 3 3" xfId="8377" xr:uid="{00000000-0005-0000-0000-0000B9200000}"/>
    <cellStyle name="Normal 52 2 4 3 3 3" xfId="23478" xr:uid="{00000000-0005-0000-0000-0000B65B0000}"/>
    <cellStyle name="Normal 52 2 4 3 5" xfId="18465" xr:uid="{00000000-0005-0000-0000-000021480000}"/>
    <cellStyle name="Normal 52 2 4 4" xfId="5016" xr:uid="{00000000-0005-0000-0000-000098130000}"/>
    <cellStyle name="Normal 52 2 4 4 2" xfId="15068" xr:uid="{00000000-0005-0000-0000-0000DC3A0000}"/>
    <cellStyle name="Normal 52 2 4 4 2 3" xfId="30166" xr:uid="{00000000-0005-0000-0000-0000D6750000}"/>
    <cellStyle name="Normal 52 2 4 4 3" xfId="10048" xr:uid="{00000000-0005-0000-0000-000040270000}"/>
    <cellStyle name="Normal 52 2 4 4 3 3" xfId="25149" xr:uid="{00000000-0005-0000-0000-00003D620000}"/>
    <cellStyle name="Normal 52 2 4 4 5" xfId="20136" xr:uid="{00000000-0005-0000-0000-0000A84E0000}"/>
    <cellStyle name="Normal 52 2 4 5" xfId="11726" xr:uid="{00000000-0005-0000-0000-0000CE2D0000}"/>
    <cellStyle name="Normal 52 2 4 5 3" xfId="26824" xr:uid="{00000000-0005-0000-0000-0000C8680000}"/>
    <cellStyle name="Normal 52 2 4 6" xfId="6705" xr:uid="{00000000-0005-0000-0000-0000311A0000}"/>
    <cellStyle name="Normal 52 2 4 6 3" xfId="21807" xr:uid="{00000000-0005-0000-0000-00002F550000}"/>
    <cellStyle name="Normal 52 2 4 8" xfId="16794" xr:uid="{00000000-0005-0000-0000-00009A410000}"/>
    <cellStyle name="Normal 52 2 5" xfId="2052" xr:uid="{00000000-0005-0000-0000-000004080000}"/>
    <cellStyle name="Normal 52 2 5 2" xfId="3742" xr:uid="{00000000-0005-0000-0000-00009E0E0000}"/>
    <cellStyle name="Normal 52 2 5 2 2" xfId="13815" xr:uid="{00000000-0005-0000-0000-0000F7350000}"/>
    <cellStyle name="Normal 52 2 5 2 2 3" xfId="28913" xr:uid="{00000000-0005-0000-0000-0000F1700000}"/>
    <cellStyle name="Normal 52 2 5 2 3" xfId="8795" xr:uid="{00000000-0005-0000-0000-00005B220000}"/>
    <cellStyle name="Normal 52 2 5 2 3 3" xfId="23896" xr:uid="{00000000-0005-0000-0000-0000585D0000}"/>
    <cellStyle name="Normal 52 2 5 2 5" xfId="18883" xr:uid="{00000000-0005-0000-0000-0000C3490000}"/>
    <cellStyle name="Normal 52 2 5 3" xfId="5434" xr:uid="{00000000-0005-0000-0000-00003A150000}"/>
    <cellStyle name="Normal 52 2 5 3 2" xfId="15486" xr:uid="{00000000-0005-0000-0000-00007E3C0000}"/>
    <cellStyle name="Normal 52 2 5 3 2 3" xfId="30584" xr:uid="{00000000-0005-0000-0000-000078770000}"/>
    <cellStyle name="Normal 52 2 5 3 3" xfId="10466" xr:uid="{00000000-0005-0000-0000-0000E2280000}"/>
    <cellStyle name="Normal 52 2 5 3 3 3" xfId="25567" xr:uid="{00000000-0005-0000-0000-0000DF630000}"/>
    <cellStyle name="Normal 52 2 5 3 5" xfId="20554" xr:uid="{00000000-0005-0000-0000-00004A500000}"/>
    <cellStyle name="Normal 52 2 5 4" xfId="12144" xr:uid="{00000000-0005-0000-0000-0000702F0000}"/>
    <cellStyle name="Normal 52 2 5 4 3" xfId="27242" xr:uid="{00000000-0005-0000-0000-00006A6A0000}"/>
    <cellStyle name="Normal 52 2 5 5" xfId="7123" xr:uid="{00000000-0005-0000-0000-0000D31B0000}"/>
    <cellStyle name="Normal 52 2 5 5 3" xfId="22225" xr:uid="{00000000-0005-0000-0000-0000D1560000}"/>
    <cellStyle name="Normal 52 2 5 7" xfId="17212" xr:uid="{00000000-0005-0000-0000-00003C430000}"/>
    <cellStyle name="Normal 52 2 6" xfId="2905" xr:uid="{00000000-0005-0000-0000-0000590B0000}"/>
    <cellStyle name="Normal 52 2 6 2" xfId="12979" xr:uid="{00000000-0005-0000-0000-0000B3320000}"/>
    <cellStyle name="Normal 52 2 6 2 3" xfId="28077" xr:uid="{00000000-0005-0000-0000-0000AD6D0000}"/>
    <cellStyle name="Normal 52 2 6 3" xfId="7959" xr:uid="{00000000-0005-0000-0000-0000171F0000}"/>
    <cellStyle name="Normal 52 2 6 3 3" xfId="23060" xr:uid="{00000000-0005-0000-0000-0000145A0000}"/>
    <cellStyle name="Normal 52 2 6 5" xfId="18047" xr:uid="{00000000-0005-0000-0000-00007F460000}"/>
    <cellStyle name="Normal 52 2 7" xfId="4598" xr:uid="{00000000-0005-0000-0000-0000F6110000}"/>
    <cellStyle name="Normal 52 2 7 2" xfId="14650" xr:uid="{00000000-0005-0000-0000-00003A390000}"/>
    <cellStyle name="Normal 52 2 7 2 3" xfId="29748" xr:uid="{00000000-0005-0000-0000-000034740000}"/>
    <cellStyle name="Normal 52 2 7 3" xfId="9630" xr:uid="{00000000-0005-0000-0000-00009E250000}"/>
    <cellStyle name="Normal 52 2 7 3 3" xfId="24731" xr:uid="{00000000-0005-0000-0000-00009B600000}"/>
    <cellStyle name="Normal 52 2 7 5" xfId="19718" xr:uid="{00000000-0005-0000-0000-0000064D0000}"/>
    <cellStyle name="Normal 52 2 8" xfId="11308" xr:uid="{00000000-0005-0000-0000-00002C2C0000}"/>
    <cellStyle name="Normal 52 2 8 3" xfId="26406" xr:uid="{00000000-0005-0000-0000-000026670000}"/>
    <cellStyle name="Normal 52 2 9" xfId="6287" xr:uid="{00000000-0005-0000-0000-00008F180000}"/>
    <cellStyle name="Normal 52 2 9 3" xfId="21389" xr:uid="{00000000-0005-0000-0000-00008D530000}"/>
    <cellStyle name="Normal 52 3" xfId="1251" xr:uid="{00000000-0005-0000-0000-0000E3040000}"/>
    <cellStyle name="Normal 52 3 10" xfId="16428" xr:uid="{00000000-0005-0000-0000-00002C400000}"/>
    <cellStyle name="Normal 52 3 2" xfId="1470" xr:uid="{00000000-0005-0000-0000-0000BE050000}"/>
    <cellStyle name="Normal 52 3 2 2" xfId="1891" xr:uid="{00000000-0005-0000-0000-000063070000}"/>
    <cellStyle name="Normal 52 3 2 2 2" xfId="2730" xr:uid="{00000000-0005-0000-0000-0000AA0A0000}"/>
    <cellStyle name="Normal 52 3 2 2 2 2" xfId="4420" xr:uid="{00000000-0005-0000-0000-000044110000}"/>
    <cellStyle name="Normal 52 3 2 2 2 2 2" xfId="14493" xr:uid="{00000000-0005-0000-0000-00009D380000}"/>
    <cellStyle name="Normal 52 3 2 2 2 2 2 3" xfId="29591" xr:uid="{00000000-0005-0000-0000-000097730000}"/>
    <cellStyle name="Normal 52 3 2 2 2 2 3" xfId="9473" xr:uid="{00000000-0005-0000-0000-000001250000}"/>
    <cellStyle name="Normal 52 3 2 2 2 2 3 3" xfId="24574" xr:uid="{00000000-0005-0000-0000-0000FE5F0000}"/>
    <cellStyle name="Normal 52 3 2 2 2 2 5" xfId="19561" xr:uid="{00000000-0005-0000-0000-0000694C0000}"/>
    <cellStyle name="Normal 52 3 2 2 2 3" xfId="6112" xr:uid="{00000000-0005-0000-0000-0000E0170000}"/>
    <cellStyle name="Normal 52 3 2 2 2 3 2" xfId="16164" xr:uid="{00000000-0005-0000-0000-0000243F0000}"/>
    <cellStyle name="Normal 52 3 2 2 2 3 2 3" xfId="31262" xr:uid="{00000000-0005-0000-0000-00001E7A0000}"/>
    <cellStyle name="Normal 52 3 2 2 2 3 3" xfId="11144" xr:uid="{00000000-0005-0000-0000-0000882B0000}"/>
    <cellStyle name="Normal 52 3 2 2 2 3 3 3" xfId="26245" xr:uid="{00000000-0005-0000-0000-000085660000}"/>
    <cellStyle name="Normal 52 3 2 2 2 3 5" xfId="21232" xr:uid="{00000000-0005-0000-0000-0000F0520000}"/>
    <cellStyle name="Normal 52 3 2 2 2 4" xfId="12822" xr:uid="{00000000-0005-0000-0000-000016320000}"/>
    <cellStyle name="Normal 52 3 2 2 2 4 3" xfId="27920" xr:uid="{00000000-0005-0000-0000-0000106D0000}"/>
    <cellStyle name="Normal 52 3 2 2 2 5" xfId="7801" xr:uid="{00000000-0005-0000-0000-0000791E0000}"/>
    <cellStyle name="Normal 52 3 2 2 2 5 3" xfId="22903" xr:uid="{00000000-0005-0000-0000-000077590000}"/>
    <cellStyle name="Normal 52 3 2 2 2 7" xfId="17890" xr:uid="{00000000-0005-0000-0000-0000E2450000}"/>
    <cellStyle name="Normal 52 3 2 2 3" xfId="3583" xr:uid="{00000000-0005-0000-0000-0000FF0D0000}"/>
    <cellStyle name="Normal 52 3 2 2 3 2" xfId="13657" xr:uid="{00000000-0005-0000-0000-000059350000}"/>
    <cellStyle name="Normal 52 3 2 2 3 2 3" xfId="28755" xr:uid="{00000000-0005-0000-0000-000053700000}"/>
    <cellStyle name="Normal 52 3 2 2 3 3" xfId="8637" xr:uid="{00000000-0005-0000-0000-0000BD210000}"/>
    <cellStyle name="Normal 52 3 2 2 3 3 3" xfId="23738" xr:uid="{00000000-0005-0000-0000-0000BA5C0000}"/>
    <cellStyle name="Normal 52 3 2 2 3 5" xfId="18725" xr:uid="{00000000-0005-0000-0000-000025490000}"/>
    <cellStyle name="Normal 52 3 2 2 4" xfId="5276" xr:uid="{00000000-0005-0000-0000-00009C140000}"/>
    <cellStyle name="Normal 52 3 2 2 4 2" xfId="15328" xr:uid="{00000000-0005-0000-0000-0000E03B0000}"/>
    <cellStyle name="Normal 52 3 2 2 4 2 3" xfId="30426" xr:uid="{00000000-0005-0000-0000-0000DA760000}"/>
    <cellStyle name="Normal 52 3 2 2 4 3" xfId="10308" xr:uid="{00000000-0005-0000-0000-000044280000}"/>
    <cellStyle name="Normal 52 3 2 2 4 3 3" xfId="25409" xr:uid="{00000000-0005-0000-0000-000041630000}"/>
    <cellStyle name="Normal 52 3 2 2 4 5" xfId="20396" xr:uid="{00000000-0005-0000-0000-0000AC4F0000}"/>
    <cellStyle name="Normal 52 3 2 2 5" xfId="11986" xr:uid="{00000000-0005-0000-0000-0000D22E0000}"/>
    <cellStyle name="Normal 52 3 2 2 5 3" xfId="27084" xr:uid="{00000000-0005-0000-0000-0000CC690000}"/>
    <cellStyle name="Normal 52 3 2 2 6" xfId="6965" xr:uid="{00000000-0005-0000-0000-0000351B0000}"/>
    <cellStyle name="Normal 52 3 2 2 6 3" xfId="22067" xr:uid="{00000000-0005-0000-0000-000033560000}"/>
    <cellStyle name="Normal 52 3 2 2 8" xfId="17054" xr:uid="{00000000-0005-0000-0000-00009E420000}"/>
    <cellStyle name="Normal 52 3 2 3" xfId="2312" xr:uid="{00000000-0005-0000-0000-000008090000}"/>
    <cellStyle name="Normal 52 3 2 3 2" xfId="4002" xr:uid="{00000000-0005-0000-0000-0000A20F0000}"/>
    <cellStyle name="Normal 52 3 2 3 2 2" xfId="14075" xr:uid="{00000000-0005-0000-0000-0000FB360000}"/>
    <cellStyle name="Normal 52 3 2 3 2 2 3" xfId="29173" xr:uid="{00000000-0005-0000-0000-0000F5710000}"/>
    <cellStyle name="Normal 52 3 2 3 2 3" xfId="9055" xr:uid="{00000000-0005-0000-0000-00005F230000}"/>
    <cellStyle name="Normal 52 3 2 3 2 3 3" xfId="24156" xr:uid="{00000000-0005-0000-0000-00005C5E0000}"/>
    <cellStyle name="Normal 52 3 2 3 2 5" xfId="19143" xr:uid="{00000000-0005-0000-0000-0000C74A0000}"/>
    <cellStyle name="Normal 52 3 2 3 3" xfId="5694" xr:uid="{00000000-0005-0000-0000-00003E160000}"/>
    <cellStyle name="Normal 52 3 2 3 3 2" xfId="15746" xr:uid="{00000000-0005-0000-0000-0000823D0000}"/>
    <cellStyle name="Normal 52 3 2 3 3 2 3" xfId="30844" xr:uid="{00000000-0005-0000-0000-00007C780000}"/>
    <cellStyle name="Normal 52 3 2 3 3 3" xfId="10726" xr:uid="{00000000-0005-0000-0000-0000E6290000}"/>
    <cellStyle name="Normal 52 3 2 3 3 3 3" xfId="25827" xr:uid="{00000000-0005-0000-0000-0000E3640000}"/>
    <cellStyle name="Normal 52 3 2 3 3 5" xfId="20814" xr:uid="{00000000-0005-0000-0000-00004E510000}"/>
    <cellStyle name="Normal 52 3 2 3 4" xfId="12404" xr:uid="{00000000-0005-0000-0000-000074300000}"/>
    <cellStyle name="Normal 52 3 2 3 4 3" xfId="27502" xr:uid="{00000000-0005-0000-0000-00006E6B0000}"/>
    <cellStyle name="Normal 52 3 2 3 5" xfId="7383" xr:uid="{00000000-0005-0000-0000-0000D71C0000}"/>
    <cellStyle name="Normal 52 3 2 3 5 3" xfId="22485" xr:uid="{00000000-0005-0000-0000-0000D5570000}"/>
    <cellStyle name="Normal 52 3 2 3 7" xfId="17472" xr:uid="{00000000-0005-0000-0000-000040440000}"/>
    <cellStyle name="Normal 52 3 2 4" xfId="3165" xr:uid="{00000000-0005-0000-0000-00005D0C0000}"/>
    <cellStyle name="Normal 52 3 2 4 2" xfId="13239" xr:uid="{00000000-0005-0000-0000-0000B7330000}"/>
    <cellStyle name="Normal 52 3 2 4 2 3" xfId="28337" xr:uid="{00000000-0005-0000-0000-0000B16E0000}"/>
    <cellStyle name="Normal 52 3 2 4 3" xfId="8219" xr:uid="{00000000-0005-0000-0000-00001B200000}"/>
    <cellStyle name="Normal 52 3 2 4 3 3" xfId="23320" xr:uid="{00000000-0005-0000-0000-0000185B0000}"/>
    <cellStyle name="Normal 52 3 2 4 5" xfId="18307" xr:uid="{00000000-0005-0000-0000-000083470000}"/>
    <cellStyle name="Normal 52 3 2 5" xfId="4858" xr:uid="{00000000-0005-0000-0000-0000FA120000}"/>
    <cellStyle name="Normal 52 3 2 5 2" xfId="14910" xr:uid="{00000000-0005-0000-0000-00003E3A0000}"/>
    <cellStyle name="Normal 52 3 2 5 2 3" xfId="30008" xr:uid="{00000000-0005-0000-0000-000038750000}"/>
    <cellStyle name="Normal 52 3 2 5 3" xfId="9890" xr:uid="{00000000-0005-0000-0000-0000A2260000}"/>
    <cellStyle name="Normal 52 3 2 5 3 3" xfId="24991" xr:uid="{00000000-0005-0000-0000-00009F610000}"/>
    <cellStyle name="Normal 52 3 2 5 5" xfId="19978" xr:uid="{00000000-0005-0000-0000-00000A4E0000}"/>
    <cellStyle name="Normal 52 3 2 6" xfId="11568" xr:uid="{00000000-0005-0000-0000-0000302D0000}"/>
    <cellStyle name="Normal 52 3 2 6 3" xfId="26666" xr:uid="{00000000-0005-0000-0000-00002A680000}"/>
    <cellStyle name="Normal 52 3 2 7" xfId="6547" xr:uid="{00000000-0005-0000-0000-000093190000}"/>
    <cellStyle name="Normal 52 3 2 7 3" xfId="21649" xr:uid="{00000000-0005-0000-0000-000091540000}"/>
    <cellStyle name="Normal 52 3 2 9" xfId="16636" xr:uid="{00000000-0005-0000-0000-0000FC400000}"/>
    <cellStyle name="Normal 52 3 3" xfId="1683" xr:uid="{00000000-0005-0000-0000-000093060000}"/>
    <cellStyle name="Normal 52 3 3 2" xfId="2522" xr:uid="{00000000-0005-0000-0000-0000DA090000}"/>
    <cellStyle name="Normal 52 3 3 2 2" xfId="4212" xr:uid="{00000000-0005-0000-0000-000074100000}"/>
    <cellStyle name="Normal 52 3 3 2 2 2" xfId="14285" xr:uid="{00000000-0005-0000-0000-0000CD370000}"/>
    <cellStyle name="Normal 52 3 3 2 2 2 3" xfId="29383" xr:uid="{00000000-0005-0000-0000-0000C7720000}"/>
    <cellStyle name="Normal 52 3 3 2 2 3" xfId="9265" xr:uid="{00000000-0005-0000-0000-000031240000}"/>
    <cellStyle name="Normal 52 3 3 2 2 3 3" xfId="24366" xr:uid="{00000000-0005-0000-0000-00002E5F0000}"/>
    <cellStyle name="Normal 52 3 3 2 2 5" xfId="19353" xr:uid="{00000000-0005-0000-0000-0000994B0000}"/>
    <cellStyle name="Normal 52 3 3 2 3" xfId="5904" xr:uid="{00000000-0005-0000-0000-000010170000}"/>
    <cellStyle name="Normal 52 3 3 2 3 2" xfId="15956" xr:uid="{00000000-0005-0000-0000-0000543E0000}"/>
    <cellStyle name="Normal 52 3 3 2 3 2 3" xfId="31054" xr:uid="{00000000-0005-0000-0000-00004E790000}"/>
    <cellStyle name="Normal 52 3 3 2 3 3" xfId="10936" xr:uid="{00000000-0005-0000-0000-0000B82A0000}"/>
    <cellStyle name="Normal 52 3 3 2 3 3 3" xfId="26037" xr:uid="{00000000-0005-0000-0000-0000B5650000}"/>
    <cellStyle name="Normal 52 3 3 2 3 5" xfId="21024" xr:uid="{00000000-0005-0000-0000-000020520000}"/>
    <cellStyle name="Normal 52 3 3 2 4" xfId="12614" xr:uid="{00000000-0005-0000-0000-000046310000}"/>
    <cellStyle name="Normal 52 3 3 2 4 3" xfId="27712" xr:uid="{00000000-0005-0000-0000-0000406C0000}"/>
    <cellStyle name="Normal 52 3 3 2 5" xfId="7593" xr:uid="{00000000-0005-0000-0000-0000A91D0000}"/>
    <cellStyle name="Normal 52 3 3 2 5 3" xfId="22695" xr:uid="{00000000-0005-0000-0000-0000A7580000}"/>
    <cellStyle name="Normal 52 3 3 2 7" xfId="17682" xr:uid="{00000000-0005-0000-0000-000012450000}"/>
    <cellStyle name="Normal 52 3 3 3" xfId="3375" xr:uid="{00000000-0005-0000-0000-00002F0D0000}"/>
    <cellStyle name="Normal 52 3 3 3 2" xfId="13449" xr:uid="{00000000-0005-0000-0000-000089340000}"/>
    <cellStyle name="Normal 52 3 3 3 2 3" xfId="28547" xr:uid="{00000000-0005-0000-0000-0000836F0000}"/>
    <cellStyle name="Normal 52 3 3 3 3" xfId="8429" xr:uid="{00000000-0005-0000-0000-0000ED200000}"/>
    <cellStyle name="Normal 52 3 3 3 3 3" xfId="23530" xr:uid="{00000000-0005-0000-0000-0000EA5B0000}"/>
    <cellStyle name="Normal 52 3 3 3 5" xfId="18517" xr:uid="{00000000-0005-0000-0000-000055480000}"/>
    <cellStyle name="Normal 52 3 3 4" xfId="5068" xr:uid="{00000000-0005-0000-0000-0000CC130000}"/>
    <cellStyle name="Normal 52 3 3 4 2" xfId="15120" xr:uid="{00000000-0005-0000-0000-0000103B0000}"/>
    <cellStyle name="Normal 52 3 3 4 2 3" xfId="30218" xr:uid="{00000000-0005-0000-0000-00000A760000}"/>
    <cellStyle name="Normal 52 3 3 4 3" xfId="10100" xr:uid="{00000000-0005-0000-0000-000074270000}"/>
    <cellStyle name="Normal 52 3 3 4 3 3" xfId="25201" xr:uid="{00000000-0005-0000-0000-000071620000}"/>
    <cellStyle name="Normal 52 3 3 4 5" xfId="20188" xr:uid="{00000000-0005-0000-0000-0000DC4E0000}"/>
    <cellStyle name="Normal 52 3 3 5" xfId="11778" xr:uid="{00000000-0005-0000-0000-0000022E0000}"/>
    <cellStyle name="Normal 52 3 3 5 3" xfId="26876" xr:uid="{00000000-0005-0000-0000-0000FC680000}"/>
    <cellStyle name="Normal 52 3 3 6" xfId="6757" xr:uid="{00000000-0005-0000-0000-0000651A0000}"/>
    <cellStyle name="Normal 52 3 3 6 3" xfId="21859" xr:uid="{00000000-0005-0000-0000-000063550000}"/>
    <cellStyle name="Normal 52 3 3 8" xfId="16846" xr:uid="{00000000-0005-0000-0000-0000CE410000}"/>
    <cellStyle name="Normal 52 3 4" xfId="2104" xr:uid="{00000000-0005-0000-0000-000038080000}"/>
    <cellStyle name="Normal 52 3 4 2" xfId="3794" xr:uid="{00000000-0005-0000-0000-0000D20E0000}"/>
    <cellStyle name="Normal 52 3 4 2 2" xfId="13867" xr:uid="{00000000-0005-0000-0000-00002B360000}"/>
    <cellStyle name="Normal 52 3 4 2 2 3" xfId="28965" xr:uid="{00000000-0005-0000-0000-000025710000}"/>
    <cellStyle name="Normal 52 3 4 2 3" xfId="8847" xr:uid="{00000000-0005-0000-0000-00008F220000}"/>
    <cellStyle name="Normal 52 3 4 2 3 3" xfId="23948" xr:uid="{00000000-0005-0000-0000-00008C5D0000}"/>
    <cellStyle name="Normal 52 3 4 2 5" xfId="18935" xr:uid="{00000000-0005-0000-0000-0000F7490000}"/>
    <cellStyle name="Normal 52 3 4 3" xfId="5486" xr:uid="{00000000-0005-0000-0000-00006E150000}"/>
    <cellStyle name="Normal 52 3 4 3 2" xfId="15538" xr:uid="{00000000-0005-0000-0000-0000B23C0000}"/>
    <cellStyle name="Normal 52 3 4 3 2 3" xfId="30636" xr:uid="{00000000-0005-0000-0000-0000AC770000}"/>
    <cellStyle name="Normal 52 3 4 3 3" xfId="10518" xr:uid="{00000000-0005-0000-0000-000016290000}"/>
    <cellStyle name="Normal 52 3 4 3 3 3" xfId="25619" xr:uid="{00000000-0005-0000-0000-000013640000}"/>
    <cellStyle name="Normal 52 3 4 3 5" xfId="20606" xr:uid="{00000000-0005-0000-0000-00007E500000}"/>
    <cellStyle name="Normal 52 3 4 4" xfId="12196" xr:uid="{00000000-0005-0000-0000-0000A42F0000}"/>
    <cellStyle name="Normal 52 3 4 4 3" xfId="27294" xr:uid="{00000000-0005-0000-0000-00009E6A0000}"/>
    <cellStyle name="Normal 52 3 4 5" xfId="7175" xr:uid="{00000000-0005-0000-0000-0000071C0000}"/>
    <cellStyle name="Normal 52 3 4 5 3" xfId="22277" xr:uid="{00000000-0005-0000-0000-000005570000}"/>
    <cellStyle name="Normal 52 3 4 7" xfId="17264" xr:uid="{00000000-0005-0000-0000-000070430000}"/>
    <cellStyle name="Normal 52 3 5" xfId="2957" xr:uid="{00000000-0005-0000-0000-00008D0B0000}"/>
    <cellStyle name="Normal 52 3 5 2" xfId="13031" xr:uid="{00000000-0005-0000-0000-0000E7320000}"/>
    <cellStyle name="Normal 52 3 5 2 3" xfId="28129" xr:uid="{00000000-0005-0000-0000-0000E16D0000}"/>
    <cellStyle name="Normal 52 3 5 3" xfId="8011" xr:uid="{00000000-0005-0000-0000-00004B1F0000}"/>
    <cellStyle name="Normal 52 3 5 3 3" xfId="23112" xr:uid="{00000000-0005-0000-0000-0000485A0000}"/>
    <cellStyle name="Normal 52 3 5 5" xfId="18099" xr:uid="{00000000-0005-0000-0000-0000B3460000}"/>
    <cellStyle name="Normal 52 3 6" xfId="4650" xr:uid="{00000000-0005-0000-0000-00002A120000}"/>
    <cellStyle name="Normal 52 3 6 2" xfId="14702" xr:uid="{00000000-0005-0000-0000-00006E390000}"/>
    <cellStyle name="Normal 52 3 6 2 3" xfId="29800" xr:uid="{00000000-0005-0000-0000-000068740000}"/>
    <cellStyle name="Normal 52 3 6 3" xfId="9682" xr:uid="{00000000-0005-0000-0000-0000D2250000}"/>
    <cellStyle name="Normal 52 3 6 3 3" xfId="24783" xr:uid="{00000000-0005-0000-0000-0000CF600000}"/>
    <cellStyle name="Normal 52 3 6 5" xfId="19770" xr:uid="{00000000-0005-0000-0000-00003A4D0000}"/>
    <cellStyle name="Normal 52 3 7" xfId="11360" xr:uid="{00000000-0005-0000-0000-0000602C0000}"/>
    <cellStyle name="Normal 52 3 7 3" xfId="26458" xr:uid="{00000000-0005-0000-0000-00005A670000}"/>
    <cellStyle name="Normal 52 3 8" xfId="6339" xr:uid="{00000000-0005-0000-0000-0000C3180000}"/>
    <cellStyle name="Normal 52 3 8 3" xfId="21441" xr:uid="{00000000-0005-0000-0000-0000C1530000}"/>
    <cellStyle name="Normal 52 4" xfId="1364" xr:uid="{00000000-0005-0000-0000-000054050000}"/>
    <cellStyle name="Normal 52 4 2" xfId="1787" xr:uid="{00000000-0005-0000-0000-0000FB060000}"/>
    <cellStyle name="Normal 52 4 2 2" xfId="2626" xr:uid="{00000000-0005-0000-0000-0000420A0000}"/>
    <cellStyle name="Normal 52 4 2 2 2" xfId="4316" xr:uid="{00000000-0005-0000-0000-0000DC100000}"/>
    <cellStyle name="Normal 52 4 2 2 2 2" xfId="14389" xr:uid="{00000000-0005-0000-0000-000035380000}"/>
    <cellStyle name="Normal 52 4 2 2 2 2 3" xfId="29487" xr:uid="{00000000-0005-0000-0000-00002F730000}"/>
    <cellStyle name="Normal 52 4 2 2 2 3" xfId="9369" xr:uid="{00000000-0005-0000-0000-000099240000}"/>
    <cellStyle name="Normal 52 4 2 2 2 3 3" xfId="24470" xr:uid="{00000000-0005-0000-0000-0000965F0000}"/>
    <cellStyle name="Normal 52 4 2 2 2 5" xfId="19457" xr:uid="{00000000-0005-0000-0000-0000014C0000}"/>
    <cellStyle name="Normal 52 4 2 2 3" xfId="6008" xr:uid="{00000000-0005-0000-0000-000078170000}"/>
    <cellStyle name="Normal 52 4 2 2 3 2" xfId="16060" xr:uid="{00000000-0005-0000-0000-0000BC3E0000}"/>
    <cellStyle name="Normal 52 4 2 2 3 2 3" xfId="31158" xr:uid="{00000000-0005-0000-0000-0000B6790000}"/>
    <cellStyle name="Normal 52 4 2 2 3 3" xfId="11040" xr:uid="{00000000-0005-0000-0000-0000202B0000}"/>
    <cellStyle name="Normal 52 4 2 2 3 3 3" xfId="26141" xr:uid="{00000000-0005-0000-0000-00001D660000}"/>
    <cellStyle name="Normal 52 4 2 2 3 5" xfId="21128" xr:uid="{00000000-0005-0000-0000-000088520000}"/>
    <cellStyle name="Normal 52 4 2 2 4" xfId="12718" xr:uid="{00000000-0005-0000-0000-0000AE310000}"/>
    <cellStyle name="Normal 52 4 2 2 4 3" xfId="27816" xr:uid="{00000000-0005-0000-0000-0000A86C0000}"/>
    <cellStyle name="Normal 52 4 2 2 5" xfId="7697" xr:uid="{00000000-0005-0000-0000-0000111E0000}"/>
    <cellStyle name="Normal 52 4 2 2 5 3" xfId="22799" xr:uid="{00000000-0005-0000-0000-00000F590000}"/>
    <cellStyle name="Normal 52 4 2 2 7" xfId="17786" xr:uid="{00000000-0005-0000-0000-00007A450000}"/>
    <cellStyle name="Normal 52 4 2 3" xfId="3479" xr:uid="{00000000-0005-0000-0000-0000970D0000}"/>
    <cellStyle name="Normal 52 4 2 3 2" xfId="13553" xr:uid="{00000000-0005-0000-0000-0000F1340000}"/>
    <cellStyle name="Normal 52 4 2 3 2 3" xfId="28651" xr:uid="{00000000-0005-0000-0000-0000EB6F0000}"/>
    <cellStyle name="Normal 52 4 2 3 3" xfId="8533" xr:uid="{00000000-0005-0000-0000-000055210000}"/>
    <cellStyle name="Normal 52 4 2 3 3 3" xfId="23634" xr:uid="{00000000-0005-0000-0000-0000525C0000}"/>
    <cellStyle name="Normal 52 4 2 3 5" xfId="18621" xr:uid="{00000000-0005-0000-0000-0000BD480000}"/>
    <cellStyle name="Normal 52 4 2 4" xfId="5172" xr:uid="{00000000-0005-0000-0000-000034140000}"/>
    <cellStyle name="Normal 52 4 2 4 2" xfId="15224" xr:uid="{00000000-0005-0000-0000-0000783B0000}"/>
    <cellStyle name="Normal 52 4 2 4 2 3" xfId="30322" xr:uid="{00000000-0005-0000-0000-000072760000}"/>
    <cellStyle name="Normal 52 4 2 4 3" xfId="10204" xr:uid="{00000000-0005-0000-0000-0000DC270000}"/>
    <cellStyle name="Normal 52 4 2 4 3 3" xfId="25305" xr:uid="{00000000-0005-0000-0000-0000D9620000}"/>
    <cellStyle name="Normal 52 4 2 4 5" xfId="20292" xr:uid="{00000000-0005-0000-0000-0000444F0000}"/>
    <cellStyle name="Normal 52 4 2 5" xfId="11882" xr:uid="{00000000-0005-0000-0000-00006A2E0000}"/>
    <cellStyle name="Normal 52 4 2 5 3" xfId="26980" xr:uid="{00000000-0005-0000-0000-000064690000}"/>
    <cellStyle name="Normal 52 4 2 6" xfId="6861" xr:uid="{00000000-0005-0000-0000-0000CD1A0000}"/>
    <cellStyle name="Normal 52 4 2 6 3" xfId="21963" xr:uid="{00000000-0005-0000-0000-0000CB550000}"/>
    <cellStyle name="Normal 52 4 2 8" xfId="16950" xr:uid="{00000000-0005-0000-0000-000036420000}"/>
    <cellStyle name="Normal 52 4 3" xfId="2208" xr:uid="{00000000-0005-0000-0000-0000A0080000}"/>
    <cellStyle name="Normal 52 4 3 2" xfId="3898" xr:uid="{00000000-0005-0000-0000-00003A0F0000}"/>
    <cellStyle name="Normal 52 4 3 2 2" xfId="13971" xr:uid="{00000000-0005-0000-0000-000093360000}"/>
    <cellStyle name="Normal 52 4 3 2 2 3" xfId="29069" xr:uid="{00000000-0005-0000-0000-00008D710000}"/>
    <cellStyle name="Normal 52 4 3 2 3" xfId="8951" xr:uid="{00000000-0005-0000-0000-0000F7220000}"/>
    <cellStyle name="Normal 52 4 3 2 3 3" xfId="24052" xr:uid="{00000000-0005-0000-0000-0000F45D0000}"/>
    <cellStyle name="Normal 52 4 3 2 5" xfId="19039" xr:uid="{00000000-0005-0000-0000-00005F4A0000}"/>
    <cellStyle name="Normal 52 4 3 3" xfId="5590" xr:uid="{00000000-0005-0000-0000-0000D6150000}"/>
    <cellStyle name="Normal 52 4 3 3 2" xfId="15642" xr:uid="{00000000-0005-0000-0000-00001A3D0000}"/>
    <cellStyle name="Normal 52 4 3 3 2 3" xfId="30740" xr:uid="{00000000-0005-0000-0000-000014780000}"/>
    <cellStyle name="Normal 52 4 3 3 3" xfId="10622" xr:uid="{00000000-0005-0000-0000-00007E290000}"/>
    <cellStyle name="Normal 52 4 3 3 3 3" xfId="25723" xr:uid="{00000000-0005-0000-0000-00007B640000}"/>
    <cellStyle name="Normal 52 4 3 3 5" xfId="20710" xr:uid="{00000000-0005-0000-0000-0000E6500000}"/>
    <cellStyle name="Normal 52 4 3 4" xfId="12300" xr:uid="{00000000-0005-0000-0000-00000C300000}"/>
    <cellStyle name="Normal 52 4 3 4 3" xfId="27398" xr:uid="{00000000-0005-0000-0000-0000066B0000}"/>
    <cellStyle name="Normal 52 4 3 5" xfId="7279" xr:uid="{00000000-0005-0000-0000-00006F1C0000}"/>
    <cellStyle name="Normal 52 4 3 5 3" xfId="22381" xr:uid="{00000000-0005-0000-0000-00006D570000}"/>
    <cellStyle name="Normal 52 4 3 7" xfId="17368" xr:uid="{00000000-0005-0000-0000-0000D8430000}"/>
    <cellStyle name="Normal 52 4 4" xfId="3061" xr:uid="{00000000-0005-0000-0000-0000F50B0000}"/>
    <cellStyle name="Normal 52 4 4 2" xfId="13135" xr:uid="{00000000-0005-0000-0000-00004F330000}"/>
    <cellStyle name="Normal 52 4 4 2 3" xfId="28233" xr:uid="{00000000-0005-0000-0000-0000496E0000}"/>
    <cellStyle name="Normal 52 4 4 3" xfId="8115" xr:uid="{00000000-0005-0000-0000-0000B31F0000}"/>
    <cellStyle name="Normal 52 4 4 3 3" xfId="23216" xr:uid="{00000000-0005-0000-0000-0000B05A0000}"/>
    <cellStyle name="Normal 52 4 4 5" xfId="18203" xr:uid="{00000000-0005-0000-0000-00001B470000}"/>
    <cellStyle name="Normal 52 4 5" xfId="4754" xr:uid="{00000000-0005-0000-0000-000092120000}"/>
    <cellStyle name="Normal 52 4 5 2" xfId="14806" xr:uid="{00000000-0005-0000-0000-0000D6390000}"/>
    <cellStyle name="Normal 52 4 5 2 3" xfId="29904" xr:uid="{00000000-0005-0000-0000-0000D0740000}"/>
    <cellStyle name="Normal 52 4 5 3" xfId="9786" xr:uid="{00000000-0005-0000-0000-00003A260000}"/>
    <cellStyle name="Normal 52 4 5 3 3" xfId="24887" xr:uid="{00000000-0005-0000-0000-000037610000}"/>
    <cellStyle name="Normal 52 4 5 5" xfId="19874" xr:uid="{00000000-0005-0000-0000-0000A24D0000}"/>
    <cellStyle name="Normal 52 4 6" xfId="11464" xr:uid="{00000000-0005-0000-0000-0000C82C0000}"/>
    <cellStyle name="Normal 52 4 6 3" xfId="26562" xr:uid="{00000000-0005-0000-0000-0000C2670000}"/>
    <cellStyle name="Normal 52 4 7" xfId="6443" xr:uid="{00000000-0005-0000-0000-00002B190000}"/>
    <cellStyle name="Normal 52 4 7 3" xfId="21545" xr:uid="{00000000-0005-0000-0000-000029540000}"/>
    <cellStyle name="Normal 52 4 9" xfId="16532" xr:uid="{00000000-0005-0000-0000-000094400000}"/>
    <cellStyle name="Normal 52 5" xfId="1577" xr:uid="{00000000-0005-0000-0000-000029060000}"/>
    <cellStyle name="Normal 52 5 2" xfId="2418" xr:uid="{00000000-0005-0000-0000-000072090000}"/>
    <cellStyle name="Normal 52 5 2 2" xfId="4108" xr:uid="{00000000-0005-0000-0000-00000C100000}"/>
    <cellStyle name="Normal 52 5 2 2 2" xfId="14181" xr:uid="{00000000-0005-0000-0000-000065370000}"/>
    <cellStyle name="Normal 52 5 2 2 2 3" xfId="29279" xr:uid="{00000000-0005-0000-0000-00005F720000}"/>
    <cellStyle name="Normal 52 5 2 2 3" xfId="9161" xr:uid="{00000000-0005-0000-0000-0000C9230000}"/>
    <cellStyle name="Normal 52 5 2 2 3 3" xfId="24262" xr:uid="{00000000-0005-0000-0000-0000C65E0000}"/>
    <cellStyle name="Normal 52 5 2 2 5" xfId="19249" xr:uid="{00000000-0005-0000-0000-0000314B0000}"/>
    <cellStyle name="Normal 52 5 2 3" xfId="5800" xr:uid="{00000000-0005-0000-0000-0000A8160000}"/>
    <cellStyle name="Normal 52 5 2 3 2" xfId="15852" xr:uid="{00000000-0005-0000-0000-0000EC3D0000}"/>
    <cellStyle name="Normal 52 5 2 3 2 3" xfId="30950" xr:uid="{00000000-0005-0000-0000-0000E6780000}"/>
    <cellStyle name="Normal 52 5 2 3 3" xfId="10832" xr:uid="{00000000-0005-0000-0000-0000502A0000}"/>
    <cellStyle name="Normal 52 5 2 3 3 3" xfId="25933" xr:uid="{00000000-0005-0000-0000-00004D650000}"/>
    <cellStyle name="Normal 52 5 2 3 5" xfId="20920" xr:uid="{00000000-0005-0000-0000-0000B8510000}"/>
    <cellStyle name="Normal 52 5 2 4" xfId="12510" xr:uid="{00000000-0005-0000-0000-0000DE300000}"/>
    <cellStyle name="Normal 52 5 2 4 3" xfId="27608" xr:uid="{00000000-0005-0000-0000-0000D86B0000}"/>
    <cellStyle name="Normal 52 5 2 5" xfId="7489" xr:uid="{00000000-0005-0000-0000-0000411D0000}"/>
    <cellStyle name="Normal 52 5 2 5 3" xfId="22591" xr:uid="{00000000-0005-0000-0000-00003F580000}"/>
    <cellStyle name="Normal 52 5 2 7" xfId="17578" xr:uid="{00000000-0005-0000-0000-0000AA440000}"/>
    <cellStyle name="Normal 52 5 3" xfId="3271" xr:uid="{00000000-0005-0000-0000-0000C70C0000}"/>
    <cellStyle name="Normal 52 5 3 2" xfId="13345" xr:uid="{00000000-0005-0000-0000-000021340000}"/>
    <cellStyle name="Normal 52 5 3 2 3" xfId="28443" xr:uid="{00000000-0005-0000-0000-00001B6F0000}"/>
    <cellStyle name="Normal 52 5 3 3" xfId="8325" xr:uid="{00000000-0005-0000-0000-000085200000}"/>
    <cellStyle name="Normal 52 5 3 3 3" xfId="23426" xr:uid="{00000000-0005-0000-0000-0000825B0000}"/>
    <cellStyle name="Normal 52 5 3 5" xfId="18413" xr:uid="{00000000-0005-0000-0000-0000ED470000}"/>
    <cellStyle name="Normal 52 5 4" xfId="4964" xr:uid="{00000000-0005-0000-0000-000064130000}"/>
    <cellStyle name="Normal 52 5 4 2" xfId="15016" xr:uid="{00000000-0005-0000-0000-0000A83A0000}"/>
    <cellStyle name="Normal 52 5 4 2 3" xfId="30114" xr:uid="{00000000-0005-0000-0000-0000A2750000}"/>
    <cellStyle name="Normal 52 5 4 3" xfId="9996" xr:uid="{00000000-0005-0000-0000-00000C270000}"/>
    <cellStyle name="Normal 52 5 4 3 3" xfId="25097" xr:uid="{00000000-0005-0000-0000-000009620000}"/>
    <cellStyle name="Normal 52 5 4 5" xfId="20084" xr:uid="{00000000-0005-0000-0000-0000744E0000}"/>
    <cellStyle name="Normal 52 5 5" xfId="11674" xr:uid="{00000000-0005-0000-0000-00009A2D0000}"/>
    <cellStyle name="Normal 52 5 5 3" xfId="26772" xr:uid="{00000000-0005-0000-0000-000094680000}"/>
    <cellStyle name="Normal 52 5 6" xfId="6653" xr:uid="{00000000-0005-0000-0000-0000FD190000}"/>
    <cellStyle name="Normal 52 5 6 3" xfId="21755" xr:uid="{00000000-0005-0000-0000-0000FB540000}"/>
    <cellStyle name="Normal 52 5 8" xfId="16742" xr:uid="{00000000-0005-0000-0000-000066410000}"/>
    <cellStyle name="Normal 52 6" xfId="1998" xr:uid="{00000000-0005-0000-0000-0000CE070000}"/>
    <cellStyle name="Normal 52 6 2" xfId="3690" xr:uid="{00000000-0005-0000-0000-00006A0E0000}"/>
    <cellStyle name="Normal 52 6 2 2" xfId="13763" xr:uid="{00000000-0005-0000-0000-0000C3350000}"/>
    <cellStyle name="Normal 52 6 2 2 3" xfId="28861" xr:uid="{00000000-0005-0000-0000-0000BD700000}"/>
    <cellStyle name="Normal 52 6 2 3" xfId="8743" xr:uid="{00000000-0005-0000-0000-000027220000}"/>
    <cellStyle name="Normal 52 6 2 3 3" xfId="23844" xr:uid="{00000000-0005-0000-0000-0000245D0000}"/>
    <cellStyle name="Normal 52 6 2 5" xfId="18831" xr:uid="{00000000-0005-0000-0000-00008F490000}"/>
    <cellStyle name="Normal 52 6 3" xfId="5382" xr:uid="{00000000-0005-0000-0000-000006150000}"/>
    <cellStyle name="Normal 52 6 3 2" xfId="15434" xr:uid="{00000000-0005-0000-0000-00004A3C0000}"/>
    <cellStyle name="Normal 52 6 3 2 3" xfId="30532" xr:uid="{00000000-0005-0000-0000-000044770000}"/>
    <cellStyle name="Normal 52 6 3 3" xfId="10414" xr:uid="{00000000-0005-0000-0000-0000AE280000}"/>
    <cellStyle name="Normal 52 6 3 3 3" xfId="25515" xr:uid="{00000000-0005-0000-0000-0000AB630000}"/>
    <cellStyle name="Normal 52 6 3 5" xfId="20502" xr:uid="{00000000-0005-0000-0000-000016500000}"/>
    <cellStyle name="Normal 52 6 4" xfId="12092" xr:uid="{00000000-0005-0000-0000-00003C2F0000}"/>
    <cellStyle name="Normal 52 6 4 3" xfId="27190" xr:uid="{00000000-0005-0000-0000-0000366A0000}"/>
    <cellStyle name="Normal 52 6 5" xfId="7071" xr:uid="{00000000-0005-0000-0000-00009F1B0000}"/>
    <cellStyle name="Normal 52 6 5 3" xfId="22173" xr:uid="{00000000-0005-0000-0000-00009D560000}"/>
    <cellStyle name="Normal 52 6 7" xfId="17160" xr:uid="{00000000-0005-0000-0000-000008430000}"/>
    <cellStyle name="Normal 52 7" xfId="2849" xr:uid="{00000000-0005-0000-0000-0000210B0000}"/>
    <cellStyle name="Normal 52 7 2" xfId="12927" xr:uid="{00000000-0005-0000-0000-00007F320000}"/>
    <cellStyle name="Normal 52 7 2 3" xfId="28025" xr:uid="{00000000-0005-0000-0000-0000796D0000}"/>
    <cellStyle name="Normal 52 7 3" xfId="7907" xr:uid="{00000000-0005-0000-0000-0000E31E0000}"/>
    <cellStyle name="Normal 52 7 3 3" xfId="23008" xr:uid="{00000000-0005-0000-0000-0000E0590000}"/>
    <cellStyle name="Normal 52 7 5" xfId="17995" xr:uid="{00000000-0005-0000-0000-00004B460000}"/>
    <cellStyle name="Normal 52 8" xfId="4543" xr:uid="{00000000-0005-0000-0000-0000BF110000}"/>
    <cellStyle name="Normal 52 8 2" xfId="14598" xr:uid="{00000000-0005-0000-0000-000006390000}"/>
    <cellStyle name="Normal 52 8 2 3" xfId="29696" xr:uid="{00000000-0005-0000-0000-000000740000}"/>
    <cellStyle name="Normal 52 8 3" xfId="9578" xr:uid="{00000000-0005-0000-0000-00006A250000}"/>
    <cellStyle name="Normal 52 8 3 3" xfId="24679" xr:uid="{00000000-0005-0000-0000-000067600000}"/>
    <cellStyle name="Normal 52 8 5" xfId="19666" xr:uid="{00000000-0005-0000-0000-0000D24C0000}"/>
    <cellStyle name="Normal 52 9" xfId="11254" xr:uid="{00000000-0005-0000-0000-0000F62B0000}"/>
    <cellStyle name="Normal 52 9 3" xfId="26354" xr:uid="{00000000-0005-0000-0000-0000F2660000}"/>
    <cellStyle name="Normal 53" xfId="874" xr:uid="{00000000-0005-0000-0000-00006A030000}"/>
    <cellStyle name="Normal 53 10" xfId="6234" xr:uid="{00000000-0005-0000-0000-00005A180000}"/>
    <cellStyle name="Normal 53 10 3" xfId="21338" xr:uid="{00000000-0005-0000-0000-00005A530000}"/>
    <cellStyle name="Normal 53 12" xfId="16323" xr:uid="{00000000-0005-0000-0000-0000C33F0000}"/>
    <cellStyle name="Normal 53 2" xfId="1198" xr:uid="{00000000-0005-0000-0000-0000AE040000}"/>
    <cellStyle name="Normal 53 2 11" xfId="16377" xr:uid="{00000000-0005-0000-0000-0000F93F0000}"/>
    <cellStyle name="Normal 53 2 2" xfId="1306" xr:uid="{00000000-0005-0000-0000-00001A050000}"/>
    <cellStyle name="Normal 53 2 2 10" xfId="16481" xr:uid="{00000000-0005-0000-0000-000061400000}"/>
    <cellStyle name="Normal 53 2 2 2" xfId="1523" xr:uid="{00000000-0005-0000-0000-0000F3050000}"/>
    <cellStyle name="Normal 53 2 2 2 2" xfId="1944" xr:uid="{00000000-0005-0000-0000-000098070000}"/>
    <cellStyle name="Normal 53 2 2 2 2 2" xfId="2783" xr:uid="{00000000-0005-0000-0000-0000DF0A0000}"/>
    <cellStyle name="Normal 53 2 2 2 2 2 2" xfId="4473" xr:uid="{00000000-0005-0000-0000-000079110000}"/>
    <cellStyle name="Normal 53 2 2 2 2 2 2 2" xfId="14546" xr:uid="{00000000-0005-0000-0000-0000D2380000}"/>
    <cellStyle name="Normal 53 2 2 2 2 2 2 2 3" xfId="29644" xr:uid="{00000000-0005-0000-0000-0000CC730000}"/>
    <cellStyle name="Normal 53 2 2 2 2 2 2 3" xfId="9526" xr:uid="{00000000-0005-0000-0000-000036250000}"/>
    <cellStyle name="Normal 53 2 2 2 2 2 2 3 3" xfId="24627" xr:uid="{00000000-0005-0000-0000-000033600000}"/>
    <cellStyle name="Normal 53 2 2 2 2 2 2 5" xfId="19614" xr:uid="{00000000-0005-0000-0000-00009E4C0000}"/>
    <cellStyle name="Normal 53 2 2 2 2 2 3" xfId="6165" xr:uid="{00000000-0005-0000-0000-000015180000}"/>
    <cellStyle name="Normal 53 2 2 2 2 2 3 2" xfId="16217" xr:uid="{00000000-0005-0000-0000-0000593F0000}"/>
    <cellStyle name="Normal 53 2 2 2 2 2 3 2 3" xfId="31315" xr:uid="{00000000-0005-0000-0000-0000537A0000}"/>
    <cellStyle name="Normal 53 2 2 2 2 2 3 3" xfId="11197" xr:uid="{00000000-0005-0000-0000-0000BD2B0000}"/>
    <cellStyle name="Normal 53 2 2 2 2 2 3 3 3" xfId="26298" xr:uid="{00000000-0005-0000-0000-0000BA660000}"/>
    <cellStyle name="Normal 53 2 2 2 2 2 3 5" xfId="21285" xr:uid="{00000000-0005-0000-0000-000025530000}"/>
    <cellStyle name="Normal 53 2 2 2 2 2 4" xfId="12875" xr:uid="{00000000-0005-0000-0000-00004B320000}"/>
    <cellStyle name="Normal 53 2 2 2 2 2 4 3" xfId="27973" xr:uid="{00000000-0005-0000-0000-0000456D0000}"/>
    <cellStyle name="Normal 53 2 2 2 2 2 5" xfId="7854" xr:uid="{00000000-0005-0000-0000-0000AE1E0000}"/>
    <cellStyle name="Normal 53 2 2 2 2 2 5 3" xfId="22956" xr:uid="{00000000-0005-0000-0000-0000AC590000}"/>
    <cellStyle name="Normal 53 2 2 2 2 2 7" xfId="17943" xr:uid="{00000000-0005-0000-0000-000017460000}"/>
    <cellStyle name="Normal 53 2 2 2 2 3" xfId="3636" xr:uid="{00000000-0005-0000-0000-0000340E0000}"/>
    <cellStyle name="Normal 53 2 2 2 2 3 2" xfId="13710" xr:uid="{00000000-0005-0000-0000-00008E350000}"/>
    <cellStyle name="Normal 53 2 2 2 2 3 2 3" xfId="28808" xr:uid="{00000000-0005-0000-0000-000088700000}"/>
    <cellStyle name="Normal 53 2 2 2 2 3 3" xfId="8690" xr:uid="{00000000-0005-0000-0000-0000F2210000}"/>
    <cellStyle name="Normal 53 2 2 2 2 3 3 3" xfId="23791" xr:uid="{00000000-0005-0000-0000-0000EF5C0000}"/>
    <cellStyle name="Normal 53 2 2 2 2 3 5" xfId="18778" xr:uid="{00000000-0005-0000-0000-00005A490000}"/>
    <cellStyle name="Normal 53 2 2 2 2 4" xfId="5329" xr:uid="{00000000-0005-0000-0000-0000D1140000}"/>
    <cellStyle name="Normal 53 2 2 2 2 4 2" xfId="15381" xr:uid="{00000000-0005-0000-0000-0000153C0000}"/>
    <cellStyle name="Normal 53 2 2 2 2 4 2 3" xfId="30479" xr:uid="{00000000-0005-0000-0000-00000F770000}"/>
    <cellStyle name="Normal 53 2 2 2 2 4 3" xfId="10361" xr:uid="{00000000-0005-0000-0000-000079280000}"/>
    <cellStyle name="Normal 53 2 2 2 2 4 3 3" xfId="25462" xr:uid="{00000000-0005-0000-0000-000076630000}"/>
    <cellStyle name="Normal 53 2 2 2 2 4 5" xfId="20449" xr:uid="{00000000-0005-0000-0000-0000E14F0000}"/>
    <cellStyle name="Normal 53 2 2 2 2 5" xfId="12039" xr:uid="{00000000-0005-0000-0000-0000072F0000}"/>
    <cellStyle name="Normal 53 2 2 2 2 5 3" xfId="27137" xr:uid="{00000000-0005-0000-0000-0000016A0000}"/>
    <cellStyle name="Normal 53 2 2 2 2 6" xfId="7018" xr:uid="{00000000-0005-0000-0000-00006A1B0000}"/>
    <cellStyle name="Normal 53 2 2 2 2 6 3" xfId="22120" xr:uid="{00000000-0005-0000-0000-000068560000}"/>
    <cellStyle name="Normal 53 2 2 2 2 8" xfId="17107" xr:uid="{00000000-0005-0000-0000-0000D3420000}"/>
    <cellStyle name="Normal 53 2 2 2 3" xfId="2365" xr:uid="{00000000-0005-0000-0000-00003D090000}"/>
    <cellStyle name="Normal 53 2 2 2 3 2" xfId="4055" xr:uid="{00000000-0005-0000-0000-0000D70F0000}"/>
    <cellStyle name="Normal 53 2 2 2 3 2 2" xfId="14128" xr:uid="{00000000-0005-0000-0000-000030370000}"/>
    <cellStyle name="Normal 53 2 2 2 3 2 2 3" xfId="29226" xr:uid="{00000000-0005-0000-0000-00002A720000}"/>
    <cellStyle name="Normal 53 2 2 2 3 2 3" xfId="9108" xr:uid="{00000000-0005-0000-0000-000094230000}"/>
    <cellStyle name="Normal 53 2 2 2 3 2 3 3" xfId="24209" xr:uid="{00000000-0005-0000-0000-0000915E0000}"/>
    <cellStyle name="Normal 53 2 2 2 3 2 5" xfId="19196" xr:uid="{00000000-0005-0000-0000-0000FC4A0000}"/>
    <cellStyle name="Normal 53 2 2 2 3 3" xfId="5747" xr:uid="{00000000-0005-0000-0000-000073160000}"/>
    <cellStyle name="Normal 53 2 2 2 3 3 2" xfId="15799" xr:uid="{00000000-0005-0000-0000-0000B73D0000}"/>
    <cellStyle name="Normal 53 2 2 2 3 3 2 3" xfId="30897" xr:uid="{00000000-0005-0000-0000-0000B1780000}"/>
    <cellStyle name="Normal 53 2 2 2 3 3 3" xfId="10779" xr:uid="{00000000-0005-0000-0000-00001B2A0000}"/>
    <cellStyle name="Normal 53 2 2 2 3 3 3 3" xfId="25880" xr:uid="{00000000-0005-0000-0000-000018650000}"/>
    <cellStyle name="Normal 53 2 2 2 3 3 5" xfId="20867" xr:uid="{00000000-0005-0000-0000-000083510000}"/>
    <cellStyle name="Normal 53 2 2 2 3 4" xfId="12457" xr:uid="{00000000-0005-0000-0000-0000A9300000}"/>
    <cellStyle name="Normal 53 2 2 2 3 4 3" xfId="27555" xr:uid="{00000000-0005-0000-0000-0000A36B0000}"/>
    <cellStyle name="Normal 53 2 2 2 3 5" xfId="7436" xr:uid="{00000000-0005-0000-0000-00000C1D0000}"/>
    <cellStyle name="Normal 53 2 2 2 3 5 3" xfId="22538" xr:uid="{00000000-0005-0000-0000-00000A580000}"/>
    <cellStyle name="Normal 53 2 2 2 3 7" xfId="17525" xr:uid="{00000000-0005-0000-0000-000075440000}"/>
    <cellStyle name="Normal 53 2 2 2 4" xfId="3218" xr:uid="{00000000-0005-0000-0000-0000920C0000}"/>
    <cellStyle name="Normal 53 2 2 2 4 2" xfId="13292" xr:uid="{00000000-0005-0000-0000-0000EC330000}"/>
    <cellStyle name="Normal 53 2 2 2 4 2 3" xfId="28390" xr:uid="{00000000-0005-0000-0000-0000E66E0000}"/>
    <cellStyle name="Normal 53 2 2 2 4 3" xfId="8272" xr:uid="{00000000-0005-0000-0000-000050200000}"/>
    <cellStyle name="Normal 53 2 2 2 4 3 3" xfId="23373" xr:uid="{00000000-0005-0000-0000-00004D5B0000}"/>
    <cellStyle name="Normal 53 2 2 2 4 5" xfId="18360" xr:uid="{00000000-0005-0000-0000-0000B8470000}"/>
    <cellStyle name="Normal 53 2 2 2 5" xfId="4911" xr:uid="{00000000-0005-0000-0000-00002F130000}"/>
    <cellStyle name="Normal 53 2 2 2 5 2" xfId="14963" xr:uid="{00000000-0005-0000-0000-0000733A0000}"/>
    <cellStyle name="Normal 53 2 2 2 5 2 3" xfId="30061" xr:uid="{00000000-0005-0000-0000-00006D750000}"/>
    <cellStyle name="Normal 53 2 2 2 5 3" xfId="9943" xr:uid="{00000000-0005-0000-0000-0000D7260000}"/>
    <cellStyle name="Normal 53 2 2 2 5 3 3" xfId="25044" xr:uid="{00000000-0005-0000-0000-0000D4610000}"/>
    <cellStyle name="Normal 53 2 2 2 5 5" xfId="20031" xr:uid="{00000000-0005-0000-0000-00003F4E0000}"/>
    <cellStyle name="Normal 53 2 2 2 6" xfId="11621" xr:uid="{00000000-0005-0000-0000-0000652D0000}"/>
    <cellStyle name="Normal 53 2 2 2 6 3" xfId="26719" xr:uid="{00000000-0005-0000-0000-00005F680000}"/>
    <cellStyle name="Normal 53 2 2 2 7" xfId="6600" xr:uid="{00000000-0005-0000-0000-0000C8190000}"/>
    <cellStyle name="Normal 53 2 2 2 7 3" xfId="21702" xr:uid="{00000000-0005-0000-0000-0000C6540000}"/>
    <cellStyle name="Normal 53 2 2 2 9" xfId="16689" xr:uid="{00000000-0005-0000-0000-000031410000}"/>
    <cellStyle name="Normal 53 2 2 3" xfId="1736" xr:uid="{00000000-0005-0000-0000-0000C8060000}"/>
    <cellStyle name="Normal 53 2 2 3 2" xfId="2575" xr:uid="{00000000-0005-0000-0000-00000F0A0000}"/>
    <cellStyle name="Normal 53 2 2 3 2 2" xfId="4265" xr:uid="{00000000-0005-0000-0000-0000A9100000}"/>
    <cellStyle name="Normal 53 2 2 3 2 2 2" xfId="14338" xr:uid="{00000000-0005-0000-0000-000002380000}"/>
    <cellStyle name="Normal 53 2 2 3 2 2 2 3" xfId="29436" xr:uid="{00000000-0005-0000-0000-0000FC720000}"/>
    <cellStyle name="Normal 53 2 2 3 2 2 3" xfId="9318" xr:uid="{00000000-0005-0000-0000-000066240000}"/>
    <cellStyle name="Normal 53 2 2 3 2 2 3 3" xfId="24419" xr:uid="{00000000-0005-0000-0000-0000635F0000}"/>
    <cellStyle name="Normal 53 2 2 3 2 2 5" xfId="19406" xr:uid="{00000000-0005-0000-0000-0000CE4B0000}"/>
    <cellStyle name="Normal 53 2 2 3 2 3" xfId="5957" xr:uid="{00000000-0005-0000-0000-000045170000}"/>
    <cellStyle name="Normal 53 2 2 3 2 3 2" xfId="16009" xr:uid="{00000000-0005-0000-0000-0000893E0000}"/>
    <cellStyle name="Normal 53 2 2 3 2 3 2 3" xfId="31107" xr:uid="{00000000-0005-0000-0000-000083790000}"/>
    <cellStyle name="Normal 53 2 2 3 2 3 3" xfId="10989" xr:uid="{00000000-0005-0000-0000-0000ED2A0000}"/>
    <cellStyle name="Normal 53 2 2 3 2 3 3 3" xfId="26090" xr:uid="{00000000-0005-0000-0000-0000EA650000}"/>
    <cellStyle name="Normal 53 2 2 3 2 3 5" xfId="21077" xr:uid="{00000000-0005-0000-0000-000055520000}"/>
    <cellStyle name="Normal 53 2 2 3 2 4" xfId="12667" xr:uid="{00000000-0005-0000-0000-00007B310000}"/>
    <cellStyle name="Normal 53 2 2 3 2 4 3" xfId="27765" xr:uid="{00000000-0005-0000-0000-0000756C0000}"/>
    <cellStyle name="Normal 53 2 2 3 2 5" xfId="7646" xr:uid="{00000000-0005-0000-0000-0000DE1D0000}"/>
    <cellStyle name="Normal 53 2 2 3 2 5 3" xfId="22748" xr:uid="{00000000-0005-0000-0000-0000DC580000}"/>
    <cellStyle name="Normal 53 2 2 3 2 7" xfId="17735" xr:uid="{00000000-0005-0000-0000-000047450000}"/>
    <cellStyle name="Normal 53 2 2 3 3" xfId="3428" xr:uid="{00000000-0005-0000-0000-0000640D0000}"/>
    <cellStyle name="Normal 53 2 2 3 3 2" xfId="13502" xr:uid="{00000000-0005-0000-0000-0000BE340000}"/>
    <cellStyle name="Normal 53 2 2 3 3 2 3" xfId="28600" xr:uid="{00000000-0005-0000-0000-0000B86F0000}"/>
    <cellStyle name="Normal 53 2 2 3 3 3" xfId="8482" xr:uid="{00000000-0005-0000-0000-000022210000}"/>
    <cellStyle name="Normal 53 2 2 3 3 3 3" xfId="23583" xr:uid="{00000000-0005-0000-0000-00001F5C0000}"/>
    <cellStyle name="Normal 53 2 2 3 3 5" xfId="18570" xr:uid="{00000000-0005-0000-0000-00008A480000}"/>
    <cellStyle name="Normal 53 2 2 3 4" xfId="5121" xr:uid="{00000000-0005-0000-0000-000001140000}"/>
    <cellStyle name="Normal 53 2 2 3 4 2" xfId="15173" xr:uid="{00000000-0005-0000-0000-0000453B0000}"/>
    <cellStyle name="Normal 53 2 2 3 4 2 3" xfId="30271" xr:uid="{00000000-0005-0000-0000-00003F760000}"/>
    <cellStyle name="Normal 53 2 2 3 4 3" xfId="10153" xr:uid="{00000000-0005-0000-0000-0000A9270000}"/>
    <cellStyle name="Normal 53 2 2 3 4 3 3" xfId="25254" xr:uid="{00000000-0005-0000-0000-0000A6620000}"/>
    <cellStyle name="Normal 53 2 2 3 4 5" xfId="20241" xr:uid="{00000000-0005-0000-0000-0000114F0000}"/>
    <cellStyle name="Normal 53 2 2 3 5" xfId="11831" xr:uid="{00000000-0005-0000-0000-0000372E0000}"/>
    <cellStyle name="Normal 53 2 2 3 5 3" xfId="26929" xr:uid="{00000000-0005-0000-0000-000031690000}"/>
    <cellStyle name="Normal 53 2 2 3 6" xfId="6810" xr:uid="{00000000-0005-0000-0000-00009A1A0000}"/>
    <cellStyle name="Normal 53 2 2 3 6 3" xfId="21912" xr:uid="{00000000-0005-0000-0000-000098550000}"/>
    <cellStyle name="Normal 53 2 2 3 8" xfId="16899" xr:uid="{00000000-0005-0000-0000-000003420000}"/>
    <cellStyle name="Normal 53 2 2 4" xfId="2157" xr:uid="{00000000-0005-0000-0000-00006D080000}"/>
    <cellStyle name="Normal 53 2 2 4 2" xfId="3847" xr:uid="{00000000-0005-0000-0000-0000070F0000}"/>
    <cellStyle name="Normal 53 2 2 4 2 2" xfId="13920" xr:uid="{00000000-0005-0000-0000-000060360000}"/>
    <cellStyle name="Normal 53 2 2 4 2 2 3" xfId="29018" xr:uid="{00000000-0005-0000-0000-00005A710000}"/>
    <cellStyle name="Normal 53 2 2 4 2 3" xfId="8900" xr:uid="{00000000-0005-0000-0000-0000C4220000}"/>
    <cellStyle name="Normal 53 2 2 4 2 3 3" xfId="24001" xr:uid="{00000000-0005-0000-0000-0000C15D0000}"/>
    <cellStyle name="Normal 53 2 2 4 2 5" xfId="18988" xr:uid="{00000000-0005-0000-0000-00002C4A0000}"/>
    <cellStyle name="Normal 53 2 2 4 3" xfId="5539" xr:uid="{00000000-0005-0000-0000-0000A3150000}"/>
    <cellStyle name="Normal 53 2 2 4 3 2" xfId="15591" xr:uid="{00000000-0005-0000-0000-0000E73C0000}"/>
    <cellStyle name="Normal 53 2 2 4 3 2 3" xfId="30689" xr:uid="{00000000-0005-0000-0000-0000E1770000}"/>
    <cellStyle name="Normal 53 2 2 4 3 3" xfId="10571" xr:uid="{00000000-0005-0000-0000-00004B290000}"/>
    <cellStyle name="Normal 53 2 2 4 3 3 3" xfId="25672" xr:uid="{00000000-0005-0000-0000-000048640000}"/>
    <cellStyle name="Normal 53 2 2 4 3 5" xfId="20659" xr:uid="{00000000-0005-0000-0000-0000B3500000}"/>
    <cellStyle name="Normal 53 2 2 4 4" xfId="12249" xr:uid="{00000000-0005-0000-0000-0000D92F0000}"/>
    <cellStyle name="Normal 53 2 2 4 4 3" xfId="27347" xr:uid="{00000000-0005-0000-0000-0000D36A0000}"/>
    <cellStyle name="Normal 53 2 2 4 5" xfId="7228" xr:uid="{00000000-0005-0000-0000-00003C1C0000}"/>
    <cellStyle name="Normal 53 2 2 4 5 3" xfId="22330" xr:uid="{00000000-0005-0000-0000-00003A570000}"/>
    <cellStyle name="Normal 53 2 2 4 7" xfId="17317" xr:uid="{00000000-0005-0000-0000-0000A5430000}"/>
    <cellStyle name="Normal 53 2 2 5" xfId="3010" xr:uid="{00000000-0005-0000-0000-0000C20B0000}"/>
    <cellStyle name="Normal 53 2 2 5 2" xfId="13084" xr:uid="{00000000-0005-0000-0000-00001C330000}"/>
    <cellStyle name="Normal 53 2 2 5 2 3" xfId="28182" xr:uid="{00000000-0005-0000-0000-0000166E0000}"/>
    <cellStyle name="Normal 53 2 2 5 3" xfId="8064" xr:uid="{00000000-0005-0000-0000-0000801F0000}"/>
    <cellStyle name="Normal 53 2 2 5 3 3" xfId="23165" xr:uid="{00000000-0005-0000-0000-00007D5A0000}"/>
    <cellStyle name="Normal 53 2 2 5 5" xfId="18152" xr:uid="{00000000-0005-0000-0000-0000E8460000}"/>
    <cellStyle name="Normal 53 2 2 6" xfId="4703" xr:uid="{00000000-0005-0000-0000-00005F120000}"/>
    <cellStyle name="Normal 53 2 2 6 2" xfId="14755" xr:uid="{00000000-0005-0000-0000-0000A3390000}"/>
    <cellStyle name="Normal 53 2 2 6 2 3" xfId="29853" xr:uid="{00000000-0005-0000-0000-00009D740000}"/>
    <cellStyle name="Normal 53 2 2 6 3" xfId="9735" xr:uid="{00000000-0005-0000-0000-000007260000}"/>
    <cellStyle name="Normal 53 2 2 6 3 3" xfId="24836" xr:uid="{00000000-0005-0000-0000-000004610000}"/>
    <cellStyle name="Normal 53 2 2 6 5" xfId="19823" xr:uid="{00000000-0005-0000-0000-00006F4D0000}"/>
    <cellStyle name="Normal 53 2 2 7" xfId="11413" xr:uid="{00000000-0005-0000-0000-0000952C0000}"/>
    <cellStyle name="Normal 53 2 2 7 3" xfId="26511" xr:uid="{00000000-0005-0000-0000-00008F670000}"/>
    <cellStyle name="Normal 53 2 2 8" xfId="6392" xr:uid="{00000000-0005-0000-0000-0000F8180000}"/>
    <cellStyle name="Normal 53 2 2 8 3" xfId="21494" xr:uid="{00000000-0005-0000-0000-0000F6530000}"/>
    <cellStyle name="Normal 53 2 3" xfId="1419" xr:uid="{00000000-0005-0000-0000-00008B050000}"/>
    <cellStyle name="Normal 53 2 3 2" xfId="1840" xr:uid="{00000000-0005-0000-0000-000030070000}"/>
    <cellStyle name="Normal 53 2 3 2 2" xfId="2679" xr:uid="{00000000-0005-0000-0000-0000770A0000}"/>
    <cellStyle name="Normal 53 2 3 2 2 2" xfId="4369" xr:uid="{00000000-0005-0000-0000-000011110000}"/>
    <cellStyle name="Normal 53 2 3 2 2 2 2" xfId="14442" xr:uid="{00000000-0005-0000-0000-00006A380000}"/>
    <cellStyle name="Normal 53 2 3 2 2 2 2 3" xfId="29540" xr:uid="{00000000-0005-0000-0000-000064730000}"/>
    <cellStyle name="Normal 53 2 3 2 2 2 3" xfId="9422" xr:uid="{00000000-0005-0000-0000-0000CE240000}"/>
    <cellStyle name="Normal 53 2 3 2 2 2 3 3" xfId="24523" xr:uid="{00000000-0005-0000-0000-0000CB5F0000}"/>
    <cellStyle name="Normal 53 2 3 2 2 2 5" xfId="19510" xr:uid="{00000000-0005-0000-0000-0000364C0000}"/>
    <cellStyle name="Normal 53 2 3 2 2 3" xfId="6061" xr:uid="{00000000-0005-0000-0000-0000AD170000}"/>
    <cellStyle name="Normal 53 2 3 2 2 3 2" xfId="16113" xr:uid="{00000000-0005-0000-0000-0000F13E0000}"/>
    <cellStyle name="Normal 53 2 3 2 2 3 2 3" xfId="31211" xr:uid="{00000000-0005-0000-0000-0000EB790000}"/>
    <cellStyle name="Normal 53 2 3 2 2 3 3" xfId="11093" xr:uid="{00000000-0005-0000-0000-0000552B0000}"/>
    <cellStyle name="Normal 53 2 3 2 2 3 3 3" xfId="26194" xr:uid="{00000000-0005-0000-0000-000052660000}"/>
    <cellStyle name="Normal 53 2 3 2 2 3 5" xfId="21181" xr:uid="{00000000-0005-0000-0000-0000BD520000}"/>
    <cellStyle name="Normal 53 2 3 2 2 4" xfId="12771" xr:uid="{00000000-0005-0000-0000-0000E3310000}"/>
    <cellStyle name="Normal 53 2 3 2 2 4 3" xfId="27869" xr:uid="{00000000-0005-0000-0000-0000DD6C0000}"/>
    <cellStyle name="Normal 53 2 3 2 2 5" xfId="7750" xr:uid="{00000000-0005-0000-0000-0000461E0000}"/>
    <cellStyle name="Normal 53 2 3 2 2 5 3" xfId="22852" xr:uid="{00000000-0005-0000-0000-000044590000}"/>
    <cellStyle name="Normal 53 2 3 2 2 7" xfId="17839" xr:uid="{00000000-0005-0000-0000-0000AF450000}"/>
    <cellStyle name="Normal 53 2 3 2 3" xfId="3532" xr:uid="{00000000-0005-0000-0000-0000CC0D0000}"/>
    <cellStyle name="Normal 53 2 3 2 3 2" xfId="13606" xr:uid="{00000000-0005-0000-0000-000026350000}"/>
    <cellStyle name="Normal 53 2 3 2 3 2 3" xfId="28704" xr:uid="{00000000-0005-0000-0000-000020700000}"/>
    <cellStyle name="Normal 53 2 3 2 3 3" xfId="8586" xr:uid="{00000000-0005-0000-0000-00008A210000}"/>
    <cellStyle name="Normal 53 2 3 2 3 3 3" xfId="23687" xr:uid="{00000000-0005-0000-0000-0000875C0000}"/>
    <cellStyle name="Normal 53 2 3 2 3 5" xfId="18674" xr:uid="{00000000-0005-0000-0000-0000F2480000}"/>
    <cellStyle name="Normal 53 2 3 2 4" xfId="5225" xr:uid="{00000000-0005-0000-0000-000069140000}"/>
    <cellStyle name="Normal 53 2 3 2 4 2" xfId="15277" xr:uid="{00000000-0005-0000-0000-0000AD3B0000}"/>
    <cellStyle name="Normal 53 2 3 2 4 2 3" xfId="30375" xr:uid="{00000000-0005-0000-0000-0000A7760000}"/>
    <cellStyle name="Normal 53 2 3 2 4 3" xfId="10257" xr:uid="{00000000-0005-0000-0000-000011280000}"/>
    <cellStyle name="Normal 53 2 3 2 4 3 3" xfId="25358" xr:uid="{00000000-0005-0000-0000-00000E630000}"/>
    <cellStyle name="Normal 53 2 3 2 4 5" xfId="20345" xr:uid="{00000000-0005-0000-0000-0000794F0000}"/>
    <cellStyle name="Normal 53 2 3 2 5" xfId="11935" xr:uid="{00000000-0005-0000-0000-00009F2E0000}"/>
    <cellStyle name="Normal 53 2 3 2 5 3" xfId="27033" xr:uid="{00000000-0005-0000-0000-000099690000}"/>
    <cellStyle name="Normal 53 2 3 2 6" xfId="6914" xr:uid="{00000000-0005-0000-0000-0000021B0000}"/>
    <cellStyle name="Normal 53 2 3 2 6 3" xfId="22016" xr:uid="{00000000-0005-0000-0000-000000560000}"/>
    <cellStyle name="Normal 53 2 3 2 8" xfId="17003" xr:uid="{00000000-0005-0000-0000-00006B420000}"/>
    <cellStyle name="Normal 53 2 3 3" xfId="2261" xr:uid="{00000000-0005-0000-0000-0000D5080000}"/>
    <cellStyle name="Normal 53 2 3 3 2" xfId="3951" xr:uid="{00000000-0005-0000-0000-00006F0F0000}"/>
    <cellStyle name="Normal 53 2 3 3 2 2" xfId="14024" xr:uid="{00000000-0005-0000-0000-0000C8360000}"/>
    <cellStyle name="Normal 53 2 3 3 2 2 3" xfId="29122" xr:uid="{00000000-0005-0000-0000-0000C2710000}"/>
    <cellStyle name="Normal 53 2 3 3 2 3" xfId="9004" xr:uid="{00000000-0005-0000-0000-00002C230000}"/>
    <cellStyle name="Normal 53 2 3 3 2 3 3" xfId="24105" xr:uid="{00000000-0005-0000-0000-0000295E0000}"/>
    <cellStyle name="Normal 53 2 3 3 2 5" xfId="19092" xr:uid="{00000000-0005-0000-0000-0000944A0000}"/>
    <cellStyle name="Normal 53 2 3 3 3" xfId="5643" xr:uid="{00000000-0005-0000-0000-00000B160000}"/>
    <cellStyle name="Normal 53 2 3 3 3 2" xfId="15695" xr:uid="{00000000-0005-0000-0000-00004F3D0000}"/>
    <cellStyle name="Normal 53 2 3 3 3 2 3" xfId="30793" xr:uid="{00000000-0005-0000-0000-000049780000}"/>
    <cellStyle name="Normal 53 2 3 3 3 3" xfId="10675" xr:uid="{00000000-0005-0000-0000-0000B3290000}"/>
    <cellStyle name="Normal 53 2 3 3 3 3 3" xfId="25776" xr:uid="{00000000-0005-0000-0000-0000B0640000}"/>
    <cellStyle name="Normal 53 2 3 3 3 5" xfId="20763" xr:uid="{00000000-0005-0000-0000-00001B510000}"/>
    <cellStyle name="Normal 53 2 3 3 4" xfId="12353" xr:uid="{00000000-0005-0000-0000-000041300000}"/>
    <cellStyle name="Normal 53 2 3 3 4 3" xfId="27451" xr:uid="{00000000-0005-0000-0000-00003B6B0000}"/>
    <cellStyle name="Normal 53 2 3 3 5" xfId="7332" xr:uid="{00000000-0005-0000-0000-0000A41C0000}"/>
    <cellStyle name="Normal 53 2 3 3 5 3" xfId="22434" xr:uid="{00000000-0005-0000-0000-0000A2570000}"/>
    <cellStyle name="Normal 53 2 3 3 7" xfId="17421" xr:uid="{00000000-0005-0000-0000-00000D440000}"/>
    <cellStyle name="Normal 53 2 3 4" xfId="3114" xr:uid="{00000000-0005-0000-0000-00002A0C0000}"/>
    <cellStyle name="Normal 53 2 3 4 2" xfId="13188" xr:uid="{00000000-0005-0000-0000-000084330000}"/>
    <cellStyle name="Normal 53 2 3 4 2 3" xfId="28286" xr:uid="{00000000-0005-0000-0000-00007E6E0000}"/>
    <cellStyle name="Normal 53 2 3 4 3" xfId="8168" xr:uid="{00000000-0005-0000-0000-0000E81F0000}"/>
    <cellStyle name="Normal 53 2 3 4 3 3" xfId="23269" xr:uid="{00000000-0005-0000-0000-0000E55A0000}"/>
    <cellStyle name="Normal 53 2 3 4 5" xfId="18256" xr:uid="{00000000-0005-0000-0000-000050470000}"/>
    <cellStyle name="Normal 53 2 3 5" xfId="4807" xr:uid="{00000000-0005-0000-0000-0000C7120000}"/>
    <cellStyle name="Normal 53 2 3 5 2" xfId="14859" xr:uid="{00000000-0005-0000-0000-00000B3A0000}"/>
    <cellStyle name="Normal 53 2 3 5 2 3" xfId="29957" xr:uid="{00000000-0005-0000-0000-000005750000}"/>
    <cellStyle name="Normal 53 2 3 5 3" xfId="9839" xr:uid="{00000000-0005-0000-0000-00006F260000}"/>
    <cellStyle name="Normal 53 2 3 5 3 3" xfId="24940" xr:uid="{00000000-0005-0000-0000-00006C610000}"/>
    <cellStyle name="Normal 53 2 3 5 5" xfId="19927" xr:uid="{00000000-0005-0000-0000-0000D74D0000}"/>
    <cellStyle name="Normal 53 2 3 6" xfId="11517" xr:uid="{00000000-0005-0000-0000-0000FD2C0000}"/>
    <cellStyle name="Normal 53 2 3 6 3" xfId="26615" xr:uid="{00000000-0005-0000-0000-0000F7670000}"/>
    <cellStyle name="Normal 53 2 3 7" xfId="6496" xr:uid="{00000000-0005-0000-0000-000060190000}"/>
    <cellStyle name="Normal 53 2 3 7 3" xfId="21598" xr:uid="{00000000-0005-0000-0000-00005E540000}"/>
    <cellStyle name="Normal 53 2 3 9" xfId="16585" xr:uid="{00000000-0005-0000-0000-0000C9400000}"/>
    <cellStyle name="Normal 53 2 4" xfId="1632" xr:uid="{00000000-0005-0000-0000-000060060000}"/>
    <cellStyle name="Normal 53 2 4 2" xfId="2471" xr:uid="{00000000-0005-0000-0000-0000A7090000}"/>
    <cellStyle name="Normal 53 2 4 2 2" xfId="4161" xr:uid="{00000000-0005-0000-0000-000041100000}"/>
    <cellStyle name="Normal 53 2 4 2 2 2" xfId="14234" xr:uid="{00000000-0005-0000-0000-00009A370000}"/>
    <cellStyle name="Normal 53 2 4 2 2 2 3" xfId="29332" xr:uid="{00000000-0005-0000-0000-000094720000}"/>
    <cellStyle name="Normal 53 2 4 2 2 3" xfId="9214" xr:uid="{00000000-0005-0000-0000-0000FE230000}"/>
    <cellStyle name="Normal 53 2 4 2 2 3 3" xfId="24315" xr:uid="{00000000-0005-0000-0000-0000FB5E0000}"/>
    <cellStyle name="Normal 53 2 4 2 2 5" xfId="19302" xr:uid="{00000000-0005-0000-0000-0000664B0000}"/>
    <cellStyle name="Normal 53 2 4 2 3" xfId="5853" xr:uid="{00000000-0005-0000-0000-0000DD160000}"/>
    <cellStyle name="Normal 53 2 4 2 3 2" xfId="15905" xr:uid="{00000000-0005-0000-0000-0000213E0000}"/>
    <cellStyle name="Normal 53 2 4 2 3 2 3" xfId="31003" xr:uid="{00000000-0005-0000-0000-00001B790000}"/>
    <cellStyle name="Normal 53 2 4 2 3 3" xfId="10885" xr:uid="{00000000-0005-0000-0000-0000852A0000}"/>
    <cellStyle name="Normal 53 2 4 2 3 3 3" xfId="25986" xr:uid="{00000000-0005-0000-0000-000082650000}"/>
    <cellStyle name="Normal 53 2 4 2 3 5" xfId="20973" xr:uid="{00000000-0005-0000-0000-0000ED510000}"/>
    <cellStyle name="Normal 53 2 4 2 4" xfId="12563" xr:uid="{00000000-0005-0000-0000-000013310000}"/>
    <cellStyle name="Normal 53 2 4 2 4 3" xfId="27661" xr:uid="{00000000-0005-0000-0000-00000D6C0000}"/>
    <cellStyle name="Normal 53 2 4 2 5" xfId="7542" xr:uid="{00000000-0005-0000-0000-0000761D0000}"/>
    <cellStyle name="Normal 53 2 4 2 5 3" xfId="22644" xr:uid="{00000000-0005-0000-0000-000074580000}"/>
    <cellStyle name="Normal 53 2 4 2 7" xfId="17631" xr:uid="{00000000-0005-0000-0000-0000DF440000}"/>
    <cellStyle name="Normal 53 2 4 3" xfId="3324" xr:uid="{00000000-0005-0000-0000-0000FC0C0000}"/>
    <cellStyle name="Normal 53 2 4 3 2" xfId="13398" xr:uid="{00000000-0005-0000-0000-000056340000}"/>
    <cellStyle name="Normal 53 2 4 3 2 3" xfId="28496" xr:uid="{00000000-0005-0000-0000-0000506F0000}"/>
    <cellStyle name="Normal 53 2 4 3 3" xfId="8378" xr:uid="{00000000-0005-0000-0000-0000BA200000}"/>
    <cellStyle name="Normal 53 2 4 3 3 3" xfId="23479" xr:uid="{00000000-0005-0000-0000-0000B75B0000}"/>
    <cellStyle name="Normal 53 2 4 3 5" xfId="18466" xr:uid="{00000000-0005-0000-0000-000022480000}"/>
    <cellStyle name="Normal 53 2 4 4" xfId="5017" xr:uid="{00000000-0005-0000-0000-000099130000}"/>
    <cellStyle name="Normal 53 2 4 4 2" xfId="15069" xr:uid="{00000000-0005-0000-0000-0000DD3A0000}"/>
    <cellStyle name="Normal 53 2 4 4 2 3" xfId="30167" xr:uid="{00000000-0005-0000-0000-0000D7750000}"/>
    <cellStyle name="Normal 53 2 4 4 3" xfId="10049" xr:uid="{00000000-0005-0000-0000-000041270000}"/>
    <cellStyle name="Normal 53 2 4 4 3 3" xfId="25150" xr:uid="{00000000-0005-0000-0000-00003E620000}"/>
    <cellStyle name="Normal 53 2 4 4 5" xfId="20137" xr:uid="{00000000-0005-0000-0000-0000A94E0000}"/>
    <cellStyle name="Normal 53 2 4 5" xfId="11727" xr:uid="{00000000-0005-0000-0000-0000CF2D0000}"/>
    <cellStyle name="Normal 53 2 4 5 3" xfId="26825" xr:uid="{00000000-0005-0000-0000-0000C9680000}"/>
    <cellStyle name="Normal 53 2 4 6" xfId="6706" xr:uid="{00000000-0005-0000-0000-0000321A0000}"/>
    <cellStyle name="Normal 53 2 4 6 3" xfId="21808" xr:uid="{00000000-0005-0000-0000-000030550000}"/>
    <cellStyle name="Normal 53 2 4 8" xfId="16795" xr:uid="{00000000-0005-0000-0000-00009B410000}"/>
    <cellStyle name="Normal 53 2 5" xfId="2053" xr:uid="{00000000-0005-0000-0000-000005080000}"/>
    <cellStyle name="Normal 53 2 5 2" xfId="3743" xr:uid="{00000000-0005-0000-0000-00009F0E0000}"/>
    <cellStyle name="Normal 53 2 5 2 2" xfId="13816" xr:uid="{00000000-0005-0000-0000-0000F8350000}"/>
    <cellStyle name="Normal 53 2 5 2 2 3" xfId="28914" xr:uid="{00000000-0005-0000-0000-0000F2700000}"/>
    <cellStyle name="Normal 53 2 5 2 3" xfId="8796" xr:uid="{00000000-0005-0000-0000-00005C220000}"/>
    <cellStyle name="Normal 53 2 5 2 3 3" xfId="23897" xr:uid="{00000000-0005-0000-0000-0000595D0000}"/>
    <cellStyle name="Normal 53 2 5 2 5" xfId="18884" xr:uid="{00000000-0005-0000-0000-0000C4490000}"/>
    <cellStyle name="Normal 53 2 5 3" xfId="5435" xr:uid="{00000000-0005-0000-0000-00003B150000}"/>
    <cellStyle name="Normal 53 2 5 3 2" xfId="15487" xr:uid="{00000000-0005-0000-0000-00007F3C0000}"/>
    <cellStyle name="Normal 53 2 5 3 2 3" xfId="30585" xr:uid="{00000000-0005-0000-0000-000079770000}"/>
    <cellStyle name="Normal 53 2 5 3 3" xfId="10467" xr:uid="{00000000-0005-0000-0000-0000E3280000}"/>
    <cellStyle name="Normal 53 2 5 3 3 3" xfId="25568" xr:uid="{00000000-0005-0000-0000-0000E0630000}"/>
    <cellStyle name="Normal 53 2 5 3 5" xfId="20555" xr:uid="{00000000-0005-0000-0000-00004B500000}"/>
    <cellStyle name="Normal 53 2 5 4" xfId="12145" xr:uid="{00000000-0005-0000-0000-0000712F0000}"/>
    <cellStyle name="Normal 53 2 5 4 3" xfId="27243" xr:uid="{00000000-0005-0000-0000-00006B6A0000}"/>
    <cellStyle name="Normal 53 2 5 5" xfId="7124" xr:uid="{00000000-0005-0000-0000-0000D41B0000}"/>
    <cellStyle name="Normal 53 2 5 5 3" xfId="22226" xr:uid="{00000000-0005-0000-0000-0000D2560000}"/>
    <cellStyle name="Normal 53 2 5 7" xfId="17213" xr:uid="{00000000-0005-0000-0000-00003D430000}"/>
    <cellStyle name="Normal 53 2 6" xfId="2906" xr:uid="{00000000-0005-0000-0000-00005A0B0000}"/>
    <cellStyle name="Normal 53 2 6 2" xfId="12980" xr:uid="{00000000-0005-0000-0000-0000B4320000}"/>
    <cellStyle name="Normal 53 2 6 2 3" xfId="28078" xr:uid="{00000000-0005-0000-0000-0000AE6D0000}"/>
    <cellStyle name="Normal 53 2 6 3" xfId="7960" xr:uid="{00000000-0005-0000-0000-0000181F0000}"/>
    <cellStyle name="Normal 53 2 6 3 3" xfId="23061" xr:uid="{00000000-0005-0000-0000-0000155A0000}"/>
    <cellStyle name="Normal 53 2 6 5" xfId="18048" xr:uid="{00000000-0005-0000-0000-000080460000}"/>
    <cellStyle name="Normal 53 2 7" xfId="4599" xr:uid="{00000000-0005-0000-0000-0000F7110000}"/>
    <cellStyle name="Normal 53 2 7 2" xfId="14651" xr:uid="{00000000-0005-0000-0000-00003B390000}"/>
    <cellStyle name="Normal 53 2 7 2 3" xfId="29749" xr:uid="{00000000-0005-0000-0000-000035740000}"/>
    <cellStyle name="Normal 53 2 7 3" xfId="9631" xr:uid="{00000000-0005-0000-0000-00009F250000}"/>
    <cellStyle name="Normal 53 2 7 3 3" xfId="24732" xr:uid="{00000000-0005-0000-0000-00009C600000}"/>
    <cellStyle name="Normal 53 2 7 5" xfId="19719" xr:uid="{00000000-0005-0000-0000-0000074D0000}"/>
    <cellStyle name="Normal 53 2 8" xfId="11309" xr:uid="{00000000-0005-0000-0000-00002D2C0000}"/>
    <cellStyle name="Normal 53 2 8 3" xfId="26407" xr:uid="{00000000-0005-0000-0000-000027670000}"/>
    <cellStyle name="Normal 53 2 9" xfId="6288" xr:uid="{00000000-0005-0000-0000-000090180000}"/>
    <cellStyle name="Normal 53 2 9 3" xfId="21390" xr:uid="{00000000-0005-0000-0000-00008E530000}"/>
    <cellStyle name="Normal 53 3" xfId="1252" xr:uid="{00000000-0005-0000-0000-0000E4040000}"/>
    <cellStyle name="Normal 53 3 10" xfId="16429" xr:uid="{00000000-0005-0000-0000-00002D400000}"/>
    <cellStyle name="Normal 53 3 2" xfId="1471" xr:uid="{00000000-0005-0000-0000-0000BF050000}"/>
    <cellStyle name="Normal 53 3 2 2" xfId="1892" xr:uid="{00000000-0005-0000-0000-000064070000}"/>
    <cellStyle name="Normal 53 3 2 2 2" xfId="2731" xr:uid="{00000000-0005-0000-0000-0000AB0A0000}"/>
    <cellStyle name="Normal 53 3 2 2 2 2" xfId="4421" xr:uid="{00000000-0005-0000-0000-000045110000}"/>
    <cellStyle name="Normal 53 3 2 2 2 2 2" xfId="14494" xr:uid="{00000000-0005-0000-0000-00009E380000}"/>
    <cellStyle name="Normal 53 3 2 2 2 2 2 3" xfId="29592" xr:uid="{00000000-0005-0000-0000-000098730000}"/>
    <cellStyle name="Normal 53 3 2 2 2 2 3" xfId="9474" xr:uid="{00000000-0005-0000-0000-000002250000}"/>
    <cellStyle name="Normal 53 3 2 2 2 2 3 3" xfId="24575" xr:uid="{00000000-0005-0000-0000-0000FF5F0000}"/>
    <cellStyle name="Normal 53 3 2 2 2 2 5" xfId="19562" xr:uid="{00000000-0005-0000-0000-00006A4C0000}"/>
    <cellStyle name="Normal 53 3 2 2 2 3" xfId="6113" xr:uid="{00000000-0005-0000-0000-0000E1170000}"/>
    <cellStyle name="Normal 53 3 2 2 2 3 2" xfId="16165" xr:uid="{00000000-0005-0000-0000-0000253F0000}"/>
    <cellStyle name="Normal 53 3 2 2 2 3 2 3" xfId="31263" xr:uid="{00000000-0005-0000-0000-00001F7A0000}"/>
    <cellStyle name="Normal 53 3 2 2 2 3 3" xfId="11145" xr:uid="{00000000-0005-0000-0000-0000892B0000}"/>
    <cellStyle name="Normal 53 3 2 2 2 3 3 3" xfId="26246" xr:uid="{00000000-0005-0000-0000-000086660000}"/>
    <cellStyle name="Normal 53 3 2 2 2 3 5" xfId="21233" xr:uid="{00000000-0005-0000-0000-0000F1520000}"/>
    <cellStyle name="Normal 53 3 2 2 2 4" xfId="12823" xr:uid="{00000000-0005-0000-0000-000017320000}"/>
    <cellStyle name="Normal 53 3 2 2 2 4 3" xfId="27921" xr:uid="{00000000-0005-0000-0000-0000116D0000}"/>
    <cellStyle name="Normal 53 3 2 2 2 5" xfId="7802" xr:uid="{00000000-0005-0000-0000-00007A1E0000}"/>
    <cellStyle name="Normal 53 3 2 2 2 5 3" xfId="22904" xr:uid="{00000000-0005-0000-0000-000078590000}"/>
    <cellStyle name="Normal 53 3 2 2 2 7" xfId="17891" xr:uid="{00000000-0005-0000-0000-0000E3450000}"/>
    <cellStyle name="Normal 53 3 2 2 3" xfId="3584" xr:uid="{00000000-0005-0000-0000-0000000E0000}"/>
    <cellStyle name="Normal 53 3 2 2 3 2" xfId="13658" xr:uid="{00000000-0005-0000-0000-00005A350000}"/>
    <cellStyle name="Normal 53 3 2 2 3 2 3" xfId="28756" xr:uid="{00000000-0005-0000-0000-000054700000}"/>
    <cellStyle name="Normal 53 3 2 2 3 3" xfId="8638" xr:uid="{00000000-0005-0000-0000-0000BE210000}"/>
    <cellStyle name="Normal 53 3 2 2 3 3 3" xfId="23739" xr:uid="{00000000-0005-0000-0000-0000BB5C0000}"/>
    <cellStyle name="Normal 53 3 2 2 3 5" xfId="18726" xr:uid="{00000000-0005-0000-0000-000026490000}"/>
    <cellStyle name="Normal 53 3 2 2 4" xfId="5277" xr:uid="{00000000-0005-0000-0000-00009D140000}"/>
    <cellStyle name="Normal 53 3 2 2 4 2" xfId="15329" xr:uid="{00000000-0005-0000-0000-0000E13B0000}"/>
    <cellStyle name="Normal 53 3 2 2 4 2 3" xfId="30427" xr:uid="{00000000-0005-0000-0000-0000DB760000}"/>
    <cellStyle name="Normal 53 3 2 2 4 3" xfId="10309" xr:uid="{00000000-0005-0000-0000-000045280000}"/>
    <cellStyle name="Normal 53 3 2 2 4 3 3" xfId="25410" xr:uid="{00000000-0005-0000-0000-000042630000}"/>
    <cellStyle name="Normal 53 3 2 2 4 5" xfId="20397" xr:uid="{00000000-0005-0000-0000-0000AD4F0000}"/>
    <cellStyle name="Normal 53 3 2 2 5" xfId="11987" xr:uid="{00000000-0005-0000-0000-0000D32E0000}"/>
    <cellStyle name="Normal 53 3 2 2 5 3" xfId="27085" xr:uid="{00000000-0005-0000-0000-0000CD690000}"/>
    <cellStyle name="Normal 53 3 2 2 6" xfId="6966" xr:uid="{00000000-0005-0000-0000-0000361B0000}"/>
    <cellStyle name="Normal 53 3 2 2 6 3" xfId="22068" xr:uid="{00000000-0005-0000-0000-000034560000}"/>
    <cellStyle name="Normal 53 3 2 2 8" xfId="17055" xr:uid="{00000000-0005-0000-0000-00009F420000}"/>
    <cellStyle name="Normal 53 3 2 3" xfId="2313" xr:uid="{00000000-0005-0000-0000-000009090000}"/>
    <cellStyle name="Normal 53 3 2 3 2" xfId="4003" xr:uid="{00000000-0005-0000-0000-0000A30F0000}"/>
    <cellStyle name="Normal 53 3 2 3 2 2" xfId="14076" xr:uid="{00000000-0005-0000-0000-0000FC360000}"/>
    <cellStyle name="Normal 53 3 2 3 2 2 3" xfId="29174" xr:uid="{00000000-0005-0000-0000-0000F6710000}"/>
    <cellStyle name="Normal 53 3 2 3 2 3" xfId="9056" xr:uid="{00000000-0005-0000-0000-000060230000}"/>
    <cellStyle name="Normal 53 3 2 3 2 3 3" xfId="24157" xr:uid="{00000000-0005-0000-0000-00005D5E0000}"/>
    <cellStyle name="Normal 53 3 2 3 2 5" xfId="19144" xr:uid="{00000000-0005-0000-0000-0000C84A0000}"/>
    <cellStyle name="Normal 53 3 2 3 3" xfId="5695" xr:uid="{00000000-0005-0000-0000-00003F160000}"/>
    <cellStyle name="Normal 53 3 2 3 3 2" xfId="15747" xr:uid="{00000000-0005-0000-0000-0000833D0000}"/>
    <cellStyle name="Normal 53 3 2 3 3 2 3" xfId="30845" xr:uid="{00000000-0005-0000-0000-00007D780000}"/>
    <cellStyle name="Normal 53 3 2 3 3 3" xfId="10727" xr:uid="{00000000-0005-0000-0000-0000E7290000}"/>
    <cellStyle name="Normal 53 3 2 3 3 3 3" xfId="25828" xr:uid="{00000000-0005-0000-0000-0000E4640000}"/>
    <cellStyle name="Normal 53 3 2 3 3 5" xfId="20815" xr:uid="{00000000-0005-0000-0000-00004F510000}"/>
    <cellStyle name="Normal 53 3 2 3 4" xfId="12405" xr:uid="{00000000-0005-0000-0000-000075300000}"/>
    <cellStyle name="Normal 53 3 2 3 4 3" xfId="27503" xr:uid="{00000000-0005-0000-0000-00006F6B0000}"/>
    <cellStyle name="Normal 53 3 2 3 5" xfId="7384" xr:uid="{00000000-0005-0000-0000-0000D81C0000}"/>
    <cellStyle name="Normal 53 3 2 3 5 3" xfId="22486" xr:uid="{00000000-0005-0000-0000-0000D6570000}"/>
    <cellStyle name="Normal 53 3 2 3 7" xfId="17473" xr:uid="{00000000-0005-0000-0000-000041440000}"/>
    <cellStyle name="Normal 53 3 2 4" xfId="3166" xr:uid="{00000000-0005-0000-0000-00005E0C0000}"/>
    <cellStyle name="Normal 53 3 2 4 2" xfId="13240" xr:uid="{00000000-0005-0000-0000-0000B8330000}"/>
    <cellStyle name="Normal 53 3 2 4 2 3" xfId="28338" xr:uid="{00000000-0005-0000-0000-0000B26E0000}"/>
    <cellStyle name="Normal 53 3 2 4 3" xfId="8220" xr:uid="{00000000-0005-0000-0000-00001C200000}"/>
    <cellStyle name="Normal 53 3 2 4 3 3" xfId="23321" xr:uid="{00000000-0005-0000-0000-0000195B0000}"/>
    <cellStyle name="Normal 53 3 2 4 5" xfId="18308" xr:uid="{00000000-0005-0000-0000-000084470000}"/>
    <cellStyle name="Normal 53 3 2 5" xfId="4859" xr:uid="{00000000-0005-0000-0000-0000FB120000}"/>
    <cellStyle name="Normal 53 3 2 5 2" xfId="14911" xr:uid="{00000000-0005-0000-0000-00003F3A0000}"/>
    <cellStyle name="Normal 53 3 2 5 2 3" xfId="30009" xr:uid="{00000000-0005-0000-0000-000039750000}"/>
    <cellStyle name="Normal 53 3 2 5 3" xfId="9891" xr:uid="{00000000-0005-0000-0000-0000A3260000}"/>
    <cellStyle name="Normal 53 3 2 5 3 3" xfId="24992" xr:uid="{00000000-0005-0000-0000-0000A0610000}"/>
    <cellStyle name="Normal 53 3 2 5 5" xfId="19979" xr:uid="{00000000-0005-0000-0000-00000B4E0000}"/>
    <cellStyle name="Normal 53 3 2 6" xfId="11569" xr:uid="{00000000-0005-0000-0000-0000312D0000}"/>
    <cellStyle name="Normal 53 3 2 6 3" xfId="26667" xr:uid="{00000000-0005-0000-0000-00002B680000}"/>
    <cellStyle name="Normal 53 3 2 7" xfId="6548" xr:uid="{00000000-0005-0000-0000-000094190000}"/>
    <cellStyle name="Normal 53 3 2 7 3" xfId="21650" xr:uid="{00000000-0005-0000-0000-000092540000}"/>
    <cellStyle name="Normal 53 3 2 9" xfId="16637" xr:uid="{00000000-0005-0000-0000-0000FD400000}"/>
    <cellStyle name="Normal 53 3 3" xfId="1684" xr:uid="{00000000-0005-0000-0000-000094060000}"/>
    <cellStyle name="Normal 53 3 3 2" xfId="2523" xr:uid="{00000000-0005-0000-0000-0000DB090000}"/>
    <cellStyle name="Normal 53 3 3 2 2" xfId="4213" xr:uid="{00000000-0005-0000-0000-000075100000}"/>
    <cellStyle name="Normal 53 3 3 2 2 2" xfId="14286" xr:uid="{00000000-0005-0000-0000-0000CE370000}"/>
    <cellStyle name="Normal 53 3 3 2 2 2 3" xfId="29384" xr:uid="{00000000-0005-0000-0000-0000C8720000}"/>
    <cellStyle name="Normal 53 3 3 2 2 3" xfId="9266" xr:uid="{00000000-0005-0000-0000-000032240000}"/>
    <cellStyle name="Normal 53 3 3 2 2 3 3" xfId="24367" xr:uid="{00000000-0005-0000-0000-00002F5F0000}"/>
    <cellStyle name="Normal 53 3 3 2 2 5" xfId="19354" xr:uid="{00000000-0005-0000-0000-00009A4B0000}"/>
    <cellStyle name="Normal 53 3 3 2 3" xfId="5905" xr:uid="{00000000-0005-0000-0000-000011170000}"/>
    <cellStyle name="Normal 53 3 3 2 3 2" xfId="15957" xr:uid="{00000000-0005-0000-0000-0000553E0000}"/>
    <cellStyle name="Normal 53 3 3 2 3 2 3" xfId="31055" xr:uid="{00000000-0005-0000-0000-00004F790000}"/>
    <cellStyle name="Normal 53 3 3 2 3 3" xfId="10937" xr:uid="{00000000-0005-0000-0000-0000B92A0000}"/>
    <cellStyle name="Normal 53 3 3 2 3 3 3" xfId="26038" xr:uid="{00000000-0005-0000-0000-0000B6650000}"/>
    <cellStyle name="Normal 53 3 3 2 3 5" xfId="21025" xr:uid="{00000000-0005-0000-0000-000021520000}"/>
    <cellStyle name="Normal 53 3 3 2 4" xfId="12615" xr:uid="{00000000-0005-0000-0000-000047310000}"/>
    <cellStyle name="Normal 53 3 3 2 4 3" xfId="27713" xr:uid="{00000000-0005-0000-0000-0000416C0000}"/>
    <cellStyle name="Normal 53 3 3 2 5" xfId="7594" xr:uid="{00000000-0005-0000-0000-0000AA1D0000}"/>
    <cellStyle name="Normal 53 3 3 2 5 3" xfId="22696" xr:uid="{00000000-0005-0000-0000-0000A8580000}"/>
    <cellStyle name="Normal 53 3 3 2 7" xfId="17683" xr:uid="{00000000-0005-0000-0000-000013450000}"/>
    <cellStyle name="Normal 53 3 3 3" xfId="3376" xr:uid="{00000000-0005-0000-0000-0000300D0000}"/>
    <cellStyle name="Normal 53 3 3 3 2" xfId="13450" xr:uid="{00000000-0005-0000-0000-00008A340000}"/>
    <cellStyle name="Normal 53 3 3 3 2 3" xfId="28548" xr:uid="{00000000-0005-0000-0000-0000846F0000}"/>
    <cellStyle name="Normal 53 3 3 3 3" xfId="8430" xr:uid="{00000000-0005-0000-0000-0000EE200000}"/>
    <cellStyle name="Normal 53 3 3 3 3 3" xfId="23531" xr:uid="{00000000-0005-0000-0000-0000EB5B0000}"/>
    <cellStyle name="Normal 53 3 3 3 5" xfId="18518" xr:uid="{00000000-0005-0000-0000-000056480000}"/>
    <cellStyle name="Normal 53 3 3 4" xfId="5069" xr:uid="{00000000-0005-0000-0000-0000CD130000}"/>
    <cellStyle name="Normal 53 3 3 4 2" xfId="15121" xr:uid="{00000000-0005-0000-0000-0000113B0000}"/>
    <cellStyle name="Normal 53 3 3 4 2 3" xfId="30219" xr:uid="{00000000-0005-0000-0000-00000B760000}"/>
    <cellStyle name="Normal 53 3 3 4 3" xfId="10101" xr:uid="{00000000-0005-0000-0000-000075270000}"/>
    <cellStyle name="Normal 53 3 3 4 3 3" xfId="25202" xr:uid="{00000000-0005-0000-0000-000072620000}"/>
    <cellStyle name="Normal 53 3 3 4 5" xfId="20189" xr:uid="{00000000-0005-0000-0000-0000DD4E0000}"/>
    <cellStyle name="Normal 53 3 3 5" xfId="11779" xr:uid="{00000000-0005-0000-0000-0000032E0000}"/>
    <cellStyle name="Normal 53 3 3 5 3" xfId="26877" xr:uid="{00000000-0005-0000-0000-0000FD680000}"/>
    <cellStyle name="Normal 53 3 3 6" xfId="6758" xr:uid="{00000000-0005-0000-0000-0000661A0000}"/>
    <cellStyle name="Normal 53 3 3 6 3" xfId="21860" xr:uid="{00000000-0005-0000-0000-000064550000}"/>
    <cellStyle name="Normal 53 3 3 8" xfId="16847" xr:uid="{00000000-0005-0000-0000-0000CF410000}"/>
    <cellStyle name="Normal 53 3 4" xfId="2105" xr:uid="{00000000-0005-0000-0000-000039080000}"/>
    <cellStyle name="Normal 53 3 4 2" xfId="3795" xr:uid="{00000000-0005-0000-0000-0000D30E0000}"/>
    <cellStyle name="Normal 53 3 4 2 2" xfId="13868" xr:uid="{00000000-0005-0000-0000-00002C360000}"/>
    <cellStyle name="Normal 53 3 4 2 2 3" xfId="28966" xr:uid="{00000000-0005-0000-0000-000026710000}"/>
    <cellStyle name="Normal 53 3 4 2 3" xfId="8848" xr:uid="{00000000-0005-0000-0000-000090220000}"/>
    <cellStyle name="Normal 53 3 4 2 3 3" xfId="23949" xr:uid="{00000000-0005-0000-0000-00008D5D0000}"/>
    <cellStyle name="Normal 53 3 4 2 5" xfId="18936" xr:uid="{00000000-0005-0000-0000-0000F8490000}"/>
    <cellStyle name="Normal 53 3 4 3" xfId="5487" xr:uid="{00000000-0005-0000-0000-00006F150000}"/>
    <cellStyle name="Normal 53 3 4 3 2" xfId="15539" xr:uid="{00000000-0005-0000-0000-0000B33C0000}"/>
    <cellStyle name="Normal 53 3 4 3 2 3" xfId="30637" xr:uid="{00000000-0005-0000-0000-0000AD770000}"/>
    <cellStyle name="Normal 53 3 4 3 3" xfId="10519" xr:uid="{00000000-0005-0000-0000-000017290000}"/>
    <cellStyle name="Normal 53 3 4 3 3 3" xfId="25620" xr:uid="{00000000-0005-0000-0000-000014640000}"/>
    <cellStyle name="Normal 53 3 4 3 5" xfId="20607" xr:uid="{00000000-0005-0000-0000-00007F500000}"/>
    <cellStyle name="Normal 53 3 4 4" xfId="12197" xr:uid="{00000000-0005-0000-0000-0000A52F0000}"/>
    <cellStyle name="Normal 53 3 4 4 3" xfId="27295" xr:uid="{00000000-0005-0000-0000-00009F6A0000}"/>
    <cellStyle name="Normal 53 3 4 5" xfId="7176" xr:uid="{00000000-0005-0000-0000-0000081C0000}"/>
    <cellStyle name="Normal 53 3 4 5 3" xfId="22278" xr:uid="{00000000-0005-0000-0000-000006570000}"/>
    <cellStyle name="Normal 53 3 4 7" xfId="17265" xr:uid="{00000000-0005-0000-0000-000071430000}"/>
    <cellStyle name="Normal 53 3 5" xfId="2958" xr:uid="{00000000-0005-0000-0000-00008E0B0000}"/>
    <cellStyle name="Normal 53 3 5 2" xfId="13032" xr:uid="{00000000-0005-0000-0000-0000E8320000}"/>
    <cellStyle name="Normal 53 3 5 2 3" xfId="28130" xr:uid="{00000000-0005-0000-0000-0000E26D0000}"/>
    <cellStyle name="Normal 53 3 5 3" xfId="8012" xr:uid="{00000000-0005-0000-0000-00004C1F0000}"/>
    <cellStyle name="Normal 53 3 5 3 3" xfId="23113" xr:uid="{00000000-0005-0000-0000-0000495A0000}"/>
    <cellStyle name="Normal 53 3 5 5" xfId="18100" xr:uid="{00000000-0005-0000-0000-0000B4460000}"/>
    <cellStyle name="Normal 53 3 6" xfId="4651" xr:uid="{00000000-0005-0000-0000-00002B120000}"/>
    <cellStyle name="Normal 53 3 6 2" xfId="14703" xr:uid="{00000000-0005-0000-0000-00006F390000}"/>
    <cellStyle name="Normal 53 3 6 2 3" xfId="29801" xr:uid="{00000000-0005-0000-0000-000069740000}"/>
    <cellStyle name="Normal 53 3 6 3" xfId="9683" xr:uid="{00000000-0005-0000-0000-0000D3250000}"/>
    <cellStyle name="Normal 53 3 6 3 3" xfId="24784" xr:uid="{00000000-0005-0000-0000-0000D0600000}"/>
    <cellStyle name="Normal 53 3 6 5" xfId="19771" xr:uid="{00000000-0005-0000-0000-00003B4D0000}"/>
    <cellStyle name="Normal 53 3 7" xfId="11361" xr:uid="{00000000-0005-0000-0000-0000612C0000}"/>
    <cellStyle name="Normal 53 3 7 3" xfId="26459" xr:uid="{00000000-0005-0000-0000-00005B670000}"/>
    <cellStyle name="Normal 53 3 8" xfId="6340" xr:uid="{00000000-0005-0000-0000-0000C4180000}"/>
    <cellStyle name="Normal 53 3 8 3" xfId="21442" xr:uid="{00000000-0005-0000-0000-0000C2530000}"/>
    <cellStyle name="Normal 53 4" xfId="1365" xr:uid="{00000000-0005-0000-0000-000055050000}"/>
    <cellStyle name="Normal 53 4 2" xfId="1788" xr:uid="{00000000-0005-0000-0000-0000FC060000}"/>
    <cellStyle name="Normal 53 4 2 2" xfId="2627" xr:uid="{00000000-0005-0000-0000-0000430A0000}"/>
    <cellStyle name="Normal 53 4 2 2 2" xfId="4317" xr:uid="{00000000-0005-0000-0000-0000DD100000}"/>
    <cellStyle name="Normal 53 4 2 2 2 2" xfId="14390" xr:uid="{00000000-0005-0000-0000-000036380000}"/>
    <cellStyle name="Normal 53 4 2 2 2 2 3" xfId="29488" xr:uid="{00000000-0005-0000-0000-000030730000}"/>
    <cellStyle name="Normal 53 4 2 2 2 3" xfId="9370" xr:uid="{00000000-0005-0000-0000-00009A240000}"/>
    <cellStyle name="Normal 53 4 2 2 2 3 3" xfId="24471" xr:uid="{00000000-0005-0000-0000-0000975F0000}"/>
    <cellStyle name="Normal 53 4 2 2 2 5" xfId="19458" xr:uid="{00000000-0005-0000-0000-0000024C0000}"/>
    <cellStyle name="Normal 53 4 2 2 3" xfId="6009" xr:uid="{00000000-0005-0000-0000-000079170000}"/>
    <cellStyle name="Normal 53 4 2 2 3 2" xfId="16061" xr:uid="{00000000-0005-0000-0000-0000BD3E0000}"/>
    <cellStyle name="Normal 53 4 2 2 3 2 3" xfId="31159" xr:uid="{00000000-0005-0000-0000-0000B7790000}"/>
    <cellStyle name="Normal 53 4 2 2 3 3" xfId="11041" xr:uid="{00000000-0005-0000-0000-0000212B0000}"/>
    <cellStyle name="Normal 53 4 2 2 3 3 3" xfId="26142" xr:uid="{00000000-0005-0000-0000-00001E660000}"/>
    <cellStyle name="Normal 53 4 2 2 3 5" xfId="21129" xr:uid="{00000000-0005-0000-0000-000089520000}"/>
    <cellStyle name="Normal 53 4 2 2 4" xfId="12719" xr:uid="{00000000-0005-0000-0000-0000AF310000}"/>
    <cellStyle name="Normal 53 4 2 2 4 3" xfId="27817" xr:uid="{00000000-0005-0000-0000-0000A96C0000}"/>
    <cellStyle name="Normal 53 4 2 2 5" xfId="7698" xr:uid="{00000000-0005-0000-0000-0000121E0000}"/>
    <cellStyle name="Normal 53 4 2 2 5 3" xfId="22800" xr:uid="{00000000-0005-0000-0000-000010590000}"/>
    <cellStyle name="Normal 53 4 2 2 7" xfId="17787" xr:uid="{00000000-0005-0000-0000-00007B450000}"/>
    <cellStyle name="Normal 53 4 2 3" xfId="3480" xr:uid="{00000000-0005-0000-0000-0000980D0000}"/>
    <cellStyle name="Normal 53 4 2 3 2" xfId="13554" xr:uid="{00000000-0005-0000-0000-0000F2340000}"/>
    <cellStyle name="Normal 53 4 2 3 2 3" xfId="28652" xr:uid="{00000000-0005-0000-0000-0000EC6F0000}"/>
    <cellStyle name="Normal 53 4 2 3 3" xfId="8534" xr:uid="{00000000-0005-0000-0000-000056210000}"/>
    <cellStyle name="Normal 53 4 2 3 3 3" xfId="23635" xr:uid="{00000000-0005-0000-0000-0000535C0000}"/>
    <cellStyle name="Normal 53 4 2 3 5" xfId="18622" xr:uid="{00000000-0005-0000-0000-0000BE480000}"/>
    <cellStyle name="Normal 53 4 2 4" xfId="5173" xr:uid="{00000000-0005-0000-0000-000035140000}"/>
    <cellStyle name="Normal 53 4 2 4 2" xfId="15225" xr:uid="{00000000-0005-0000-0000-0000793B0000}"/>
    <cellStyle name="Normal 53 4 2 4 2 3" xfId="30323" xr:uid="{00000000-0005-0000-0000-000073760000}"/>
    <cellStyle name="Normal 53 4 2 4 3" xfId="10205" xr:uid="{00000000-0005-0000-0000-0000DD270000}"/>
    <cellStyle name="Normal 53 4 2 4 3 3" xfId="25306" xr:uid="{00000000-0005-0000-0000-0000DA620000}"/>
    <cellStyle name="Normal 53 4 2 4 5" xfId="20293" xr:uid="{00000000-0005-0000-0000-0000454F0000}"/>
    <cellStyle name="Normal 53 4 2 5" xfId="11883" xr:uid="{00000000-0005-0000-0000-00006B2E0000}"/>
    <cellStyle name="Normal 53 4 2 5 3" xfId="26981" xr:uid="{00000000-0005-0000-0000-000065690000}"/>
    <cellStyle name="Normal 53 4 2 6" xfId="6862" xr:uid="{00000000-0005-0000-0000-0000CE1A0000}"/>
    <cellStyle name="Normal 53 4 2 6 3" xfId="21964" xr:uid="{00000000-0005-0000-0000-0000CC550000}"/>
    <cellStyle name="Normal 53 4 2 8" xfId="16951" xr:uid="{00000000-0005-0000-0000-000037420000}"/>
    <cellStyle name="Normal 53 4 3" xfId="2209" xr:uid="{00000000-0005-0000-0000-0000A1080000}"/>
    <cellStyle name="Normal 53 4 3 2" xfId="3899" xr:uid="{00000000-0005-0000-0000-00003B0F0000}"/>
    <cellStyle name="Normal 53 4 3 2 2" xfId="13972" xr:uid="{00000000-0005-0000-0000-000094360000}"/>
    <cellStyle name="Normal 53 4 3 2 2 3" xfId="29070" xr:uid="{00000000-0005-0000-0000-00008E710000}"/>
    <cellStyle name="Normal 53 4 3 2 3" xfId="8952" xr:uid="{00000000-0005-0000-0000-0000F8220000}"/>
    <cellStyle name="Normal 53 4 3 2 3 3" xfId="24053" xr:uid="{00000000-0005-0000-0000-0000F55D0000}"/>
    <cellStyle name="Normal 53 4 3 2 5" xfId="19040" xr:uid="{00000000-0005-0000-0000-0000604A0000}"/>
    <cellStyle name="Normal 53 4 3 3" xfId="5591" xr:uid="{00000000-0005-0000-0000-0000D7150000}"/>
    <cellStyle name="Normal 53 4 3 3 2" xfId="15643" xr:uid="{00000000-0005-0000-0000-00001B3D0000}"/>
    <cellStyle name="Normal 53 4 3 3 2 3" xfId="30741" xr:uid="{00000000-0005-0000-0000-000015780000}"/>
    <cellStyle name="Normal 53 4 3 3 3" xfId="10623" xr:uid="{00000000-0005-0000-0000-00007F290000}"/>
    <cellStyle name="Normal 53 4 3 3 3 3" xfId="25724" xr:uid="{00000000-0005-0000-0000-00007C640000}"/>
    <cellStyle name="Normal 53 4 3 3 5" xfId="20711" xr:uid="{00000000-0005-0000-0000-0000E7500000}"/>
    <cellStyle name="Normal 53 4 3 4" xfId="12301" xr:uid="{00000000-0005-0000-0000-00000D300000}"/>
    <cellStyle name="Normal 53 4 3 4 3" xfId="27399" xr:uid="{00000000-0005-0000-0000-0000076B0000}"/>
    <cellStyle name="Normal 53 4 3 5" xfId="7280" xr:uid="{00000000-0005-0000-0000-0000701C0000}"/>
    <cellStyle name="Normal 53 4 3 5 3" xfId="22382" xr:uid="{00000000-0005-0000-0000-00006E570000}"/>
    <cellStyle name="Normal 53 4 3 7" xfId="17369" xr:uid="{00000000-0005-0000-0000-0000D9430000}"/>
    <cellStyle name="Normal 53 4 4" xfId="3062" xr:uid="{00000000-0005-0000-0000-0000F60B0000}"/>
    <cellStyle name="Normal 53 4 4 2" xfId="13136" xr:uid="{00000000-0005-0000-0000-000050330000}"/>
    <cellStyle name="Normal 53 4 4 2 3" xfId="28234" xr:uid="{00000000-0005-0000-0000-00004A6E0000}"/>
    <cellStyle name="Normal 53 4 4 3" xfId="8116" xr:uid="{00000000-0005-0000-0000-0000B41F0000}"/>
    <cellStyle name="Normal 53 4 4 3 3" xfId="23217" xr:uid="{00000000-0005-0000-0000-0000B15A0000}"/>
    <cellStyle name="Normal 53 4 4 5" xfId="18204" xr:uid="{00000000-0005-0000-0000-00001C470000}"/>
    <cellStyle name="Normal 53 4 5" xfId="4755" xr:uid="{00000000-0005-0000-0000-000093120000}"/>
    <cellStyle name="Normal 53 4 5 2" xfId="14807" xr:uid="{00000000-0005-0000-0000-0000D7390000}"/>
    <cellStyle name="Normal 53 4 5 2 3" xfId="29905" xr:uid="{00000000-0005-0000-0000-0000D1740000}"/>
    <cellStyle name="Normal 53 4 5 3" xfId="9787" xr:uid="{00000000-0005-0000-0000-00003B260000}"/>
    <cellStyle name="Normal 53 4 5 3 3" xfId="24888" xr:uid="{00000000-0005-0000-0000-000038610000}"/>
    <cellStyle name="Normal 53 4 5 5" xfId="19875" xr:uid="{00000000-0005-0000-0000-0000A34D0000}"/>
    <cellStyle name="Normal 53 4 6" xfId="11465" xr:uid="{00000000-0005-0000-0000-0000C92C0000}"/>
    <cellStyle name="Normal 53 4 6 3" xfId="26563" xr:uid="{00000000-0005-0000-0000-0000C3670000}"/>
    <cellStyle name="Normal 53 4 7" xfId="6444" xr:uid="{00000000-0005-0000-0000-00002C190000}"/>
    <cellStyle name="Normal 53 4 7 3" xfId="21546" xr:uid="{00000000-0005-0000-0000-00002A540000}"/>
    <cellStyle name="Normal 53 4 9" xfId="16533" xr:uid="{00000000-0005-0000-0000-000095400000}"/>
    <cellStyle name="Normal 53 5" xfId="1578" xr:uid="{00000000-0005-0000-0000-00002A060000}"/>
    <cellStyle name="Normal 53 5 2" xfId="2419" xr:uid="{00000000-0005-0000-0000-000073090000}"/>
    <cellStyle name="Normal 53 5 2 2" xfId="4109" xr:uid="{00000000-0005-0000-0000-00000D100000}"/>
    <cellStyle name="Normal 53 5 2 2 2" xfId="14182" xr:uid="{00000000-0005-0000-0000-000066370000}"/>
    <cellStyle name="Normal 53 5 2 2 2 3" xfId="29280" xr:uid="{00000000-0005-0000-0000-000060720000}"/>
    <cellStyle name="Normal 53 5 2 2 3" xfId="9162" xr:uid="{00000000-0005-0000-0000-0000CA230000}"/>
    <cellStyle name="Normal 53 5 2 2 3 3" xfId="24263" xr:uid="{00000000-0005-0000-0000-0000C75E0000}"/>
    <cellStyle name="Normal 53 5 2 2 5" xfId="19250" xr:uid="{00000000-0005-0000-0000-0000324B0000}"/>
    <cellStyle name="Normal 53 5 2 3" xfId="5801" xr:uid="{00000000-0005-0000-0000-0000A9160000}"/>
    <cellStyle name="Normal 53 5 2 3 2" xfId="15853" xr:uid="{00000000-0005-0000-0000-0000ED3D0000}"/>
    <cellStyle name="Normal 53 5 2 3 2 3" xfId="30951" xr:uid="{00000000-0005-0000-0000-0000E7780000}"/>
    <cellStyle name="Normal 53 5 2 3 3" xfId="10833" xr:uid="{00000000-0005-0000-0000-0000512A0000}"/>
    <cellStyle name="Normal 53 5 2 3 3 3" xfId="25934" xr:uid="{00000000-0005-0000-0000-00004E650000}"/>
    <cellStyle name="Normal 53 5 2 3 5" xfId="20921" xr:uid="{00000000-0005-0000-0000-0000B9510000}"/>
    <cellStyle name="Normal 53 5 2 4" xfId="12511" xr:uid="{00000000-0005-0000-0000-0000DF300000}"/>
    <cellStyle name="Normal 53 5 2 4 3" xfId="27609" xr:uid="{00000000-0005-0000-0000-0000D96B0000}"/>
    <cellStyle name="Normal 53 5 2 5" xfId="7490" xr:uid="{00000000-0005-0000-0000-0000421D0000}"/>
    <cellStyle name="Normal 53 5 2 5 3" xfId="22592" xr:uid="{00000000-0005-0000-0000-000040580000}"/>
    <cellStyle name="Normal 53 5 2 7" xfId="17579" xr:uid="{00000000-0005-0000-0000-0000AB440000}"/>
    <cellStyle name="Normal 53 5 3" xfId="3272" xr:uid="{00000000-0005-0000-0000-0000C80C0000}"/>
    <cellStyle name="Normal 53 5 3 2" xfId="13346" xr:uid="{00000000-0005-0000-0000-000022340000}"/>
    <cellStyle name="Normal 53 5 3 2 3" xfId="28444" xr:uid="{00000000-0005-0000-0000-00001C6F0000}"/>
    <cellStyle name="Normal 53 5 3 3" xfId="8326" xr:uid="{00000000-0005-0000-0000-000086200000}"/>
    <cellStyle name="Normal 53 5 3 3 3" xfId="23427" xr:uid="{00000000-0005-0000-0000-0000835B0000}"/>
    <cellStyle name="Normal 53 5 3 5" xfId="18414" xr:uid="{00000000-0005-0000-0000-0000EE470000}"/>
    <cellStyle name="Normal 53 5 4" xfId="4965" xr:uid="{00000000-0005-0000-0000-000065130000}"/>
    <cellStyle name="Normal 53 5 4 2" xfId="15017" xr:uid="{00000000-0005-0000-0000-0000A93A0000}"/>
    <cellStyle name="Normal 53 5 4 2 3" xfId="30115" xr:uid="{00000000-0005-0000-0000-0000A3750000}"/>
    <cellStyle name="Normal 53 5 4 3" xfId="9997" xr:uid="{00000000-0005-0000-0000-00000D270000}"/>
    <cellStyle name="Normal 53 5 4 3 3" xfId="25098" xr:uid="{00000000-0005-0000-0000-00000A620000}"/>
    <cellStyle name="Normal 53 5 4 5" xfId="20085" xr:uid="{00000000-0005-0000-0000-0000754E0000}"/>
    <cellStyle name="Normal 53 5 5" xfId="11675" xr:uid="{00000000-0005-0000-0000-00009B2D0000}"/>
    <cellStyle name="Normal 53 5 5 3" xfId="26773" xr:uid="{00000000-0005-0000-0000-000095680000}"/>
    <cellStyle name="Normal 53 5 6" xfId="6654" xr:uid="{00000000-0005-0000-0000-0000FE190000}"/>
    <cellStyle name="Normal 53 5 6 3" xfId="21756" xr:uid="{00000000-0005-0000-0000-0000FC540000}"/>
    <cellStyle name="Normal 53 5 8" xfId="16743" xr:uid="{00000000-0005-0000-0000-000067410000}"/>
    <cellStyle name="Normal 53 6" xfId="1999" xr:uid="{00000000-0005-0000-0000-0000CF070000}"/>
    <cellStyle name="Normal 53 6 2" xfId="3691" xr:uid="{00000000-0005-0000-0000-00006B0E0000}"/>
    <cellStyle name="Normal 53 6 2 2" xfId="13764" xr:uid="{00000000-0005-0000-0000-0000C4350000}"/>
    <cellStyle name="Normal 53 6 2 2 3" xfId="28862" xr:uid="{00000000-0005-0000-0000-0000BE700000}"/>
    <cellStyle name="Normal 53 6 2 3" xfId="8744" xr:uid="{00000000-0005-0000-0000-000028220000}"/>
    <cellStyle name="Normal 53 6 2 3 3" xfId="23845" xr:uid="{00000000-0005-0000-0000-0000255D0000}"/>
    <cellStyle name="Normal 53 6 2 5" xfId="18832" xr:uid="{00000000-0005-0000-0000-000090490000}"/>
    <cellStyle name="Normal 53 6 3" xfId="5383" xr:uid="{00000000-0005-0000-0000-000007150000}"/>
    <cellStyle name="Normal 53 6 3 2" xfId="15435" xr:uid="{00000000-0005-0000-0000-00004B3C0000}"/>
    <cellStyle name="Normal 53 6 3 2 3" xfId="30533" xr:uid="{00000000-0005-0000-0000-000045770000}"/>
    <cellStyle name="Normal 53 6 3 3" xfId="10415" xr:uid="{00000000-0005-0000-0000-0000AF280000}"/>
    <cellStyle name="Normal 53 6 3 3 3" xfId="25516" xr:uid="{00000000-0005-0000-0000-0000AC630000}"/>
    <cellStyle name="Normal 53 6 3 5" xfId="20503" xr:uid="{00000000-0005-0000-0000-000017500000}"/>
    <cellStyle name="Normal 53 6 4" xfId="12093" xr:uid="{00000000-0005-0000-0000-00003D2F0000}"/>
    <cellStyle name="Normal 53 6 4 3" xfId="27191" xr:uid="{00000000-0005-0000-0000-0000376A0000}"/>
    <cellStyle name="Normal 53 6 5" xfId="7072" xr:uid="{00000000-0005-0000-0000-0000A01B0000}"/>
    <cellStyle name="Normal 53 6 5 3" xfId="22174" xr:uid="{00000000-0005-0000-0000-00009E560000}"/>
    <cellStyle name="Normal 53 6 7" xfId="17161" xr:uid="{00000000-0005-0000-0000-000009430000}"/>
    <cellStyle name="Normal 53 7" xfId="2850" xr:uid="{00000000-0005-0000-0000-0000220B0000}"/>
    <cellStyle name="Normal 53 7 2" xfId="12928" xr:uid="{00000000-0005-0000-0000-000080320000}"/>
    <cellStyle name="Normal 53 7 2 3" xfId="28026" xr:uid="{00000000-0005-0000-0000-00007A6D0000}"/>
    <cellStyle name="Normal 53 7 3" xfId="7908" xr:uid="{00000000-0005-0000-0000-0000E41E0000}"/>
    <cellStyle name="Normal 53 7 3 3" xfId="23009" xr:uid="{00000000-0005-0000-0000-0000E1590000}"/>
    <cellStyle name="Normal 53 7 5" xfId="17996" xr:uid="{00000000-0005-0000-0000-00004C460000}"/>
    <cellStyle name="Normal 53 8" xfId="4544" xr:uid="{00000000-0005-0000-0000-0000C0110000}"/>
    <cellStyle name="Normal 53 8 2" xfId="14599" xr:uid="{00000000-0005-0000-0000-000007390000}"/>
    <cellStyle name="Normal 53 8 2 3" xfId="29697" xr:uid="{00000000-0005-0000-0000-000001740000}"/>
    <cellStyle name="Normal 53 8 3" xfId="9579" xr:uid="{00000000-0005-0000-0000-00006B250000}"/>
    <cellStyle name="Normal 53 8 3 3" xfId="24680" xr:uid="{00000000-0005-0000-0000-000068600000}"/>
    <cellStyle name="Normal 53 8 5" xfId="19667" xr:uid="{00000000-0005-0000-0000-0000D34C0000}"/>
    <cellStyle name="Normal 53 9" xfId="11255" xr:uid="{00000000-0005-0000-0000-0000F72B0000}"/>
    <cellStyle name="Normal 53 9 3" xfId="26355" xr:uid="{00000000-0005-0000-0000-0000F3660000}"/>
    <cellStyle name="Normal 54" xfId="875" xr:uid="{00000000-0005-0000-0000-00006B030000}"/>
    <cellStyle name="Normal 54 2" xfId="876" xr:uid="{00000000-0005-0000-0000-00006C030000}"/>
    <cellStyle name="Normal 55" xfId="877" xr:uid="{00000000-0005-0000-0000-00006D030000}"/>
    <cellStyle name="Normal 55 10" xfId="6235" xr:uid="{00000000-0005-0000-0000-00005B180000}"/>
    <cellStyle name="Normal 55 10 3" xfId="21339" xr:uid="{00000000-0005-0000-0000-00005B530000}"/>
    <cellStyle name="Normal 55 12" xfId="16324" xr:uid="{00000000-0005-0000-0000-0000C43F0000}"/>
    <cellStyle name="Normal 55 2" xfId="1199" xr:uid="{00000000-0005-0000-0000-0000AF040000}"/>
    <cellStyle name="Normal 55 2 11" xfId="16378" xr:uid="{00000000-0005-0000-0000-0000FA3F0000}"/>
    <cellStyle name="Normal 55 2 2" xfId="1307" xr:uid="{00000000-0005-0000-0000-00001B050000}"/>
    <cellStyle name="Normal 55 2 2 10" xfId="16482" xr:uid="{00000000-0005-0000-0000-000062400000}"/>
    <cellStyle name="Normal 55 2 2 2" xfId="1524" xr:uid="{00000000-0005-0000-0000-0000F4050000}"/>
    <cellStyle name="Normal 55 2 2 2 2" xfId="1945" xr:uid="{00000000-0005-0000-0000-000099070000}"/>
    <cellStyle name="Normal 55 2 2 2 2 2" xfId="2784" xr:uid="{00000000-0005-0000-0000-0000E00A0000}"/>
    <cellStyle name="Normal 55 2 2 2 2 2 2" xfId="4474" xr:uid="{00000000-0005-0000-0000-00007A110000}"/>
    <cellStyle name="Normal 55 2 2 2 2 2 2 2" xfId="14547" xr:uid="{00000000-0005-0000-0000-0000D3380000}"/>
    <cellStyle name="Normal 55 2 2 2 2 2 2 2 3" xfId="29645" xr:uid="{00000000-0005-0000-0000-0000CD730000}"/>
    <cellStyle name="Normal 55 2 2 2 2 2 2 3" xfId="9527" xr:uid="{00000000-0005-0000-0000-000037250000}"/>
    <cellStyle name="Normal 55 2 2 2 2 2 2 3 3" xfId="24628" xr:uid="{00000000-0005-0000-0000-000034600000}"/>
    <cellStyle name="Normal 55 2 2 2 2 2 2 5" xfId="19615" xr:uid="{00000000-0005-0000-0000-00009F4C0000}"/>
    <cellStyle name="Normal 55 2 2 2 2 2 3" xfId="6166" xr:uid="{00000000-0005-0000-0000-000016180000}"/>
    <cellStyle name="Normal 55 2 2 2 2 2 3 2" xfId="16218" xr:uid="{00000000-0005-0000-0000-00005A3F0000}"/>
    <cellStyle name="Normal 55 2 2 2 2 2 3 2 3" xfId="31316" xr:uid="{00000000-0005-0000-0000-0000547A0000}"/>
    <cellStyle name="Normal 55 2 2 2 2 2 3 3" xfId="11198" xr:uid="{00000000-0005-0000-0000-0000BE2B0000}"/>
    <cellStyle name="Normal 55 2 2 2 2 2 3 3 3" xfId="26299" xr:uid="{00000000-0005-0000-0000-0000BB660000}"/>
    <cellStyle name="Normal 55 2 2 2 2 2 3 5" xfId="21286" xr:uid="{00000000-0005-0000-0000-000026530000}"/>
    <cellStyle name="Normal 55 2 2 2 2 2 4" xfId="12876" xr:uid="{00000000-0005-0000-0000-00004C320000}"/>
    <cellStyle name="Normal 55 2 2 2 2 2 4 3" xfId="27974" xr:uid="{00000000-0005-0000-0000-0000466D0000}"/>
    <cellStyle name="Normal 55 2 2 2 2 2 5" xfId="7855" xr:uid="{00000000-0005-0000-0000-0000AF1E0000}"/>
    <cellStyle name="Normal 55 2 2 2 2 2 5 3" xfId="22957" xr:uid="{00000000-0005-0000-0000-0000AD590000}"/>
    <cellStyle name="Normal 55 2 2 2 2 2 7" xfId="17944" xr:uid="{00000000-0005-0000-0000-000018460000}"/>
    <cellStyle name="Normal 55 2 2 2 2 3" xfId="3637" xr:uid="{00000000-0005-0000-0000-0000350E0000}"/>
    <cellStyle name="Normal 55 2 2 2 2 3 2" xfId="13711" xr:uid="{00000000-0005-0000-0000-00008F350000}"/>
    <cellStyle name="Normal 55 2 2 2 2 3 2 3" xfId="28809" xr:uid="{00000000-0005-0000-0000-000089700000}"/>
    <cellStyle name="Normal 55 2 2 2 2 3 3" xfId="8691" xr:uid="{00000000-0005-0000-0000-0000F3210000}"/>
    <cellStyle name="Normal 55 2 2 2 2 3 3 3" xfId="23792" xr:uid="{00000000-0005-0000-0000-0000F05C0000}"/>
    <cellStyle name="Normal 55 2 2 2 2 3 5" xfId="18779" xr:uid="{00000000-0005-0000-0000-00005B490000}"/>
    <cellStyle name="Normal 55 2 2 2 2 4" xfId="5330" xr:uid="{00000000-0005-0000-0000-0000D2140000}"/>
    <cellStyle name="Normal 55 2 2 2 2 4 2" xfId="15382" xr:uid="{00000000-0005-0000-0000-0000163C0000}"/>
    <cellStyle name="Normal 55 2 2 2 2 4 2 3" xfId="30480" xr:uid="{00000000-0005-0000-0000-000010770000}"/>
    <cellStyle name="Normal 55 2 2 2 2 4 3" xfId="10362" xr:uid="{00000000-0005-0000-0000-00007A280000}"/>
    <cellStyle name="Normal 55 2 2 2 2 4 3 3" xfId="25463" xr:uid="{00000000-0005-0000-0000-000077630000}"/>
    <cellStyle name="Normal 55 2 2 2 2 4 5" xfId="20450" xr:uid="{00000000-0005-0000-0000-0000E24F0000}"/>
    <cellStyle name="Normal 55 2 2 2 2 5" xfId="12040" xr:uid="{00000000-0005-0000-0000-0000082F0000}"/>
    <cellStyle name="Normal 55 2 2 2 2 5 3" xfId="27138" xr:uid="{00000000-0005-0000-0000-0000026A0000}"/>
    <cellStyle name="Normal 55 2 2 2 2 6" xfId="7019" xr:uid="{00000000-0005-0000-0000-00006B1B0000}"/>
    <cellStyle name="Normal 55 2 2 2 2 6 3" xfId="22121" xr:uid="{00000000-0005-0000-0000-000069560000}"/>
    <cellStyle name="Normal 55 2 2 2 2 8" xfId="17108" xr:uid="{00000000-0005-0000-0000-0000D4420000}"/>
    <cellStyle name="Normal 55 2 2 2 3" xfId="2366" xr:uid="{00000000-0005-0000-0000-00003E090000}"/>
    <cellStyle name="Normal 55 2 2 2 3 2" xfId="4056" xr:uid="{00000000-0005-0000-0000-0000D80F0000}"/>
    <cellStyle name="Normal 55 2 2 2 3 2 2" xfId="14129" xr:uid="{00000000-0005-0000-0000-000031370000}"/>
    <cellStyle name="Normal 55 2 2 2 3 2 2 3" xfId="29227" xr:uid="{00000000-0005-0000-0000-00002B720000}"/>
    <cellStyle name="Normal 55 2 2 2 3 2 3" xfId="9109" xr:uid="{00000000-0005-0000-0000-000095230000}"/>
    <cellStyle name="Normal 55 2 2 2 3 2 3 3" xfId="24210" xr:uid="{00000000-0005-0000-0000-0000925E0000}"/>
    <cellStyle name="Normal 55 2 2 2 3 2 5" xfId="19197" xr:uid="{00000000-0005-0000-0000-0000FD4A0000}"/>
    <cellStyle name="Normal 55 2 2 2 3 3" xfId="5748" xr:uid="{00000000-0005-0000-0000-000074160000}"/>
    <cellStyle name="Normal 55 2 2 2 3 3 2" xfId="15800" xr:uid="{00000000-0005-0000-0000-0000B83D0000}"/>
    <cellStyle name="Normal 55 2 2 2 3 3 2 3" xfId="30898" xr:uid="{00000000-0005-0000-0000-0000B2780000}"/>
    <cellStyle name="Normal 55 2 2 2 3 3 3" xfId="10780" xr:uid="{00000000-0005-0000-0000-00001C2A0000}"/>
    <cellStyle name="Normal 55 2 2 2 3 3 3 3" xfId="25881" xr:uid="{00000000-0005-0000-0000-000019650000}"/>
    <cellStyle name="Normal 55 2 2 2 3 3 5" xfId="20868" xr:uid="{00000000-0005-0000-0000-000084510000}"/>
    <cellStyle name="Normal 55 2 2 2 3 4" xfId="12458" xr:uid="{00000000-0005-0000-0000-0000AA300000}"/>
    <cellStyle name="Normal 55 2 2 2 3 4 3" xfId="27556" xr:uid="{00000000-0005-0000-0000-0000A46B0000}"/>
    <cellStyle name="Normal 55 2 2 2 3 5" xfId="7437" xr:uid="{00000000-0005-0000-0000-00000D1D0000}"/>
    <cellStyle name="Normal 55 2 2 2 3 5 3" xfId="22539" xr:uid="{00000000-0005-0000-0000-00000B580000}"/>
    <cellStyle name="Normal 55 2 2 2 3 7" xfId="17526" xr:uid="{00000000-0005-0000-0000-000076440000}"/>
    <cellStyle name="Normal 55 2 2 2 4" xfId="3219" xr:uid="{00000000-0005-0000-0000-0000930C0000}"/>
    <cellStyle name="Normal 55 2 2 2 4 2" xfId="13293" xr:uid="{00000000-0005-0000-0000-0000ED330000}"/>
    <cellStyle name="Normal 55 2 2 2 4 2 3" xfId="28391" xr:uid="{00000000-0005-0000-0000-0000E76E0000}"/>
    <cellStyle name="Normal 55 2 2 2 4 3" xfId="8273" xr:uid="{00000000-0005-0000-0000-000051200000}"/>
    <cellStyle name="Normal 55 2 2 2 4 3 3" xfId="23374" xr:uid="{00000000-0005-0000-0000-00004E5B0000}"/>
    <cellStyle name="Normal 55 2 2 2 4 5" xfId="18361" xr:uid="{00000000-0005-0000-0000-0000B9470000}"/>
    <cellStyle name="Normal 55 2 2 2 5" xfId="4912" xr:uid="{00000000-0005-0000-0000-000030130000}"/>
    <cellStyle name="Normal 55 2 2 2 5 2" xfId="14964" xr:uid="{00000000-0005-0000-0000-0000743A0000}"/>
    <cellStyle name="Normal 55 2 2 2 5 2 3" xfId="30062" xr:uid="{00000000-0005-0000-0000-00006E750000}"/>
    <cellStyle name="Normal 55 2 2 2 5 3" xfId="9944" xr:uid="{00000000-0005-0000-0000-0000D8260000}"/>
    <cellStyle name="Normal 55 2 2 2 5 3 3" xfId="25045" xr:uid="{00000000-0005-0000-0000-0000D5610000}"/>
    <cellStyle name="Normal 55 2 2 2 5 5" xfId="20032" xr:uid="{00000000-0005-0000-0000-0000404E0000}"/>
    <cellStyle name="Normal 55 2 2 2 6" xfId="11622" xr:uid="{00000000-0005-0000-0000-0000662D0000}"/>
    <cellStyle name="Normal 55 2 2 2 6 3" xfId="26720" xr:uid="{00000000-0005-0000-0000-000060680000}"/>
    <cellStyle name="Normal 55 2 2 2 7" xfId="6601" xr:uid="{00000000-0005-0000-0000-0000C9190000}"/>
    <cellStyle name="Normal 55 2 2 2 7 3" xfId="21703" xr:uid="{00000000-0005-0000-0000-0000C7540000}"/>
    <cellStyle name="Normal 55 2 2 2 9" xfId="16690" xr:uid="{00000000-0005-0000-0000-000032410000}"/>
    <cellStyle name="Normal 55 2 2 3" xfId="1737" xr:uid="{00000000-0005-0000-0000-0000C9060000}"/>
    <cellStyle name="Normal 55 2 2 3 2" xfId="2576" xr:uid="{00000000-0005-0000-0000-0000100A0000}"/>
    <cellStyle name="Normal 55 2 2 3 2 2" xfId="4266" xr:uid="{00000000-0005-0000-0000-0000AA100000}"/>
    <cellStyle name="Normal 55 2 2 3 2 2 2" xfId="14339" xr:uid="{00000000-0005-0000-0000-000003380000}"/>
    <cellStyle name="Normal 55 2 2 3 2 2 2 3" xfId="29437" xr:uid="{00000000-0005-0000-0000-0000FD720000}"/>
    <cellStyle name="Normal 55 2 2 3 2 2 3" xfId="9319" xr:uid="{00000000-0005-0000-0000-000067240000}"/>
    <cellStyle name="Normal 55 2 2 3 2 2 3 3" xfId="24420" xr:uid="{00000000-0005-0000-0000-0000645F0000}"/>
    <cellStyle name="Normal 55 2 2 3 2 2 5" xfId="19407" xr:uid="{00000000-0005-0000-0000-0000CF4B0000}"/>
    <cellStyle name="Normal 55 2 2 3 2 3" xfId="5958" xr:uid="{00000000-0005-0000-0000-000046170000}"/>
    <cellStyle name="Normal 55 2 2 3 2 3 2" xfId="16010" xr:uid="{00000000-0005-0000-0000-00008A3E0000}"/>
    <cellStyle name="Normal 55 2 2 3 2 3 2 3" xfId="31108" xr:uid="{00000000-0005-0000-0000-000084790000}"/>
    <cellStyle name="Normal 55 2 2 3 2 3 3" xfId="10990" xr:uid="{00000000-0005-0000-0000-0000EE2A0000}"/>
    <cellStyle name="Normal 55 2 2 3 2 3 3 3" xfId="26091" xr:uid="{00000000-0005-0000-0000-0000EB650000}"/>
    <cellStyle name="Normal 55 2 2 3 2 3 5" xfId="21078" xr:uid="{00000000-0005-0000-0000-000056520000}"/>
    <cellStyle name="Normal 55 2 2 3 2 4" xfId="12668" xr:uid="{00000000-0005-0000-0000-00007C310000}"/>
    <cellStyle name="Normal 55 2 2 3 2 4 3" xfId="27766" xr:uid="{00000000-0005-0000-0000-0000766C0000}"/>
    <cellStyle name="Normal 55 2 2 3 2 5" xfId="7647" xr:uid="{00000000-0005-0000-0000-0000DF1D0000}"/>
    <cellStyle name="Normal 55 2 2 3 2 5 3" xfId="22749" xr:uid="{00000000-0005-0000-0000-0000DD580000}"/>
    <cellStyle name="Normal 55 2 2 3 2 7" xfId="17736" xr:uid="{00000000-0005-0000-0000-000048450000}"/>
    <cellStyle name="Normal 55 2 2 3 3" xfId="3429" xr:uid="{00000000-0005-0000-0000-0000650D0000}"/>
    <cellStyle name="Normal 55 2 2 3 3 2" xfId="13503" xr:uid="{00000000-0005-0000-0000-0000BF340000}"/>
    <cellStyle name="Normal 55 2 2 3 3 2 3" xfId="28601" xr:uid="{00000000-0005-0000-0000-0000B96F0000}"/>
    <cellStyle name="Normal 55 2 2 3 3 3" xfId="8483" xr:uid="{00000000-0005-0000-0000-000023210000}"/>
    <cellStyle name="Normal 55 2 2 3 3 3 3" xfId="23584" xr:uid="{00000000-0005-0000-0000-0000205C0000}"/>
    <cellStyle name="Normal 55 2 2 3 3 5" xfId="18571" xr:uid="{00000000-0005-0000-0000-00008B480000}"/>
    <cellStyle name="Normal 55 2 2 3 4" xfId="5122" xr:uid="{00000000-0005-0000-0000-000002140000}"/>
    <cellStyle name="Normal 55 2 2 3 4 2" xfId="15174" xr:uid="{00000000-0005-0000-0000-0000463B0000}"/>
    <cellStyle name="Normal 55 2 2 3 4 2 3" xfId="30272" xr:uid="{00000000-0005-0000-0000-000040760000}"/>
    <cellStyle name="Normal 55 2 2 3 4 3" xfId="10154" xr:uid="{00000000-0005-0000-0000-0000AA270000}"/>
    <cellStyle name="Normal 55 2 2 3 4 3 3" xfId="25255" xr:uid="{00000000-0005-0000-0000-0000A7620000}"/>
    <cellStyle name="Normal 55 2 2 3 4 5" xfId="20242" xr:uid="{00000000-0005-0000-0000-0000124F0000}"/>
    <cellStyle name="Normal 55 2 2 3 5" xfId="11832" xr:uid="{00000000-0005-0000-0000-0000382E0000}"/>
    <cellStyle name="Normal 55 2 2 3 5 3" xfId="26930" xr:uid="{00000000-0005-0000-0000-000032690000}"/>
    <cellStyle name="Normal 55 2 2 3 6" xfId="6811" xr:uid="{00000000-0005-0000-0000-00009B1A0000}"/>
    <cellStyle name="Normal 55 2 2 3 6 3" xfId="21913" xr:uid="{00000000-0005-0000-0000-000099550000}"/>
    <cellStyle name="Normal 55 2 2 3 8" xfId="16900" xr:uid="{00000000-0005-0000-0000-000004420000}"/>
    <cellStyle name="Normal 55 2 2 4" xfId="2158" xr:uid="{00000000-0005-0000-0000-00006E080000}"/>
    <cellStyle name="Normal 55 2 2 4 2" xfId="3848" xr:uid="{00000000-0005-0000-0000-0000080F0000}"/>
    <cellStyle name="Normal 55 2 2 4 2 2" xfId="13921" xr:uid="{00000000-0005-0000-0000-000061360000}"/>
    <cellStyle name="Normal 55 2 2 4 2 2 3" xfId="29019" xr:uid="{00000000-0005-0000-0000-00005B710000}"/>
    <cellStyle name="Normal 55 2 2 4 2 3" xfId="8901" xr:uid="{00000000-0005-0000-0000-0000C5220000}"/>
    <cellStyle name="Normal 55 2 2 4 2 3 3" xfId="24002" xr:uid="{00000000-0005-0000-0000-0000C25D0000}"/>
    <cellStyle name="Normal 55 2 2 4 2 5" xfId="18989" xr:uid="{00000000-0005-0000-0000-00002D4A0000}"/>
    <cellStyle name="Normal 55 2 2 4 3" xfId="5540" xr:uid="{00000000-0005-0000-0000-0000A4150000}"/>
    <cellStyle name="Normal 55 2 2 4 3 2" xfId="15592" xr:uid="{00000000-0005-0000-0000-0000E83C0000}"/>
    <cellStyle name="Normal 55 2 2 4 3 2 3" xfId="30690" xr:uid="{00000000-0005-0000-0000-0000E2770000}"/>
    <cellStyle name="Normal 55 2 2 4 3 3" xfId="10572" xr:uid="{00000000-0005-0000-0000-00004C290000}"/>
    <cellStyle name="Normal 55 2 2 4 3 3 3" xfId="25673" xr:uid="{00000000-0005-0000-0000-000049640000}"/>
    <cellStyle name="Normal 55 2 2 4 3 5" xfId="20660" xr:uid="{00000000-0005-0000-0000-0000B4500000}"/>
    <cellStyle name="Normal 55 2 2 4 4" xfId="12250" xr:uid="{00000000-0005-0000-0000-0000DA2F0000}"/>
    <cellStyle name="Normal 55 2 2 4 4 3" xfId="27348" xr:uid="{00000000-0005-0000-0000-0000D46A0000}"/>
    <cellStyle name="Normal 55 2 2 4 5" xfId="7229" xr:uid="{00000000-0005-0000-0000-00003D1C0000}"/>
    <cellStyle name="Normal 55 2 2 4 5 3" xfId="22331" xr:uid="{00000000-0005-0000-0000-00003B570000}"/>
    <cellStyle name="Normal 55 2 2 4 7" xfId="17318" xr:uid="{00000000-0005-0000-0000-0000A6430000}"/>
    <cellStyle name="Normal 55 2 2 5" xfId="3011" xr:uid="{00000000-0005-0000-0000-0000C30B0000}"/>
    <cellStyle name="Normal 55 2 2 5 2" xfId="13085" xr:uid="{00000000-0005-0000-0000-00001D330000}"/>
    <cellStyle name="Normal 55 2 2 5 2 3" xfId="28183" xr:uid="{00000000-0005-0000-0000-0000176E0000}"/>
    <cellStyle name="Normal 55 2 2 5 3" xfId="8065" xr:uid="{00000000-0005-0000-0000-0000811F0000}"/>
    <cellStyle name="Normal 55 2 2 5 3 3" xfId="23166" xr:uid="{00000000-0005-0000-0000-00007E5A0000}"/>
    <cellStyle name="Normal 55 2 2 5 5" xfId="18153" xr:uid="{00000000-0005-0000-0000-0000E9460000}"/>
    <cellStyle name="Normal 55 2 2 6" xfId="4704" xr:uid="{00000000-0005-0000-0000-000060120000}"/>
    <cellStyle name="Normal 55 2 2 6 2" xfId="14756" xr:uid="{00000000-0005-0000-0000-0000A4390000}"/>
    <cellStyle name="Normal 55 2 2 6 2 3" xfId="29854" xr:uid="{00000000-0005-0000-0000-00009E740000}"/>
    <cellStyle name="Normal 55 2 2 6 3" xfId="9736" xr:uid="{00000000-0005-0000-0000-000008260000}"/>
    <cellStyle name="Normal 55 2 2 6 3 3" xfId="24837" xr:uid="{00000000-0005-0000-0000-000005610000}"/>
    <cellStyle name="Normal 55 2 2 6 5" xfId="19824" xr:uid="{00000000-0005-0000-0000-0000704D0000}"/>
    <cellStyle name="Normal 55 2 2 7" xfId="11414" xr:uid="{00000000-0005-0000-0000-0000962C0000}"/>
    <cellStyle name="Normal 55 2 2 7 3" xfId="26512" xr:uid="{00000000-0005-0000-0000-000090670000}"/>
    <cellStyle name="Normal 55 2 2 8" xfId="6393" xr:uid="{00000000-0005-0000-0000-0000F9180000}"/>
    <cellStyle name="Normal 55 2 2 8 3" xfId="21495" xr:uid="{00000000-0005-0000-0000-0000F7530000}"/>
    <cellStyle name="Normal 55 2 3" xfId="1420" xr:uid="{00000000-0005-0000-0000-00008C050000}"/>
    <cellStyle name="Normal 55 2 3 2" xfId="1841" xr:uid="{00000000-0005-0000-0000-000031070000}"/>
    <cellStyle name="Normal 55 2 3 2 2" xfId="2680" xr:uid="{00000000-0005-0000-0000-0000780A0000}"/>
    <cellStyle name="Normal 55 2 3 2 2 2" xfId="4370" xr:uid="{00000000-0005-0000-0000-000012110000}"/>
    <cellStyle name="Normal 55 2 3 2 2 2 2" xfId="14443" xr:uid="{00000000-0005-0000-0000-00006B380000}"/>
    <cellStyle name="Normal 55 2 3 2 2 2 2 3" xfId="29541" xr:uid="{00000000-0005-0000-0000-000065730000}"/>
    <cellStyle name="Normal 55 2 3 2 2 2 3" xfId="9423" xr:uid="{00000000-0005-0000-0000-0000CF240000}"/>
    <cellStyle name="Normal 55 2 3 2 2 2 3 3" xfId="24524" xr:uid="{00000000-0005-0000-0000-0000CC5F0000}"/>
    <cellStyle name="Normal 55 2 3 2 2 2 5" xfId="19511" xr:uid="{00000000-0005-0000-0000-0000374C0000}"/>
    <cellStyle name="Normal 55 2 3 2 2 3" xfId="6062" xr:uid="{00000000-0005-0000-0000-0000AE170000}"/>
    <cellStyle name="Normal 55 2 3 2 2 3 2" xfId="16114" xr:uid="{00000000-0005-0000-0000-0000F23E0000}"/>
    <cellStyle name="Normal 55 2 3 2 2 3 2 3" xfId="31212" xr:uid="{00000000-0005-0000-0000-0000EC790000}"/>
    <cellStyle name="Normal 55 2 3 2 2 3 3" xfId="11094" xr:uid="{00000000-0005-0000-0000-0000562B0000}"/>
    <cellStyle name="Normal 55 2 3 2 2 3 3 3" xfId="26195" xr:uid="{00000000-0005-0000-0000-000053660000}"/>
    <cellStyle name="Normal 55 2 3 2 2 3 5" xfId="21182" xr:uid="{00000000-0005-0000-0000-0000BE520000}"/>
    <cellStyle name="Normal 55 2 3 2 2 4" xfId="12772" xr:uid="{00000000-0005-0000-0000-0000E4310000}"/>
    <cellStyle name="Normal 55 2 3 2 2 4 3" xfId="27870" xr:uid="{00000000-0005-0000-0000-0000DE6C0000}"/>
    <cellStyle name="Normal 55 2 3 2 2 5" xfId="7751" xr:uid="{00000000-0005-0000-0000-0000471E0000}"/>
    <cellStyle name="Normal 55 2 3 2 2 5 3" xfId="22853" xr:uid="{00000000-0005-0000-0000-000045590000}"/>
    <cellStyle name="Normal 55 2 3 2 2 7" xfId="17840" xr:uid="{00000000-0005-0000-0000-0000B0450000}"/>
    <cellStyle name="Normal 55 2 3 2 3" xfId="3533" xr:uid="{00000000-0005-0000-0000-0000CD0D0000}"/>
    <cellStyle name="Normal 55 2 3 2 3 2" xfId="13607" xr:uid="{00000000-0005-0000-0000-000027350000}"/>
    <cellStyle name="Normal 55 2 3 2 3 2 3" xfId="28705" xr:uid="{00000000-0005-0000-0000-000021700000}"/>
    <cellStyle name="Normal 55 2 3 2 3 3" xfId="8587" xr:uid="{00000000-0005-0000-0000-00008B210000}"/>
    <cellStyle name="Normal 55 2 3 2 3 3 3" xfId="23688" xr:uid="{00000000-0005-0000-0000-0000885C0000}"/>
    <cellStyle name="Normal 55 2 3 2 3 5" xfId="18675" xr:uid="{00000000-0005-0000-0000-0000F3480000}"/>
    <cellStyle name="Normal 55 2 3 2 4" xfId="5226" xr:uid="{00000000-0005-0000-0000-00006A140000}"/>
    <cellStyle name="Normal 55 2 3 2 4 2" xfId="15278" xr:uid="{00000000-0005-0000-0000-0000AE3B0000}"/>
    <cellStyle name="Normal 55 2 3 2 4 2 3" xfId="30376" xr:uid="{00000000-0005-0000-0000-0000A8760000}"/>
    <cellStyle name="Normal 55 2 3 2 4 3" xfId="10258" xr:uid="{00000000-0005-0000-0000-000012280000}"/>
    <cellStyle name="Normal 55 2 3 2 4 3 3" xfId="25359" xr:uid="{00000000-0005-0000-0000-00000F630000}"/>
    <cellStyle name="Normal 55 2 3 2 4 5" xfId="20346" xr:uid="{00000000-0005-0000-0000-00007A4F0000}"/>
    <cellStyle name="Normal 55 2 3 2 5" xfId="11936" xr:uid="{00000000-0005-0000-0000-0000A02E0000}"/>
    <cellStyle name="Normal 55 2 3 2 5 3" xfId="27034" xr:uid="{00000000-0005-0000-0000-00009A690000}"/>
    <cellStyle name="Normal 55 2 3 2 6" xfId="6915" xr:uid="{00000000-0005-0000-0000-0000031B0000}"/>
    <cellStyle name="Normal 55 2 3 2 6 3" xfId="22017" xr:uid="{00000000-0005-0000-0000-000001560000}"/>
    <cellStyle name="Normal 55 2 3 2 8" xfId="17004" xr:uid="{00000000-0005-0000-0000-00006C420000}"/>
    <cellStyle name="Normal 55 2 3 3" xfId="2262" xr:uid="{00000000-0005-0000-0000-0000D6080000}"/>
    <cellStyle name="Normal 55 2 3 3 2" xfId="3952" xr:uid="{00000000-0005-0000-0000-0000700F0000}"/>
    <cellStyle name="Normal 55 2 3 3 2 2" xfId="14025" xr:uid="{00000000-0005-0000-0000-0000C9360000}"/>
    <cellStyle name="Normal 55 2 3 3 2 2 3" xfId="29123" xr:uid="{00000000-0005-0000-0000-0000C3710000}"/>
    <cellStyle name="Normal 55 2 3 3 2 3" xfId="9005" xr:uid="{00000000-0005-0000-0000-00002D230000}"/>
    <cellStyle name="Normal 55 2 3 3 2 3 3" xfId="24106" xr:uid="{00000000-0005-0000-0000-00002A5E0000}"/>
    <cellStyle name="Normal 55 2 3 3 2 5" xfId="19093" xr:uid="{00000000-0005-0000-0000-0000954A0000}"/>
    <cellStyle name="Normal 55 2 3 3 3" xfId="5644" xr:uid="{00000000-0005-0000-0000-00000C160000}"/>
    <cellStyle name="Normal 55 2 3 3 3 2" xfId="15696" xr:uid="{00000000-0005-0000-0000-0000503D0000}"/>
    <cellStyle name="Normal 55 2 3 3 3 2 3" xfId="30794" xr:uid="{00000000-0005-0000-0000-00004A780000}"/>
    <cellStyle name="Normal 55 2 3 3 3 3" xfId="10676" xr:uid="{00000000-0005-0000-0000-0000B4290000}"/>
    <cellStyle name="Normal 55 2 3 3 3 3 3" xfId="25777" xr:uid="{00000000-0005-0000-0000-0000B1640000}"/>
    <cellStyle name="Normal 55 2 3 3 3 5" xfId="20764" xr:uid="{00000000-0005-0000-0000-00001C510000}"/>
    <cellStyle name="Normal 55 2 3 3 4" xfId="12354" xr:uid="{00000000-0005-0000-0000-000042300000}"/>
    <cellStyle name="Normal 55 2 3 3 4 3" xfId="27452" xr:uid="{00000000-0005-0000-0000-00003C6B0000}"/>
    <cellStyle name="Normal 55 2 3 3 5" xfId="7333" xr:uid="{00000000-0005-0000-0000-0000A51C0000}"/>
    <cellStyle name="Normal 55 2 3 3 5 3" xfId="22435" xr:uid="{00000000-0005-0000-0000-0000A3570000}"/>
    <cellStyle name="Normal 55 2 3 3 7" xfId="17422" xr:uid="{00000000-0005-0000-0000-00000E440000}"/>
    <cellStyle name="Normal 55 2 3 4" xfId="3115" xr:uid="{00000000-0005-0000-0000-00002B0C0000}"/>
    <cellStyle name="Normal 55 2 3 4 2" xfId="13189" xr:uid="{00000000-0005-0000-0000-000085330000}"/>
    <cellStyle name="Normal 55 2 3 4 2 3" xfId="28287" xr:uid="{00000000-0005-0000-0000-00007F6E0000}"/>
    <cellStyle name="Normal 55 2 3 4 3" xfId="8169" xr:uid="{00000000-0005-0000-0000-0000E91F0000}"/>
    <cellStyle name="Normal 55 2 3 4 3 3" xfId="23270" xr:uid="{00000000-0005-0000-0000-0000E65A0000}"/>
    <cellStyle name="Normal 55 2 3 4 5" xfId="18257" xr:uid="{00000000-0005-0000-0000-000051470000}"/>
    <cellStyle name="Normal 55 2 3 5" xfId="4808" xr:uid="{00000000-0005-0000-0000-0000C8120000}"/>
    <cellStyle name="Normal 55 2 3 5 2" xfId="14860" xr:uid="{00000000-0005-0000-0000-00000C3A0000}"/>
    <cellStyle name="Normal 55 2 3 5 2 3" xfId="29958" xr:uid="{00000000-0005-0000-0000-000006750000}"/>
    <cellStyle name="Normal 55 2 3 5 3" xfId="9840" xr:uid="{00000000-0005-0000-0000-000070260000}"/>
    <cellStyle name="Normal 55 2 3 5 3 3" xfId="24941" xr:uid="{00000000-0005-0000-0000-00006D610000}"/>
    <cellStyle name="Normal 55 2 3 5 5" xfId="19928" xr:uid="{00000000-0005-0000-0000-0000D84D0000}"/>
    <cellStyle name="Normal 55 2 3 6" xfId="11518" xr:uid="{00000000-0005-0000-0000-0000FE2C0000}"/>
    <cellStyle name="Normal 55 2 3 6 3" xfId="26616" xr:uid="{00000000-0005-0000-0000-0000F8670000}"/>
    <cellStyle name="Normal 55 2 3 7" xfId="6497" xr:uid="{00000000-0005-0000-0000-000061190000}"/>
    <cellStyle name="Normal 55 2 3 7 3" xfId="21599" xr:uid="{00000000-0005-0000-0000-00005F540000}"/>
    <cellStyle name="Normal 55 2 3 9" xfId="16586" xr:uid="{00000000-0005-0000-0000-0000CA400000}"/>
    <cellStyle name="Normal 55 2 4" xfId="1633" xr:uid="{00000000-0005-0000-0000-000061060000}"/>
    <cellStyle name="Normal 55 2 4 2" xfId="2472" xr:uid="{00000000-0005-0000-0000-0000A8090000}"/>
    <cellStyle name="Normal 55 2 4 2 2" xfId="4162" xr:uid="{00000000-0005-0000-0000-000042100000}"/>
    <cellStyle name="Normal 55 2 4 2 2 2" xfId="14235" xr:uid="{00000000-0005-0000-0000-00009B370000}"/>
    <cellStyle name="Normal 55 2 4 2 2 2 3" xfId="29333" xr:uid="{00000000-0005-0000-0000-000095720000}"/>
    <cellStyle name="Normal 55 2 4 2 2 3" xfId="9215" xr:uid="{00000000-0005-0000-0000-0000FF230000}"/>
    <cellStyle name="Normal 55 2 4 2 2 3 3" xfId="24316" xr:uid="{00000000-0005-0000-0000-0000FC5E0000}"/>
    <cellStyle name="Normal 55 2 4 2 2 5" xfId="19303" xr:uid="{00000000-0005-0000-0000-0000674B0000}"/>
    <cellStyle name="Normal 55 2 4 2 3" xfId="5854" xr:uid="{00000000-0005-0000-0000-0000DE160000}"/>
    <cellStyle name="Normal 55 2 4 2 3 2" xfId="15906" xr:uid="{00000000-0005-0000-0000-0000223E0000}"/>
    <cellStyle name="Normal 55 2 4 2 3 2 3" xfId="31004" xr:uid="{00000000-0005-0000-0000-00001C790000}"/>
    <cellStyle name="Normal 55 2 4 2 3 3" xfId="10886" xr:uid="{00000000-0005-0000-0000-0000862A0000}"/>
    <cellStyle name="Normal 55 2 4 2 3 3 3" xfId="25987" xr:uid="{00000000-0005-0000-0000-000083650000}"/>
    <cellStyle name="Normal 55 2 4 2 3 5" xfId="20974" xr:uid="{00000000-0005-0000-0000-0000EE510000}"/>
    <cellStyle name="Normal 55 2 4 2 4" xfId="12564" xr:uid="{00000000-0005-0000-0000-000014310000}"/>
    <cellStyle name="Normal 55 2 4 2 4 3" xfId="27662" xr:uid="{00000000-0005-0000-0000-00000E6C0000}"/>
    <cellStyle name="Normal 55 2 4 2 5" xfId="7543" xr:uid="{00000000-0005-0000-0000-0000771D0000}"/>
    <cellStyle name="Normal 55 2 4 2 5 3" xfId="22645" xr:uid="{00000000-0005-0000-0000-000075580000}"/>
    <cellStyle name="Normal 55 2 4 2 7" xfId="17632" xr:uid="{00000000-0005-0000-0000-0000E0440000}"/>
    <cellStyle name="Normal 55 2 4 3" xfId="3325" xr:uid="{00000000-0005-0000-0000-0000FD0C0000}"/>
    <cellStyle name="Normal 55 2 4 3 2" xfId="13399" xr:uid="{00000000-0005-0000-0000-000057340000}"/>
    <cellStyle name="Normal 55 2 4 3 2 3" xfId="28497" xr:uid="{00000000-0005-0000-0000-0000516F0000}"/>
    <cellStyle name="Normal 55 2 4 3 3" xfId="8379" xr:uid="{00000000-0005-0000-0000-0000BB200000}"/>
    <cellStyle name="Normal 55 2 4 3 3 3" xfId="23480" xr:uid="{00000000-0005-0000-0000-0000B85B0000}"/>
    <cellStyle name="Normal 55 2 4 3 5" xfId="18467" xr:uid="{00000000-0005-0000-0000-000023480000}"/>
    <cellStyle name="Normal 55 2 4 4" xfId="5018" xr:uid="{00000000-0005-0000-0000-00009A130000}"/>
    <cellStyle name="Normal 55 2 4 4 2" xfId="15070" xr:uid="{00000000-0005-0000-0000-0000DE3A0000}"/>
    <cellStyle name="Normal 55 2 4 4 2 3" xfId="30168" xr:uid="{00000000-0005-0000-0000-0000D8750000}"/>
    <cellStyle name="Normal 55 2 4 4 3" xfId="10050" xr:uid="{00000000-0005-0000-0000-000042270000}"/>
    <cellStyle name="Normal 55 2 4 4 3 3" xfId="25151" xr:uid="{00000000-0005-0000-0000-00003F620000}"/>
    <cellStyle name="Normal 55 2 4 4 5" xfId="20138" xr:uid="{00000000-0005-0000-0000-0000AA4E0000}"/>
    <cellStyle name="Normal 55 2 4 5" xfId="11728" xr:uid="{00000000-0005-0000-0000-0000D02D0000}"/>
    <cellStyle name="Normal 55 2 4 5 3" xfId="26826" xr:uid="{00000000-0005-0000-0000-0000CA680000}"/>
    <cellStyle name="Normal 55 2 4 6" xfId="6707" xr:uid="{00000000-0005-0000-0000-0000331A0000}"/>
    <cellStyle name="Normal 55 2 4 6 3" xfId="21809" xr:uid="{00000000-0005-0000-0000-000031550000}"/>
    <cellStyle name="Normal 55 2 4 8" xfId="16796" xr:uid="{00000000-0005-0000-0000-00009C410000}"/>
    <cellStyle name="Normal 55 2 5" xfId="2054" xr:uid="{00000000-0005-0000-0000-000006080000}"/>
    <cellStyle name="Normal 55 2 5 2" xfId="3744" xr:uid="{00000000-0005-0000-0000-0000A00E0000}"/>
    <cellStyle name="Normal 55 2 5 2 2" xfId="13817" xr:uid="{00000000-0005-0000-0000-0000F9350000}"/>
    <cellStyle name="Normal 55 2 5 2 2 3" xfId="28915" xr:uid="{00000000-0005-0000-0000-0000F3700000}"/>
    <cellStyle name="Normal 55 2 5 2 3" xfId="8797" xr:uid="{00000000-0005-0000-0000-00005D220000}"/>
    <cellStyle name="Normal 55 2 5 2 3 3" xfId="23898" xr:uid="{00000000-0005-0000-0000-00005A5D0000}"/>
    <cellStyle name="Normal 55 2 5 2 5" xfId="18885" xr:uid="{00000000-0005-0000-0000-0000C5490000}"/>
    <cellStyle name="Normal 55 2 5 3" xfId="5436" xr:uid="{00000000-0005-0000-0000-00003C150000}"/>
    <cellStyle name="Normal 55 2 5 3 2" xfId="15488" xr:uid="{00000000-0005-0000-0000-0000803C0000}"/>
    <cellStyle name="Normal 55 2 5 3 2 3" xfId="30586" xr:uid="{00000000-0005-0000-0000-00007A770000}"/>
    <cellStyle name="Normal 55 2 5 3 3" xfId="10468" xr:uid="{00000000-0005-0000-0000-0000E4280000}"/>
    <cellStyle name="Normal 55 2 5 3 3 3" xfId="25569" xr:uid="{00000000-0005-0000-0000-0000E1630000}"/>
    <cellStyle name="Normal 55 2 5 3 5" xfId="20556" xr:uid="{00000000-0005-0000-0000-00004C500000}"/>
    <cellStyle name="Normal 55 2 5 4" xfId="12146" xr:uid="{00000000-0005-0000-0000-0000722F0000}"/>
    <cellStyle name="Normal 55 2 5 4 3" xfId="27244" xr:uid="{00000000-0005-0000-0000-00006C6A0000}"/>
    <cellStyle name="Normal 55 2 5 5" xfId="7125" xr:uid="{00000000-0005-0000-0000-0000D51B0000}"/>
    <cellStyle name="Normal 55 2 5 5 3" xfId="22227" xr:uid="{00000000-0005-0000-0000-0000D3560000}"/>
    <cellStyle name="Normal 55 2 5 7" xfId="17214" xr:uid="{00000000-0005-0000-0000-00003E430000}"/>
    <cellStyle name="Normal 55 2 6" xfId="2907" xr:uid="{00000000-0005-0000-0000-00005B0B0000}"/>
    <cellStyle name="Normal 55 2 6 2" xfId="12981" xr:uid="{00000000-0005-0000-0000-0000B5320000}"/>
    <cellStyle name="Normal 55 2 6 2 3" xfId="28079" xr:uid="{00000000-0005-0000-0000-0000AF6D0000}"/>
    <cellStyle name="Normal 55 2 6 3" xfId="7961" xr:uid="{00000000-0005-0000-0000-0000191F0000}"/>
    <cellStyle name="Normal 55 2 6 3 3" xfId="23062" xr:uid="{00000000-0005-0000-0000-0000165A0000}"/>
    <cellStyle name="Normal 55 2 6 5" xfId="18049" xr:uid="{00000000-0005-0000-0000-000081460000}"/>
    <cellStyle name="Normal 55 2 7" xfId="4600" xr:uid="{00000000-0005-0000-0000-0000F8110000}"/>
    <cellStyle name="Normal 55 2 7 2" xfId="14652" xr:uid="{00000000-0005-0000-0000-00003C390000}"/>
    <cellStyle name="Normal 55 2 7 2 3" xfId="29750" xr:uid="{00000000-0005-0000-0000-000036740000}"/>
    <cellStyle name="Normal 55 2 7 3" xfId="9632" xr:uid="{00000000-0005-0000-0000-0000A0250000}"/>
    <cellStyle name="Normal 55 2 7 3 3" xfId="24733" xr:uid="{00000000-0005-0000-0000-00009D600000}"/>
    <cellStyle name="Normal 55 2 7 5" xfId="19720" xr:uid="{00000000-0005-0000-0000-0000084D0000}"/>
    <cellStyle name="Normal 55 2 8" xfId="11310" xr:uid="{00000000-0005-0000-0000-00002E2C0000}"/>
    <cellStyle name="Normal 55 2 8 3" xfId="26408" xr:uid="{00000000-0005-0000-0000-000028670000}"/>
    <cellStyle name="Normal 55 2 9" xfId="6289" xr:uid="{00000000-0005-0000-0000-000091180000}"/>
    <cellStyle name="Normal 55 2 9 3" xfId="21391" xr:uid="{00000000-0005-0000-0000-00008F530000}"/>
    <cellStyle name="Normal 55 3" xfId="1253" xr:uid="{00000000-0005-0000-0000-0000E5040000}"/>
    <cellStyle name="Normal 55 3 10" xfId="16430" xr:uid="{00000000-0005-0000-0000-00002E400000}"/>
    <cellStyle name="Normal 55 3 2" xfId="1472" xr:uid="{00000000-0005-0000-0000-0000C0050000}"/>
    <cellStyle name="Normal 55 3 2 2" xfId="1893" xr:uid="{00000000-0005-0000-0000-000065070000}"/>
    <cellStyle name="Normal 55 3 2 2 2" xfId="2732" xr:uid="{00000000-0005-0000-0000-0000AC0A0000}"/>
    <cellStyle name="Normal 55 3 2 2 2 2" xfId="4422" xr:uid="{00000000-0005-0000-0000-000046110000}"/>
    <cellStyle name="Normal 55 3 2 2 2 2 2" xfId="14495" xr:uid="{00000000-0005-0000-0000-00009F380000}"/>
    <cellStyle name="Normal 55 3 2 2 2 2 2 3" xfId="29593" xr:uid="{00000000-0005-0000-0000-000099730000}"/>
    <cellStyle name="Normal 55 3 2 2 2 2 3" xfId="9475" xr:uid="{00000000-0005-0000-0000-000003250000}"/>
    <cellStyle name="Normal 55 3 2 2 2 2 3 3" xfId="24576" xr:uid="{00000000-0005-0000-0000-000000600000}"/>
    <cellStyle name="Normal 55 3 2 2 2 2 5" xfId="19563" xr:uid="{00000000-0005-0000-0000-00006B4C0000}"/>
    <cellStyle name="Normal 55 3 2 2 2 3" xfId="6114" xr:uid="{00000000-0005-0000-0000-0000E2170000}"/>
    <cellStyle name="Normal 55 3 2 2 2 3 2" xfId="16166" xr:uid="{00000000-0005-0000-0000-0000263F0000}"/>
    <cellStyle name="Normal 55 3 2 2 2 3 2 3" xfId="31264" xr:uid="{00000000-0005-0000-0000-0000207A0000}"/>
    <cellStyle name="Normal 55 3 2 2 2 3 3" xfId="11146" xr:uid="{00000000-0005-0000-0000-00008A2B0000}"/>
    <cellStyle name="Normal 55 3 2 2 2 3 3 3" xfId="26247" xr:uid="{00000000-0005-0000-0000-000087660000}"/>
    <cellStyle name="Normal 55 3 2 2 2 3 5" xfId="21234" xr:uid="{00000000-0005-0000-0000-0000F2520000}"/>
    <cellStyle name="Normal 55 3 2 2 2 4" xfId="12824" xr:uid="{00000000-0005-0000-0000-000018320000}"/>
    <cellStyle name="Normal 55 3 2 2 2 4 3" xfId="27922" xr:uid="{00000000-0005-0000-0000-0000126D0000}"/>
    <cellStyle name="Normal 55 3 2 2 2 5" xfId="7803" xr:uid="{00000000-0005-0000-0000-00007B1E0000}"/>
    <cellStyle name="Normal 55 3 2 2 2 5 3" xfId="22905" xr:uid="{00000000-0005-0000-0000-000079590000}"/>
    <cellStyle name="Normal 55 3 2 2 2 7" xfId="17892" xr:uid="{00000000-0005-0000-0000-0000E4450000}"/>
    <cellStyle name="Normal 55 3 2 2 3" xfId="3585" xr:uid="{00000000-0005-0000-0000-0000010E0000}"/>
    <cellStyle name="Normal 55 3 2 2 3 2" xfId="13659" xr:uid="{00000000-0005-0000-0000-00005B350000}"/>
    <cellStyle name="Normal 55 3 2 2 3 2 3" xfId="28757" xr:uid="{00000000-0005-0000-0000-000055700000}"/>
    <cellStyle name="Normal 55 3 2 2 3 3" xfId="8639" xr:uid="{00000000-0005-0000-0000-0000BF210000}"/>
    <cellStyle name="Normal 55 3 2 2 3 3 3" xfId="23740" xr:uid="{00000000-0005-0000-0000-0000BC5C0000}"/>
    <cellStyle name="Normal 55 3 2 2 3 5" xfId="18727" xr:uid="{00000000-0005-0000-0000-000027490000}"/>
    <cellStyle name="Normal 55 3 2 2 4" xfId="5278" xr:uid="{00000000-0005-0000-0000-00009E140000}"/>
    <cellStyle name="Normal 55 3 2 2 4 2" xfId="15330" xr:uid="{00000000-0005-0000-0000-0000E23B0000}"/>
    <cellStyle name="Normal 55 3 2 2 4 2 3" xfId="30428" xr:uid="{00000000-0005-0000-0000-0000DC760000}"/>
    <cellStyle name="Normal 55 3 2 2 4 3" xfId="10310" xr:uid="{00000000-0005-0000-0000-000046280000}"/>
    <cellStyle name="Normal 55 3 2 2 4 3 3" xfId="25411" xr:uid="{00000000-0005-0000-0000-000043630000}"/>
    <cellStyle name="Normal 55 3 2 2 4 5" xfId="20398" xr:uid="{00000000-0005-0000-0000-0000AE4F0000}"/>
    <cellStyle name="Normal 55 3 2 2 5" xfId="11988" xr:uid="{00000000-0005-0000-0000-0000D42E0000}"/>
    <cellStyle name="Normal 55 3 2 2 5 3" xfId="27086" xr:uid="{00000000-0005-0000-0000-0000CE690000}"/>
    <cellStyle name="Normal 55 3 2 2 6" xfId="6967" xr:uid="{00000000-0005-0000-0000-0000371B0000}"/>
    <cellStyle name="Normal 55 3 2 2 6 3" xfId="22069" xr:uid="{00000000-0005-0000-0000-000035560000}"/>
    <cellStyle name="Normal 55 3 2 2 8" xfId="17056" xr:uid="{00000000-0005-0000-0000-0000A0420000}"/>
    <cellStyle name="Normal 55 3 2 3" xfId="2314" xr:uid="{00000000-0005-0000-0000-00000A090000}"/>
    <cellStyle name="Normal 55 3 2 3 2" xfId="4004" xr:uid="{00000000-0005-0000-0000-0000A40F0000}"/>
    <cellStyle name="Normal 55 3 2 3 2 2" xfId="14077" xr:uid="{00000000-0005-0000-0000-0000FD360000}"/>
    <cellStyle name="Normal 55 3 2 3 2 2 3" xfId="29175" xr:uid="{00000000-0005-0000-0000-0000F7710000}"/>
    <cellStyle name="Normal 55 3 2 3 2 3" xfId="9057" xr:uid="{00000000-0005-0000-0000-000061230000}"/>
    <cellStyle name="Normal 55 3 2 3 2 3 3" xfId="24158" xr:uid="{00000000-0005-0000-0000-00005E5E0000}"/>
    <cellStyle name="Normal 55 3 2 3 2 5" xfId="19145" xr:uid="{00000000-0005-0000-0000-0000C94A0000}"/>
    <cellStyle name="Normal 55 3 2 3 3" xfId="5696" xr:uid="{00000000-0005-0000-0000-000040160000}"/>
    <cellStyle name="Normal 55 3 2 3 3 2" xfId="15748" xr:uid="{00000000-0005-0000-0000-0000843D0000}"/>
    <cellStyle name="Normal 55 3 2 3 3 2 3" xfId="30846" xr:uid="{00000000-0005-0000-0000-00007E780000}"/>
    <cellStyle name="Normal 55 3 2 3 3 3" xfId="10728" xr:uid="{00000000-0005-0000-0000-0000E8290000}"/>
    <cellStyle name="Normal 55 3 2 3 3 3 3" xfId="25829" xr:uid="{00000000-0005-0000-0000-0000E5640000}"/>
    <cellStyle name="Normal 55 3 2 3 3 5" xfId="20816" xr:uid="{00000000-0005-0000-0000-000050510000}"/>
    <cellStyle name="Normal 55 3 2 3 4" xfId="12406" xr:uid="{00000000-0005-0000-0000-000076300000}"/>
    <cellStyle name="Normal 55 3 2 3 4 3" xfId="27504" xr:uid="{00000000-0005-0000-0000-0000706B0000}"/>
    <cellStyle name="Normal 55 3 2 3 5" xfId="7385" xr:uid="{00000000-0005-0000-0000-0000D91C0000}"/>
    <cellStyle name="Normal 55 3 2 3 5 3" xfId="22487" xr:uid="{00000000-0005-0000-0000-0000D7570000}"/>
    <cellStyle name="Normal 55 3 2 3 7" xfId="17474" xr:uid="{00000000-0005-0000-0000-000042440000}"/>
    <cellStyle name="Normal 55 3 2 4" xfId="3167" xr:uid="{00000000-0005-0000-0000-00005F0C0000}"/>
    <cellStyle name="Normal 55 3 2 4 2" xfId="13241" xr:uid="{00000000-0005-0000-0000-0000B9330000}"/>
    <cellStyle name="Normal 55 3 2 4 2 3" xfId="28339" xr:uid="{00000000-0005-0000-0000-0000B36E0000}"/>
    <cellStyle name="Normal 55 3 2 4 3" xfId="8221" xr:uid="{00000000-0005-0000-0000-00001D200000}"/>
    <cellStyle name="Normal 55 3 2 4 3 3" xfId="23322" xr:uid="{00000000-0005-0000-0000-00001A5B0000}"/>
    <cellStyle name="Normal 55 3 2 4 5" xfId="18309" xr:uid="{00000000-0005-0000-0000-000085470000}"/>
    <cellStyle name="Normal 55 3 2 5" xfId="4860" xr:uid="{00000000-0005-0000-0000-0000FC120000}"/>
    <cellStyle name="Normal 55 3 2 5 2" xfId="14912" xr:uid="{00000000-0005-0000-0000-0000403A0000}"/>
    <cellStyle name="Normal 55 3 2 5 2 3" xfId="30010" xr:uid="{00000000-0005-0000-0000-00003A750000}"/>
    <cellStyle name="Normal 55 3 2 5 3" xfId="9892" xr:uid="{00000000-0005-0000-0000-0000A4260000}"/>
    <cellStyle name="Normal 55 3 2 5 3 3" xfId="24993" xr:uid="{00000000-0005-0000-0000-0000A1610000}"/>
    <cellStyle name="Normal 55 3 2 5 5" xfId="19980" xr:uid="{00000000-0005-0000-0000-00000C4E0000}"/>
    <cellStyle name="Normal 55 3 2 6" xfId="11570" xr:uid="{00000000-0005-0000-0000-0000322D0000}"/>
    <cellStyle name="Normal 55 3 2 6 3" xfId="26668" xr:uid="{00000000-0005-0000-0000-00002C680000}"/>
    <cellStyle name="Normal 55 3 2 7" xfId="6549" xr:uid="{00000000-0005-0000-0000-000095190000}"/>
    <cellStyle name="Normal 55 3 2 7 3" xfId="21651" xr:uid="{00000000-0005-0000-0000-000093540000}"/>
    <cellStyle name="Normal 55 3 2 9" xfId="16638" xr:uid="{00000000-0005-0000-0000-0000FE400000}"/>
    <cellStyle name="Normal 55 3 3" xfId="1685" xr:uid="{00000000-0005-0000-0000-000095060000}"/>
    <cellStyle name="Normal 55 3 3 2" xfId="2524" xr:uid="{00000000-0005-0000-0000-0000DC090000}"/>
    <cellStyle name="Normal 55 3 3 2 2" xfId="4214" xr:uid="{00000000-0005-0000-0000-000076100000}"/>
    <cellStyle name="Normal 55 3 3 2 2 2" xfId="14287" xr:uid="{00000000-0005-0000-0000-0000CF370000}"/>
    <cellStyle name="Normal 55 3 3 2 2 2 3" xfId="29385" xr:uid="{00000000-0005-0000-0000-0000C9720000}"/>
    <cellStyle name="Normal 55 3 3 2 2 3" xfId="9267" xr:uid="{00000000-0005-0000-0000-000033240000}"/>
    <cellStyle name="Normal 55 3 3 2 2 3 3" xfId="24368" xr:uid="{00000000-0005-0000-0000-0000305F0000}"/>
    <cellStyle name="Normal 55 3 3 2 2 5" xfId="19355" xr:uid="{00000000-0005-0000-0000-00009B4B0000}"/>
    <cellStyle name="Normal 55 3 3 2 3" xfId="5906" xr:uid="{00000000-0005-0000-0000-000012170000}"/>
    <cellStyle name="Normal 55 3 3 2 3 2" xfId="15958" xr:uid="{00000000-0005-0000-0000-0000563E0000}"/>
    <cellStyle name="Normal 55 3 3 2 3 2 3" xfId="31056" xr:uid="{00000000-0005-0000-0000-000050790000}"/>
    <cellStyle name="Normal 55 3 3 2 3 3" xfId="10938" xr:uid="{00000000-0005-0000-0000-0000BA2A0000}"/>
    <cellStyle name="Normal 55 3 3 2 3 3 3" xfId="26039" xr:uid="{00000000-0005-0000-0000-0000B7650000}"/>
    <cellStyle name="Normal 55 3 3 2 3 5" xfId="21026" xr:uid="{00000000-0005-0000-0000-000022520000}"/>
    <cellStyle name="Normal 55 3 3 2 4" xfId="12616" xr:uid="{00000000-0005-0000-0000-000048310000}"/>
    <cellStyle name="Normal 55 3 3 2 4 3" xfId="27714" xr:uid="{00000000-0005-0000-0000-0000426C0000}"/>
    <cellStyle name="Normal 55 3 3 2 5" xfId="7595" xr:uid="{00000000-0005-0000-0000-0000AB1D0000}"/>
    <cellStyle name="Normal 55 3 3 2 5 3" xfId="22697" xr:uid="{00000000-0005-0000-0000-0000A9580000}"/>
    <cellStyle name="Normal 55 3 3 2 7" xfId="17684" xr:uid="{00000000-0005-0000-0000-000014450000}"/>
    <cellStyle name="Normal 55 3 3 3" xfId="3377" xr:uid="{00000000-0005-0000-0000-0000310D0000}"/>
    <cellStyle name="Normal 55 3 3 3 2" xfId="13451" xr:uid="{00000000-0005-0000-0000-00008B340000}"/>
    <cellStyle name="Normal 55 3 3 3 2 3" xfId="28549" xr:uid="{00000000-0005-0000-0000-0000856F0000}"/>
    <cellStyle name="Normal 55 3 3 3 3" xfId="8431" xr:uid="{00000000-0005-0000-0000-0000EF200000}"/>
    <cellStyle name="Normal 55 3 3 3 3 3" xfId="23532" xr:uid="{00000000-0005-0000-0000-0000EC5B0000}"/>
    <cellStyle name="Normal 55 3 3 3 5" xfId="18519" xr:uid="{00000000-0005-0000-0000-000057480000}"/>
    <cellStyle name="Normal 55 3 3 4" xfId="5070" xr:uid="{00000000-0005-0000-0000-0000CE130000}"/>
    <cellStyle name="Normal 55 3 3 4 2" xfId="15122" xr:uid="{00000000-0005-0000-0000-0000123B0000}"/>
    <cellStyle name="Normal 55 3 3 4 2 3" xfId="30220" xr:uid="{00000000-0005-0000-0000-00000C760000}"/>
    <cellStyle name="Normal 55 3 3 4 3" xfId="10102" xr:uid="{00000000-0005-0000-0000-000076270000}"/>
    <cellStyle name="Normal 55 3 3 4 3 3" xfId="25203" xr:uid="{00000000-0005-0000-0000-000073620000}"/>
    <cellStyle name="Normal 55 3 3 4 5" xfId="20190" xr:uid="{00000000-0005-0000-0000-0000DE4E0000}"/>
    <cellStyle name="Normal 55 3 3 5" xfId="11780" xr:uid="{00000000-0005-0000-0000-0000042E0000}"/>
    <cellStyle name="Normal 55 3 3 5 3" xfId="26878" xr:uid="{00000000-0005-0000-0000-0000FE680000}"/>
    <cellStyle name="Normal 55 3 3 6" xfId="6759" xr:uid="{00000000-0005-0000-0000-0000671A0000}"/>
    <cellStyle name="Normal 55 3 3 6 3" xfId="21861" xr:uid="{00000000-0005-0000-0000-000065550000}"/>
    <cellStyle name="Normal 55 3 3 8" xfId="16848" xr:uid="{00000000-0005-0000-0000-0000D0410000}"/>
    <cellStyle name="Normal 55 3 4" xfId="2106" xr:uid="{00000000-0005-0000-0000-00003A080000}"/>
    <cellStyle name="Normal 55 3 4 2" xfId="3796" xr:uid="{00000000-0005-0000-0000-0000D40E0000}"/>
    <cellStyle name="Normal 55 3 4 2 2" xfId="13869" xr:uid="{00000000-0005-0000-0000-00002D360000}"/>
    <cellStyle name="Normal 55 3 4 2 2 3" xfId="28967" xr:uid="{00000000-0005-0000-0000-000027710000}"/>
    <cellStyle name="Normal 55 3 4 2 3" xfId="8849" xr:uid="{00000000-0005-0000-0000-000091220000}"/>
    <cellStyle name="Normal 55 3 4 2 3 3" xfId="23950" xr:uid="{00000000-0005-0000-0000-00008E5D0000}"/>
    <cellStyle name="Normal 55 3 4 2 5" xfId="18937" xr:uid="{00000000-0005-0000-0000-0000F9490000}"/>
    <cellStyle name="Normal 55 3 4 3" xfId="5488" xr:uid="{00000000-0005-0000-0000-000070150000}"/>
    <cellStyle name="Normal 55 3 4 3 2" xfId="15540" xr:uid="{00000000-0005-0000-0000-0000B43C0000}"/>
    <cellStyle name="Normal 55 3 4 3 2 3" xfId="30638" xr:uid="{00000000-0005-0000-0000-0000AE770000}"/>
    <cellStyle name="Normal 55 3 4 3 3" xfId="10520" xr:uid="{00000000-0005-0000-0000-000018290000}"/>
    <cellStyle name="Normal 55 3 4 3 3 3" xfId="25621" xr:uid="{00000000-0005-0000-0000-000015640000}"/>
    <cellStyle name="Normal 55 3 4 3 5" xfId="20608" xr:uid="{00000000-0005-0000-0000-000080500000}"/>
    <cellStyle name="Normal 55 3 4 4" xfId="12198" xr:uid="{00000000-0005-0000-0000-0000A62F0000}"/>
    <cellStyle name="Normal 55 3 4 4 3" xfId="27296" xr:uid="{00000000-0005-0000-0000-0000A06A0000}"/>
    <cellStyle name="Normal 55 3 4 5" xfId="7177" xr:uid="{00000000-0005-0000-0000-0000091C0000}"/>
    <cellStyle name="Normal 55 3 4 5 3" xfId="22279" xr:uid="{00000000-0005-0000-0000-000007570000}"/>
    <cellStyle name="Normal 55 3 4 7" xfId="17266" xr:uid="{00000000-0005-0000-0000-000072430000}"/>
    <cellStyle name="Normal 55 3 5" xfId="2959" xr:uid="{00000000-0005-0000-0000-00008F0B0000}"/>
    <cellStyle name="Normal 55 3 5 2" xfId="13033" xr:uid="{00000000-0005-0000-0000-0000E9320000}"/>
    <cellStyle name="Normal 55 3 5 2 3" xfId="28131" xr:uid="{00000000-0005-0000-0000-0000E36D0000}"/>
    <cellStyle name="Normal 55 3 5 3" xfId="8013" xr:uid="{00000000-0005-0000-0000-00004D1F0000}"/>
    <cellStyle name="Normal 55 3 5 3 3" xfId="23114" xr:uid="{00000000-0005-0000-0000-00004A5A0000}"/>
    <cellStyle name="Normal 55 3 5 5" xfId="18101" xr:uid="{00000000-0005-0000-0000-0000B5460000}"/>
    <cellStyle name="Normal 55 3 6" xfId="4652" xr:uid="{00000000-0005-0000-0000-00002C120000}"/>
    <cellStyle name="Normal 55 3 6 2" xfId="14704" xr:uid="{00000000-0005-0000-0000-000070390000}"/>
    <cellStyle name="Normal 55 3 6 2 3" xfId="29802" xr:uid="{00000000-0005-0000-0000-00006A740000}"/>
    <cellStyle name="Normal 55 3 6 3" xfId="9684" xr:uid="{00000000-0005-0000-0000-0000D4250000}"/>
    <cellStyle name="Normal 55 3 6 3 3" xfId="24785" xr:uid="{00000000-0005-0000-0000-0000D1600000}"/>
    <cellStyle name="Normal 55 3 6 5" xfId="19772" xr:uid="{00000000-0005-0000-0000-00003C4D0000}"/>
    <cellStyle name="Normal 55 3 7" xfId="11362" xr:uid="{00000000-0005-0000-0000-0000622C0000}"/>
    <cellStyle name="Normal 55 3 7 3" xfId="26460" xr:uid="{00000000-0005-0000-0000-00005C670000}"/>
    <cellStyle name="Normal 55 3 8" xfId="6341" xr:uid="{00000000-0005-0000-0000-0000C5180000}"/>
    <cellStyle name="Normal 55 3 8 3" xfId="21443" xr:uid="{00000000-0005-0000-0000-0000C3530000}"/>
    <cellStyle name="Normal 55 4" xfId="1366" xr:uid="{00000000-0005-0000-0000-000056050000}"/>
    <cellStyle name="Normal 55 4 2" xfId="1789" xr:uid="{00000000-0005-0000-0000-0000FD060000}"/>
    <cellStyle name="Normal 55 4 2 2" xfId="2628" xr:uid="{00000000-0005-0000-0000-0000440A0000}"/>
    <cellStyle name="Normal 55 4 2 2 2" xfId="4318" xr:uid="{00000000-0005-0000-0000-0000DE100000}"/>
    <cellStyle name="Normal 55 4 2 2 2 2" xfId="14391" xr:uid="{00000000-0005-0000-0000-000037380000}"/>
    <cellStyle name="Normal 55 4 2 2 2 2 3" xfId="29489" xr:uid="{00000000-0005-0000-0000-000031730000}"/>
    <cellStyle name="Normal 55 4 2 2 2 3" xfId="9371" xr:uid="{00000000-0005-0000-0000-00009B240000}"/>
    <cellStyle name="Normal 55 4 2 2 2 3 3" xfId="24472" xr:uid="{00000000-0005-0000-0000-0000985F0000}"/>
    <cellStyle name="Normal 55 4 2 2 2 5" xfId="19459" xr:uid="{00000000-0005-0000-0000-0000034C0000}"/>
    <cellStyle name="Normal 55 4 2 2 3" xfId="6010" xr:uid="{00000000-0005-0000-0000-00007A170000}"/>
    <cellStyle name="Normal 55 4 2 2 3 2" xfId="16062" xr:uid="{00000000-0005-0000-0000-0000BE3E0000}"/>
    <cellStyle name="Normal 55 4 2 2 3 2 3" xfId="31160" xr:uid="{00000000-0005-0000-0000-0000B8790000}"/>
    <cellStyle name="Normal 55 4 2 2 3 3" xfId="11042" xr:uid="{00000000-0005-0000-0000-0000222B0000}"/>
    <cellStyle name="Normal 55 4 2 2 3 3 3" xfId="26143" xr:uid="{00000000-0005-0000-0000-00001F660000}"/>
    <cellStyle name="Normal 55 4 2 2 3 5" xfId="21130" xr:uid="{00000000-0005-0000-0000-00008A520000}"/>
    <cellStyle name="Normal 55 4 2 2 4" xfId="12720" xr:uid="{00000000-0005-0000-0000-0000B0310000}"/>
    <cellStyle name="Normal 55 4 2 2 4 3" xfId="27818" xr:uid="{00000000-0005-0000-0000-0000AA6C0000}"/>
    <cellStyle name="Normal 55 4 2 2 5" xfId="7699" xr:uid="{00000000-0005-0000-0000-0000131E0000}"/>
    <cellStyle name="Normal 55 4 2 2 5 3" xfId="22801" xr:uid="{00000000-0005-0000-0000-000011590000}"/>
    <cellStyle name="Normal 55 4 2 2 7" xfId="17788" xr:uid="{00000000-0005-0000-0000-00007C450000}"/>
    <cellStyle name="Normal 55 4 2 3" xfId="3481" xr:uid="{00000000-0005-0000-0000-0000990D0000}"/>
    <cellStyle name="Normal 55 4 2 3 2" xfId="13555" xr:uid="{00000000-0005-0000-0000-0000F3340000}"/>
    <cellStyle name="Normal 55 4 2 3 2 3" xfId="28653" xr:uid="{00000000-0005-0000-0000-0000ED6F0000}"/>
    <cellStyle name="Normal 55 4 2 3 3" xfId="8535" xr:uid="{00000000-0005-0000-0000-000057210000}"/>
    <cellStyle name="Normal 55 4 2 3 3 3" xfId="23636" xr:uid="{00000000-0005-0000-0000-0000545C0000}"/>
    <cellStyle name="Normal 55 4 2 3 5" xfId="18623" xr:uid="{00000000-0005-0000-0000-0000BF480000}"/>
    <cellStyle name="Normal 55 4 2 4" xfId="5174" xr:uid="{00000000-0005-0000-0000-000036140000}"/>
    <cellStyle name="Normal 55 4 2 4 2" xfId="15226" xr:uid="{00000000-0005-0000-0000-00007A3B0000}"/>
    <cellStyle name="Normal 55 4 2 4 2 3" xfId="30324" xr:uid="{00000000-0005-0000-0000-000074760000}"/>
    <cellStyle name="Normal 55 4 2 4 3" xfId="10206" xr:uid="{00000000-0005-0000-0000-0000DE270000}"/>
    <cellStyle name="Normal 55 4 2 4 3 3" xfId="25307" xr:uid="{00000000-0005-0000-0000-0000DB620000}"/>
    <cellStyle name="Normal 55 4 2 4 5" xfId="20294" xr:uid="{00000000-0005-0000-0000-0000464F0000}"/>
    <cellStyle name="Normal 55 4 2 5" xfId="11884" xr:uid="{00000000-0005-0000-0000-00006C2E0000}"/>
    <cellStyle name="Normal 55 4 2 5 3" xfId="26982" xr:uid="{00000000-0005-0000-0000-000066690000}"/>
    <cellStyle name="Normal 55 4 2 6" xfId="6863" xr:uid="{00000000-0005-0000-0000-0000CF1A0000}"/>
    <cellStyle name="Normal 55 4 2 6 3" xfId="21965" xr:uid="{00000000-0005-0000-0000-0000CD550000}"/>
    <cellStyle name="Normal 55 4 2 8" xfId="16952" xr:uid="{00000000-0005-0000-0000-000038420000}"/>
    <cellStyle name="Normal 55 4 3" xfId="2210" xr:uid="{00000000-0005-0000-0000-0000A2080000}"/>
    <cellStyle name="Normal 55 4 3 2" xfId="3900" xr:uid="{00000000-0005-0000-0000-00003C0F0000}"/>
    <cellStyle name="Normal 55 4 3 2 2" xfId="13973" xr:uid="{00000000-0005-0000-0000-000095360000}"/>
    <cellStyle name="Normal 55 4 3 2 2 3" xfId="29071" xr:uid="{00000000-0005-0000-0000-00008F710000}"/>
    <cellStyle name="Normal 55 4 3 2 3" xfId="8953" xr:uid="{00000000-0005-0000-0000-0000F9220000}"/>
    <cellStyle name="Normal 55 4 3 2 3 3" xfId="24054" xr:uid="{00000000-0005-0000-0000-0000F65D0000}"/>
    <cellStyle name="Normal 55 4 3 2 5" xfId="19041" xr:uid="{00000000-0005-0000-0000-0000614A0000}"/>
    <cellStyle name="Normal 55 4 3 3" xfId="5592" xr:uid="{00000000-0005-0000-0000-0000D8150000}"/>
    <cellStyle name="Normal 55 4 3 3 2" xfId="15644" xr:uid="{00000000-0005-0000-0000-00001C3D0000}"/>
    <cellStyle name="Normal 55 4 3 3 2 3" xfId="30742" xr:uid="{00000000-0005-0000-0000-000016780000}"/>
    <cellStyle name="Normal 55 4 3 3 3" xfId="10624" xr:uid="{00000000-0005-0000-0000-000080290000}"/>
    <cellStyle name="Normal 55 4 3 3 3 3" xfId="25725" xr:uid="{00000000-0005-0000-0000-00007D640000}"/>
    <cellStyle name="Normal 55 4 3 3 5" xfId="20712" xr:uid="{00000000-0005-0000-0000-0000E8500000}"/>
    <cellStyle name="Normal 55 4 3 4" xfId="12302" xr:uid="{00000000-0005-0000-0000-00000E300000}"/>
    <cellStyle name="Normal 55 4 3 4 3" xfId="27400" xr:uid="{00000000-0005-0000-0000-0000086B0000}"/>
    <cellStyle name="Normal 55 4 3 5" xfId="7281" xr:uid="{00000000-0005-0000-0000-0000711C0000}"/>
    <cellStyle name="Normal 55 4 3 5 3" xfId="22383" xr:uid="{00000000-0005-0000-0000-00006F570000}"/>
    <cellStyle name="Normal 55 4 3 7" xfId="17370" xr:uid="{00000000-0005-0000-0000-0000DA430000}"/>
    <cellStyle name="Normal 55 4 4" xfId="3063" xr:uid="{00000000-0005-0000-0000-0000F70B0000}"/>
    <cellStyle name="Normal 55 4 4 2" xfId="13137" xr:uid="{00000000-0005-0000-0000-000051330000}"/>
    <cellStyle name="Normal 55 4 4 2 3" xfId="28235" xr:uid="{00000000-0005-0000-0000-00004B6E0000}"/>
    <cellStyle name="Normal 55 4 4 3" xfId="8117" xr:uid="{00000000-0005-0000-0000-0000B51F0000}"/>
    <cellStyle name="Normal 55 4 4 3 3" xfId="23218" xr:uid="{00000000-0005-0000-0000-0000B25A0000}"/>
    <cellStyle name="Normal 55 4 4 5" xfId="18205" xr:uid="{00000000-0005-0000-0000-00001D470000}"/>
    <cellStyle name="Normal 55 4 5" xfId="4756" xr:uid="{00000000-0005-0000-0000-000094120000}"/>
    <cellStyle name="Normal 55 4 5 2" xfId="14808" xr:uid="{00000000-0005-0000-0000-0000D8390000}"/>
    <cellStyle name="Normal 55 4 5 2 3" xfId="29906" xr:uid="{00000000-0005-0000-0000-0000D2740000}"/>
    <cellStyle name="Normal 55 4 5 3" xfId="9788" xr:uid="{00000000-0005-0000-0000-00003C260000}"/>
    <cellStyle name="Normal 55 4 5 3 3" xfId="24889" xr:uid="{00000000-0005-0000-0000-000039610000}"/>
    <cellStyle name="Normal 55 4 5 5" xfId="19876" xr:uid="{00000000-0005-0000-0000-0000A44D0000}"/>
    <cellStyle name="Normal 55 4 6" xfId="11466" xr:uid="{00000000-0005-0000-0000-0000CA2C0000}"/>
    <cellStyle name="Normal 55 4 6 3" xfId="26564" xr:uid="{00000000-0005-0000-0000-0000C4670000}"/>
    <cellStyle name="Normal 55 4 7" xfId="6445" xr:uid="{00000000-0005-0000-0000-00002D190000}"/>
    <cellStyle name="Normal 55 4 7 3" xfId="21547" xr:uid="{00000000-0005-0000-0000-00002B540000}"/>
    <cellStyle name="Normal 55 4 9" xfId="16534" xr:uid="{00000000-0005-0000-0000-000096400000}"/>
    <cellStyle name="Normal 55 5" xfId="1579" xr:uid="{00000000-0005-0000-0000-00002B060000}"/>
    <cellStyle name="Normal 55 5 2" xfId="2420" xr:uid="{00000000-0005-0000-0000-000074090000}"/>
    <cellStyle name="Normal 55 5 2 2" xfId="4110" xr:uid="{00000000-0005-0000-0000-00000E100000}"/>
    <cellStyle name="Normal 55 5 2 2 2" xfId="14183" xr:uid="{00000000-0005-0000-0000-000067370000}"/>
    <cellStyle name="Normal 55 5 2 2 2 3" xfId="29281" xr:uid="{00000000-0005-0000-0000-000061720000}"/>
    <cellStyle name="Normal 55 5 2 2 3" xfId="9163" xr:uid="{00000000-0005-0000-0000-0000CB230000}"/>
    <cellStyle name="Normal 55 5 2 2 3 3" xfId="24264" xr:uid="{00000000-0005-0000-0000-0000C85E0000}"/>
    <cellStyle name="Normal 55 5 2 2 5" xfId="19251" xr:uid="{00000000-0005-0000-0000-0000334B0000}"/>
    <cellStyle name="Normal 55 5 2 3" xfId="5802" xr:uid="{00000000-0005-0000-0000-0000AA160000}"/>
    <cellStyle name="Normal 55 5 2 3 2" xfId="15854" xr:uid="{00000000-0005-0000-0000-0000EE3D0000}"/>
    <cellStyle name="Normal 55 5 2 3 2 3" xfId="30952" xr:uid="{00000000-0005-0000-0000-0000E8780000}"/>
    <cellStyle name="Normal 55 5 2 3 3" xfId="10834" xr:uid="{00000000-0005-0000-0000-0000522A0000}"/>
    <cellStyle name="Normal 55 5 2 3 3 3" xfId="25935" xr:uid="{00000000-0005-0000-0000-00004F650000}"/>
    <cellStyle name="Normal 55 5 2 3 5" xfId="20922" xr:uid="{00000000-0005-0000-0000-0000BA510000}"/>
    <cellStyle name="Normal 55 5 2 4" xfId="12512" xr:uid="{00000000-0005-0000-0000-0000E0300000}"/>
    <cellStyle name="Normal 55 5 2 4 3" xfId="27610" xr:uid="{00000000-0005-0000-0000-0000DA6B0000}"/>
    <cellStyle name="Normal 55 5 2 5" xfId="7491" xr:uid="{00000000-0005-0000-0000-0000431D0000}"/>
    <cellStyle name="Normal 55 5 2 5 3" xfId="22593" xr:uid="{00000000-0005-0000-0000-000041580000}"/>
    <cellStyle name="Normal 55 5 2 7" xfId="17580" xr:uid="{00000000-0005-0000-0000-0000AC440000}"/>
    <cellStyle name="Normal 55 5 3" xfId="3273" xr:uid="{00000000-0005-0000-0000-0000C90C0000}"/>
    <cellStyle name="Normal 55 5 3 2" xfId="13347" xr:uid="{00000000-0005-0000-0000-000023340000}"/>
    <cellStyle name="Normal 55 5 3 2 3" xfId="28445" xr:uid="{00000000-0005-0000-0000-00001D6F0000}"/>
    <cellStyle name="Normal 55 5 3 3" xfId="8327" xr:uid="{00000000-0005-0000-0000-000087200000}"/>
    <cellStyle name="Normal 55 5 3 3 3" xfId="23428" xr:uid="{00000000-0005-0000-0000-0000845B0000}"/>
    <cellStyle name="Normal 55 5 3 5" xfId="18415" xr:uid="{00000000-0005-0000-0000-0000EF470000}"/>
    <cellStyle name="Normal 55 5 4" xfId="4966" xr:uid="{00000000-0005-0000-0000-000066130000}"/>
    <cellStyle name="Normal 55 5 4 2" xfId="15018" xr:uid="{00000000-0005-0000-0000-0000AA3A0000}"/>
    <cellStyle name="Normal 55 5 4 2 3" xfId="30116" xr:uid="{00000000-0005-0000-0000-0000A4750000}"/>
    <cellStyle name="Normal 55 5 4 3" xfId="9998" xr:uid="{00000000-0005-0000-0000-00000E270000}"/>
    <cellStyle name="Normal 55 5 4 3 3" xfId="25099" xr:uid="{00000000-0005-0000-0000-00000B620000}"/>
    <cellStyle name="Normal 55 5 4 5" xfId="20086" xr:uid="{00000000-0005-0000-0000-0000764E0000}"/>
    <cellStyle name="Normal 55 5 5" xfId="11676" xr:uid="{00000000-0005-0000-0000-00009C2D0000}"/>
    <cellStyle name="Normal 55 5 5 3" xfId="26774" xr:uid="{00000000-0005-0000-0000-000096680000}"/>
    <cellStyle name="Normal 55 5 6" xfId="6655" xr:uid="{00000000-0005-0000-0000-0000FF190000}"/>
    <cellStyle name="Normal 55 5 6 3" xfId="21757" xr:uid="{00000000-0005-0000-0000-0000FD540000}"/>
    <cellStyle name="Normal 55 5 8" xfId="16744" xr:uid="{00000000-0005-0000-0000-000068410000}"/>
    <cellStyle name="Normal 55 6" xfId="2000" xr:uid="{00000000-0005-0000-0000-0000D0070000}"/>
    <cellStyle name="Normal 55 6 2" xfId="3692" xr:uid="{00000000-0005-0000-0000-00006C0E0000}"/>
    <cellStyle name="Normal 55 6 2 2" xfId="13765" xr:uid="{00000000-0005-0000-0000-0000C5350000}"/>
    <cellStyle name="Normal 55 6 2 2 3" xfId="28863" xr:uid="{00000000-0005-0000-0000-0000BF700000}"/>
    <cellStyle name="Normal 55 6 2 3" xfId="8745" xr:uid="{00000000-0005-0000-0000-000029220000}"/>
    <cellStyle name="Normal 55 6 2 3 3" xfId="23846" xr:uid="{00000000-0005-0000-0000-0000265D0000}"/>
    <cellStyle name="Normal 55 6 2 5" xfId="18833" xr:uid="{00000000-0005-0000-0000-000091490000}"/>
    <cellStyle name="Normal 55 6 3" xfId="5384" xr:uid="{00000000-0005-0000-0000-000008150000}"/>
    <cellStyle name="Normal 55 6 3 2" xfId="15436" xr:uid="{00000000-0005-0000-0000-00004C3C0000}"/>
    <cellStyle name="Normal 55 6 3 2 3" xfId="30534" xr:uid="{00000000-0005-0000-0000-000046770000}"/>
    <cellStyle name="Normal 55 6 3 3" xfId="10416" xr:uid="{00000000-0005-0000-0000-0000B0280000}"/>
    <cellStyle name="Normal 55 6 3 3 3" xfId="25517" xr:uid="{00000000-0005-0000-0000-0000AD630000}"/>
    <cellStyle name="Normal 55 6 3 5" xfId="20504" xr:uid="{00000000-0005-0000-0000-000018500000}"/>
    <cellStyle name="Normal 55 6 4" xfId="12094" xr:uid="{00000000-0005-0000-0000-00003E2F0000}"/>
    <cellStyle name="Normal 55 6 4 3" xfId="27192" xr:uid="{00000000-0005-0000-0000-0000386A0000}"/>
    <cellStyle name="Normal 55 6 5" xfId="7073" xr:uid="{00000000-0005-0000-0000-0000A11B0000}"/>
    <cellStyle name="Normal 55 6 5 3" xfId="22175" xr:uid="{00000000-0005-0000-0000-00009F560000}"/>
    <cellStyle name="Normal 55 6 7" xfId="17162" xr:uid="{00000000-0005-0000-0000-00000A430000}"/>
    <cellStyle name="Normal 55 7" xfId="2851" xr:uid="{00000000-0005-0000-0000-0000230B0000}"/>
    <cellStyle name="Normal 55 7 2" xfId="12929" xr:uid="{00000000-0005-0000-0000-000081320000}"/>
    <cellStyle name="Normal 55 7 2 3" xfId="28027" xr:uid="{00000000-0005-0000-0000-00007B6D0000}"/>
    <cellStyle name="Normal 55 7 3" xfId="7909" xr:uid="{00000000-0005-0000-0000-0000E51E0000}"/>
    <cellStyle name="Normal 55 7 3 3" xfId="23010" xr:uid="{00000000-0005-0000-0000-0000E2590000}"/>
    <cellStyle name="Normal 55 7 5" xfId="17997" xr:uid="{00000000-0005-0000-0000-00004D460000}"/>
    <cellStyle name="Normal 55 8" xfId="4545" xr:uid="{00000000-0005-0000-0000-0000C1110000}"/>
    <cellStyle name="Normal 55 8 2" xfId="14600" xr:uid="{00000000-0005-0000-0000-000008390000}"/>
    <cellStyle name="Normal 55 8 2 3" xfId="29698" xr:uid="{00000000-0005-0000-0000-000002740000}"/>
    <cellStyle name="Normal 55 8 3" xfId="9580" xr:uid="{00000000-0005-0000-0000-00006C250000}"/>
    <cellStyle name="Normal 55 8 3 3" xfId="24681" xr:uid="{00000000-0005-0000-0000-000069600000}"/>
    <cellStyle name="Normal 55 8 5" xfId="19668" xr:uid="{00000000-0005-0000-0000-0000D44C0000}"/>
    <cellStyle name="Normal 55 9" xfId="11256" xr:uid="{00000000-0005-0000-0000-0000F82B0000}"/>
    <cellStyle name="Normal 55 9 3" xfId="26356" xr:uid="{00000000-0005-0000-0000-0000F4660000}"/>
    <cellStyle name="Normal 56" xfId="878" xr:uid="{00000000-0005-0000-0000-00006E030000}"/>
    <cellStyle name="Normal 56 10" xfId="6236" xr:uid="{00000000-0005-0000-0000-00005C180000}"/>
    <cellStyle name="Normal 56 10 3" xfId="21340" xr:uid="{00000000-0005-0000-0000-00005C530000}"/>
    <cellStyle name="Normal 56 12" xfId="16325" xr:uid="{00000000-0005-0000-0000-0000C53F0000}"/>
    <cellStyle name="Normal 56 2" xfId="1200" xr:uid="{00000000-0005-0000-0000-0000B0040000}"/>
    <cellStyle name="Normal 56 2 11" xfId="16379" xr:uid="{00000000-0005-0000-0000-0000FB3F0000}"/>
    <cellStyle name="Normal 56 2 2" xfId="1308" xr:uid="{00000000-0005-0000-0000-00001C050000}"/>
    <cellStyle name="Normal 56 2 2 10" xfId="16483" xr:uid="{00000000-0005-0000-0000-000063400000}"/>
    <cellStyle name="Normal 56 2 2 2" xfId="1525" xr:uid="{00000000-0005-0000-0000-0000F5050000}"/>
    <cellStyle name="Normal 56 2 2 2 2" xfId="1946" xr:uid="{00000000-0005-0000-0000-00009A070000}"/>
    <cellStyle name="Normal 56 2 2 2 2 2" xfId="2785" xr:uid="{00000000-0005-0000-0000-0000E10A0000}"/>
    <cellStyle name="Normal 56 2 2 2 2 2 2" xfId="4475" xr:uid="{00000000-0005-0000-0000-00007B110000}"/>
    <cellStyle name="Normal 56 2 2 2 2 2 2 2" xfId="14548" xr:uid="{00000000-0005-0000-0000-0000D4380000}"/>
    <cellStyle name="Normal 56 2 2 2 2 2 2 2 3" xfId="29646" xr:uid="{00000000-0005-0000-0000-0000CE730000}"/>
    <cellStyle name="Normal 56 2 2 2 2 2 2 3" xfId="9528" xr:uid="{00000000-0005-0000-0000-000038250000}"/>
    <cellStyle name="Normal 56 2 2 2 2 2 2 3 3" xfId="24629" xr:uid="{00000000-0005-0000-0000-000035600000}"/>
    <cellStyle name="Normal 56 2 2 2 2 2 2 5" xfId="19616" xr:uid="{00000000-0005-0000-0000-0000A04C0000}"/>
    <cellStyle name="Normal 56 2 2 2 2 2 3" xfId="6167" xr:uid="{00000000-0005-0000-0000-000017180000}"/>
    <cellStyle name="Normal 56 2 2 2 2 2 3 2" xfId="16219" xr:uid="{00000000-0005-0000-0000-00005B3F0000}"/>
    <cellStyle name="Normal 56 2 2 2 2 2 3 2 3" xfId="31317" xr:uid="{00000000-0005-0000-0000-0000557A0000}"/>
    <cellStyle name="Normal 56 2 2 2 2 2 3 3" xfId="11199" xr:uid="{00000000-0005-0000-0000-0000BF2B0000}"/>
    <cellStyle name="Normal 56 2 2 2 2 2 3 3 3" xfId="26300" xr:uid="{00000000-0005-0000-0000-0000BC660000}"/>
    <cellStyle name="Normal 56 2 2 2 2 2 3 5" xfId="21287" xr:uid="{00000000-0005-0000-0000-000027530000}"/>
    <cellStyle name="Normal 56 2 2 2 2 2 4" xfId="12877" xr:uid="{00000000-0005-0000-0000-00004D320000}"/>
    <cellStyle name="Normal 56 2 2 2 2 2 4 3" xfId="27975" xr:uid="{00000000-0005-0000-0000-0000476D0000}"/>
    <cellStyle name="Normal 56 2 2 2 2 2 5" xfId="7856" xr:uid="{00000000-0005-0000-0000-0000B01E0000}"/>
    <cellStyle name="Normal 56 2 2 2 2 2 5 3" xfId="22958" xr:uid="{00000000-0005-0000-0000-0000AE590000}"/>
    <cellStyle name="Normal 56 2 2 2 2 2 7" xfId="17945" xr:uid="{00000000-0005-0000-0000-000019460000}"/>
    <cellStyle name="Normal 56 2 2 2 2 3" xfId="3638" xr:uid="{00000000-0005-0000-0000-0000360E0000}"/>
    <cellStyle name="Normal 56 2 2 2 2 3 2" xfId="13712" xr:uid="{00000000-0005-0000-0000-000090350000}"/>
    <cellStyle name="Normal 56 2 2 2 2 3 2 3" xfId="28810" xr:uid="{00000000-0005-0000-0000-00008A700000}"/>
    <cellStyle name="Normal 56 2 2 2 2 3 3" xfId="8692" xr:uid="{00000000-0005-0000-0000-0000F4210000}"/>
    <cellStyle name="Normal 56 2 2 2 2 3 3 3" xfId="23793" xr:uid="{00000000-0005-0000-0000-0000F15C0000}"/>
    <cellStyle name="Normal 56 2 2 2 2 3 5" xfId="18780" xr:uid="{00000000-0005-0000-0000-00005C490000}"/>
    <cellStyle name="Normal 56 2 2 2 2 4" xfId="5331" xr:uid="{00000000-0005-0000-0000-0000D3140000}"/>
    <cellStyle name="Normal 56 2 2 2 2 4 2" xfId="15383" xr:uid="{00000000-0005-0000-0000-0000173C0000}"/>
    <cellStyle name="Normal 56 2 2 2 2 4 2 3" xfId="30481" xr:uid="{00000000-0005-0000-0000-000011770000}"/>
    <cellStyle name="Normal 56 2 2 2 2 4 3" xfId="10363" xr:uid="{00000000-0005-0000-0000-00007B280000}"/>
    <cellStyle name="Normal 56 2 2 2 2 4 3 3" xfId="25464" xr:uid="{00000000-0005-0000-0000-000078630000}"/>
    <cellStyle name="Normal 56 2 2 2 2 4 5" xfId="20451" xr:uid="{00000000-0005-0000-0000-0000E34F0000}"/>
    <cellStyle name="Normal 56 2 2 2 2 5" xfId="12041" xr:uid="{00000000-0005-0000-0000-0000092F0000}"/>
    <cellStyle name="Normal 56 2 2 2 2 5 3" xfId="27139" xr:uid="{00000000-0005-0000-0000-0000036A0000}"/>
    <cellStyle name="Normal 56 2 2 2 2 6" xfId="7020" xr:uid="{00000000-0005-0000-0000-00006C1B0000}"/>
    <cellStyle name="Normal 56 2 2 2 2 6 3" xfId="22122" xr:uid="{00000000-0005-0000-0000-00006A560000}"/>
    <cellStyle name="Normal 56 2 2 2 2 8" xfId="17109" xr:uid="{00000000-0005-0000-0000-0000D5420000}"/>
    <cellStyle name="Normal 56 2 2 2 3" xfId="2367" xr:uid="{00000000-0005-0000-0000-00003F090000}"/>
    <cellStyle name="Normal 56 2 2 2 3 2" xfId="4057" xr:uid="{00000000-0005-0000-0000-0000D90F0000}"/>
    <cellStyle name="Normal 56 2 2 2 3 2 2" xfId="14130" xr:uid="{00000000-0005-0000-0000-000032370000}"/>
    <cellStyle name="Normal 56 2 2 2 3 2 2 3" xfId="29228" xr:uid="{00000000-0005-0000-0000-00002C720000}"/>
    <cellStyle name="Normal 56 2 2 2 3 2 3" xfId="9110" xr:uid="{00000000-0005-0000-0000-000096230000}"/>
    <cellStyle name="Normal 56 2 2 2 3 2 3 3" xfId="24211" xr:uid="{00000000-0005-0000-0000-0000935E0000}"/>
    <cellStyle name="Normal 56 2 2 2 3 2 5" xfId="19198" xr:uid="{00000000-0005-0000-0000-0000FE4A0000}"/>
    <cellStyle name="Normal 56 2 2 2 3 3" xfId="5749" xr:uid="{00000000-0005-0000-0000-000075160000}"/>
    <cellStyle name="Normal 56 2 2 2 3 3 2" xfId="15801" xr:uid="{00000000-0005-0000-0000-0000B93D0000}"/>
    <cellStyle name="Normal 56 2 2 2 3 3 2 3" xfId="30899" xr:uid="{00000000-0005-0000-0000-0000B3780000}"/>
    <cellStyle name="Normal 56 2 2 2 3 3 3" xfId="10781" xr:uid="{00000000-0005-0000-0000-00001D2A0000}"/>
    <cellStyle name="Normal 56 2 2 2 3 3 3 3" xfId="25882" xr:uid="{00000000-0005-0000-0000-00001A650000}"/>
    <cellStyle name="Normal 56 2 2 2 3 3 5" xfId="20869" xr:uid="{00000000-0005-0000-0000-000085510000}"/>
    <cellStyle name="Normal 56 2 2 2 3 4" xfId="12459" xr:uid="{00000000-0005-0000-0000-0000AB300000}"/>
    <cellStyle name="Normal 56 2 2 2 3 4 3" xfId="27557" xr:uid="{00000000-0005-0000-0000-0000A56B0000}"/>
    <cellStyle name="Normal 56 2 2 2 3 5" xfId="7438" xr:uid="{00000000-0005-0000-0000-00000E1D0000}"/>
    <cellStyle name="Normal 56 2 2 2 3 5 3" xfId="22540" xr:uid="{00000000-0005-0000-0000-00000C580000}"/>
    <cellStyle name="Normal 56 2 2 2 3 7" xfId="17527" xr:uid="{00000000-0005-0000-0000-000077440000}"/>
    <cellStyle name="Normal 56 2 2 2 4" xfId="3220" xr:uid="{00000000-0005-0000-0000-0000940C0000}"/>
    <cellStyle name="Normal 56 2 2 2 4 2" xfId="13294" xr:uid="{00000000-0005-0000-0000-0000EE330000}"/>
    <cellStyle name="Normal 56 2 2 2 4 2 3" xfId="28392" xr:uid="{00000000-0005-0000-0000-0000E86E0000}"/>
    <cellStyle name="Normal 56 2 2 2 4 3" xfId="8274" xr:uid="{00000000-0005-0000-0000-000052200000}"/>
    <cellStyle name="Normal 56 2 2 2 4 3 3" xfId="23375" xr:uid="{00000000-0005-0000-0000-00004F5B0000}"/>
    <cellStyle name="Normal 56 2 2 2 4 5" xfId="18362" xr:uid="{00000000-0005-0000-0000-0000BA470000}"/>
    <cellStyle name="Normal 56 2 2 2 5" xfId="4913" xr:uid="{00000000-0005-0000-0000-000031130000}"/>
    <cellStyle name="Normal 56 2 2 2 5 2" xfId="14965" xr:uid="{00000000-0005-0000-0000-0000753A0000}"/>
    <cellStyle name="Normal 56 2 2 2 5 2 3" xfId="30063" xr:uid="{00000000-0005-0000-0000-00006F750000}"/>
    <cellStyle name="Normal 56 2 2 2 5 3" xfId="9945" xr:uid="{00000000-0005-0000-0000-0000D9260000}"/>
    <cellStyle name="Normal 56 2 2 2 5 3 3" xfId="25046" xr:uid="{00000000-0005-0000-0000-0000D6610000}"/>
    <cellStyle name="Normal 56 2 2 2 5 5" xfId="20033" xr:uid="{00000000-0005-0000-0000-0000414E0000}"/>
    <cellStyle name="Normal 56 2 2 2 6" xfId="11623" xr:uid="{00000000-0005-0000-0000-0000672D0000}"/>
    <cellStyle name="Normal 56 2 2 2 6 3" xfId="26721" xr:uid="{00000000-0005-0000-0000-000061680000}"/>
    <cellStyle name="Normal 56 2 2 2 7" xfId="6602" xr:uid="{00000000-0005-0000-0000-0000CA190000}"/>
    <cellStyle name="Normal 56 2 2 2 7 3" xfId="21704" xr:uid="{00000000-0005-0000-0000-0000C8540000}"/>
    <cellStyle name="Normal 56 2 2 2 9" xfId="16691" xr:uid="{00000000-0005-0000-0000-000033410000}"/>
    <cellStyle name="Normal 56 2 2 3" xfId="1738" xr:uid="{00000000-0005-0000-0000-0000CA060000}"/>
    <cellStyle name="Normal 56 2 2 3 2" xfId="2577" xr:uid="{00000000-0005-0000-0000-0000110A0000}"/>
    <cellStyle name="Normal 56 2 2 3 2 2" xfId="4267" xr:uid="{00000000-0005-0000-0000-0000AB100000}"/>
    <cellStyle name="Normal 56 2 2 3 2 2 2" xfId="14340" xr:uid="{00000000-0005-0000-0000-000004380000}"/>
    <cellStyle name="Normal 56 2 2 3 2 2 2 3" xfId="29438" xr:uid="{00000000-0005-0000-0000-0000FE720000}"/>
    <cellStyle name="Normal 56 2 2 3 2 2 3" xfId="9320" xr:uid="{00000000-0005-0000-0000-000068240000}"/>
    <cellStyle name="Normal 56 2 2 3 2 2 3 3" xfId="24421" xr:uid="{00000000-0005-0000-0000-0000655F0000}"/>
    <cellStyle name="Normal 56 2 2 3 2 2 5" xfId="19408" xr:uid="{00000000-0005-0000-0000-0000D04B0000}"/>
    <cellStyle name="Normal 56 2 2 3 2 3" xfId="5959" xr:uid="{00000000-0005-0000-0000-000047170000}"/>
    <cellStyle name="Normal 56 2 2 3 2 3 2" xfId="16011" xr:uid="{00000000-0005-0000-0000-00008B3E0000}"/>
    <cellStyle name="Normal 56 2 2 3 2 3 2 3" xfId="31109" xr:uid="{00000000-0005-0000-0000-000085790000}"/>
    <cellStyle name="Normal 56 2 2 3 2 3 3" xfId="10991" xr:uid="{00000000-0005-0000-0000-0000EF2A0000}"/>
    <cellStyle name="Normal 56 2 2 3 2 3 3 3" xfId="26092" xr:uid="{00000000-0005-0000-0000-0000EC650000}"/>
    <cellStyle name="Normal 56 2 2 3 2 3 5" xfId="21079" xr:uid="{00000000-0005-0000-0000-000057520000}"/>
    <cellStyle name="Normal 56 2 2 3 2 4" xfId="12669" xr:uid="{00000000-0005-0000-0000-00007D310000}"/>
    <cellStyle name="Normal 56 2 2 3 2 4 3" xfId="27767" xr:uid="{00000000-0005-0000-0000-0000776C0000}"/>
    <cellStyle name="Normal 56 2 2 3 2 5" xfId="7648" xr:uid="{00000000-0005-0000-0000-0000E01D0000}"/>
    <cellStyle name="Normal 56 2 2 3 2 5 3" xfId="22750" xr:uid="{00000000-0005-0000-0000-0000DE580000}"/>
    <cellStyle name="Normal 56 2 2 3 2 7" xfId="17737" xr:uid="{00000000-0005-0000-0000-000049450000}"/>
    <cellStyle name="Normal 56 2 2 3 3" xfId="3430" xr:uid="{00000000-0005-0000-0000-0000660D0000}"/>
    <cellStyle name="Normal 56 2 2 3 3 2" xfId="13504" xr:uid="{00000000-0005-0000-0000-0000C0340000}"/>
    <cellStyle name="Normal 56 2 2 3 3 2 3" xfId="28602" xr:uid="{00000000-0005-0000-0000-0000BA6F0000}"/>
    <cellStyle name="Normal 56 2 2 3 3 3" xfId="8484" xr:uid="{00000000-0005-0000-0000-000024210000}"/>
    <cellStyle name="Normal 56 2 2 3 3 3 3" xfId="23585" xr:uid="{00000000-0005-0000-0000-0000215C0000}"/>
    <cellStyle name="Normal 56 2 2 3 3 5" xfId="18572" xr:uid="{00000000-0005-0000-0000-00008C480000}"/>
    <cellStyle name="Normal 56 2 2 3 4" xfId="5123" xr:uid="{00000000-0005-0000-0000-000003140000}"/>
    <cellStyle name="Normal 56 2 2 3 4 2" xfId="15175" xr:uid="{00000000-0005-0000-0000-0000473B0000}"/>
    <cellStyle name="Normal 56 2 2 3 4 2 3" xfId="30273" xr:uid="{00000000-0005-0000-0000-000041760000}"/>
    <cellStyle name="Normal 56 2 2 3 4 3" xfId="10155" xr:uid="{00000000-0005-0000-0000-0000AB270000}"/>
    <cellStyle name="Normal 56 2 2 3 4 3 3" xfId="25256" xr:uid="{00000000-0005-0000-0000-0000A8620000}"/>
    <cellStyle name="Normal 56 2 2 3 4 5" xfId="20243" xr:uid="{00000000-0005-0000-0000-0000134F0000}"/>
    <cellStyle name="Normal 56 2 2 3 5" xfId="11833" xr:uid="{00000000-0005-0000-0000-0000392E0000}"/>
    <cellStyle name="Normal 56 2 2 3 5 3" xfId="26931" xr:uid="{00000000-0005-0000-0000-000033690000}"/>
    <cellStyle name="Normal 56 2 2 3 6" xfId="6812" xr:uid="{00000000-0005-0000-0000-00009C1A0000}"/>
    <cellStyle name="Normal 56 2 2 3 6 3" xfId="21914" xr:uid="{00000000-0005-0000-0000-00009A550000}"/>
    <cellStyle name="Normal 56 2 2 3 8" xfId="16901" xr:uid="{00000000-0005-0000-0000-000005420000}"/>
    <cellStyle name="Normal 56 2 2 4" xfId="2159" xr:uid="{00000000-0005-0000-0000-00006F080000}"/>
    <cellStyle name="Normal 56 2 2 4 2" xfId="3849" xr:uid="{00000000-0005-0000-0000-0000090F0000}"/>
    <cellStyle name="Normal 56 2 2 4 2 2" xfId="13922" xr:uid="{00000000-0005-0000-0000-000062360000}"/>
    <cellStyle name="Normal 56 2 2 4 2 2 3" xfId="29020" xr:uid="{00000000-0005-0000-0000-00005C710000}"/>
    <cellStyle name="Normal 56 2 2 4 2 3" xfId="8902" xr:uid="{00000000-0005-0000-0000-0000C6220000}"/>
    <cellStyle name="Normal 56 2 2 4 2 3 3" xfId="24003" xr:uid="{00000000-0005-0000-0000-0000C35D0000}"/>
    <cellStyle name="Normal 56 2 2 4 2 5" xfId="18990" xr:uid="{00000000-0005-0000-0000-00002E4A0000}"/>
    <cellStyle name="Normal 56 2 2 4 3" xfId="5541" xr:uid="{00000000-0005-0000-0000-0000A5150000}"/>
    <cellStyle name="Normal 56 2 2 4 3 2" xfId="15593" xr:uid="{00000000-0005-0000-0000-0000E93C0000}"/>
    <cellStyle name="Normal 56 2 2 4 3 2 3" xfId="30691" xr:uid="{00000000-0005-0000-0000-0000E3770000}"/>
    <cellStyle name="Normal 56 2 2 4 3 3" xfId="10573" xr:uid="{00000000-0005-0000-0000-00004D290000}"/>
    <cellStyle name="Normal 56 2 2 4 3 3 3" xfId="25674" xr:uid="{00000000-0005-0000-0000-00004A640000}"/>
    <cellStyle name="Normal 56 2 2 4 3 5" xfId="20661" xr:uid="{00000000-0005-0000-0000-0000B5500000}"/>
    <cellStyle name="Normal 56 2 2 4 4" xfId="12251" xr:uid="{00000000-0005-0000-0000-0000DB2F0000}"/>
    <cellStyle name="Normal 56 2 2 4 4 3" xfId="27349" xr:uid="{00000000-0005-0000-0000-0000D56A0000}"/>
    <cellStyle name="Normal 56 2 2 4 5" xfId="7230" xr:uid="{00000000-0005-0000-0000-00003E1C0000}"/>
    <cellStyle name="Normal 56 2 2 4 5 3" xfId="22332" xr:uid="{00000000-0005-0000-0000-00003C570000}"/>
    <cellStyle name="Normal 56 2 2 4 7" xfId="17319" xr:uid="{00000000-0005-0000-0000-0000A7430000}"/>
    <cellStyle name="Normal 56 2 2 5" xfId="3012" xr:uid="{00000000-0005-0000-0000-0000C40B0000}"/>
    <cellStyle name="Normal 56 2 2 5 2" xfId="13086" xr:uid="{00000000-0005-0000-0000-00001E330000}"/>
    <cellStyle name="Normal 56 2 2 5 2 3" xfId="28184" xr:uid="{00000000-0005-0000-0000-0000186E0000}"/>
    <cellStyle name="Normal 56 2 2 5 3" xfId="8066" xr:uid="{00000000-0005-0000-0000-0000821F0000}"/>
    <cellStyle name="Normal 56 2 2 5 3 3" xfId="23167" xr:uid="{00000000-0005-0000-0000-00007F5A0000}"/>
    <cellStyle name="Normal 56 2 2 5 5" xfId="18154" xr:uid="{00000000-0005-0000-0000-0000EA460000}"/>
    <cellStyle name="Normal 56 2 2 6" xfId="4705" xr:uid="{00000000-0005-0000-0000-000061120000}"/>
    <cellStyle name="Normal 56 2 2 6 2" xfId="14757" xr:uid="{00000000-0005-0000-0000-0000A5390000}"/>
    <cellStyle name="Normal 56 2 2 6 2 3" xfId="29855" xr:uid="{00000000-0005-0000-0000-00009F740000}"/>
    <cellStyle name="Normal 56 2 2 6 3" xfId="9737" xr:uid="{00000000-0005-0000-0000-000009260000}"/>
    <cellStyle name="Normal 56 2 2 6 3 3" xfId="24838" xr:uid="{00000000-0005-0000-0000-000006610000}"/>
    <cellStyle name="Normal 56 2 2 6 5" xfId="19825" xr:uid="{00000000-0005-0000-0000-0000714D0000}"/>
    <cellStyle name="Normal 56 2 2 7" xfId="11415" xr:uid="{00000000-0005-0000-0000-0000972C0000}"/>
    <cellStyle name="Normal 56 2 2 7 3" xfId="26513" xr:uid="{00000000-0005-0000-0000-000091670000}"/>
    <cellStyle name="Normal 56 2 2 8" xfId="6394" xr:uid="{00000000-0005-0000-0000-0000FA180000}"/>
    <cellStyle name="Normal 56 2 2 8 3" xfId="21496" xr:uid="{00000000-0005-0000-0000-0000F8530000}"/>
    <cellStyle name="Normal 56 2 3" xfId="1421" xr:uid="{00000000-0005-0000-0000-00008D050000}"/>
    <cellStyle name="Normal 56 2 3 2" xfId="1842" xr:uid="{00000000-0005-0000-0000-000032070000}"/>
    <cellStyle name="Normal 56 2 3 2 2" xfId="2681" xr:uid="{00000000-0005-0000-0000-0000790A0000}"/>
    <cellStyle name="Normal 56 2 3 2 2 2" xfId="4371" xr:uid="{00000000-0005-0000-0000-000013110000}"/>
    <cellStyle name="Normal 56 2 3 2 2 2 2" xfId="14444" xr:uid="{00000000-0005-0000-0000-00006C380000}"/>
    <cellStyle name="Normal 56 2 3 2 2 2 2 3" xfId="29542" xr:uid="{00000000-0005-0000-0000-000066730000}"/>
    <cellStyle name="Normal 56 2 3 2 2 2 3" xfId="9424" xr:uid="{00000000-0005-0000-0000-0000D0240000}"/>
    <cellStyle name="Normal 56 2 3 2 2 2 3 3" xfId="24525" xr:uid="{00000000-0005-0000-0000-0000CD5F0000}"/>
    <cellStyle name="Normal 56 2 3 2 2 2 5" xfId="19512" xr:uid="{00000000-0005-0000-0000-0000384C0000}"/>
    <cellStyle name="Normal 56 2 3 2 2 3" xfId="6063" xr:uid="{00000000-0005-0000-0000-0000AF170000}"/>
    <cellStyle name="Normal 56 2 3 2 2 3 2" xfId="16115" xr:uid="{00000000-0005-0000-0000-0000F33E0000}"/>
    <cellStyle name="Normal 56 2 3 2 2 3 2 3" xfId="31213" xr:uid="{00000000-0005-0000-0000-0000ED790000}"/>
    <cellStyle name="Normal 56 2 3 2 2 3 3" xfId="11095" xr:uid="{00000000-0005-0000-0000-0000572B0000}"/>
    <cellStyle name="Normal 56 2 3 2 2 3 3 3" xfId="26196" xr:uid="{00000000-0005-0000-0000-000054660000}"/>
    <cellStyle name="Normal 56 2 3 2 2 3 5" xfId="21183" xr:uid="{00000000-0005-0000-0000-0000BF520000}"/>
    <cellStyle name="Normal 56 2 3 2 2 4" xfId="12773" xr:uid="{00000000-0005-0000-0000-0000E5310000}"/>
    <cellStyle name="Normal 56 2 3 2 2 4 3" xfId="27871" xr:uid="{00000000-0005-0000-0000-0000DF6C0000}"/>
    <cellStyle name="Normal 56 2 3 2 2 5" xfId="7752" xr:uid="{00000000-0005-0000-0000-0000481E0000}"/>
    <cellStyle name="Normal 56 2 3 2 2 5 3" xfId="22854" xr:uid="{00000000-0005-0000-0000-000046590000}"/>
    <cellStyle name="Normal 56 2 3 2 2 7" xfId="17841" xr:uid="{00000000-0005-0000-0000-0000B1450000}"/>
    <cellStyle name="Normal 56 2 3 2 3" xfId="3534" xr:uid="{00000000-0005-0000-0000-0000CE0D0000}"/>
    <cellStyle name="Normal 56 2 3 2 3 2" xfId="13608" xr:uid="{00000000-0005-0000-0000-000028350000}"/>
    <cellStyle name="Normal 56 2 3 2 3 2 3" xfId="28706" xr:uid="{00000000-0005-0000-0000-000022700000}"/>
    <cellStyle name="Normal 56 2 3 2 3 3" xfId="8588" xr:uid="{00000000-0005-0000-0000-00008C210000}"/>
    <cellStyle name="Normal 56 2 3 2 3 3 3" xfId="23689" xr:uid="{00000000-0005-0000-0000-0000895C0000}"/>
    <cellStyle name="Normal 56 2 3 2 3 5" xfId="18676" xr:uid="{00000000-0005-0000-0000-0000F4480000}"/>
    <cellStyle name="Normal 56 2 3 2 4" xfId="5227" xr:uid="{00000000-0005-0000-0000-00006B140000}"/>
    <cellStyle name="Normal 56 2 3 2 4 2" xfId="15279" xr:uid="{00000000-0005-0000-0000-0000AF3B0000}"/>
    <cellStyle name="Normal 56 2 3 2 4 2 3" xfId="30377" xr:uid="{00000000-0005-0000-0000-0000A9760000}"/>
    <cellStyle name="Normal 56 2 3 2 4 3" xfId="10259" xr:uid="{00000000-0005-0000-0000-000013280000}"/>
    <cellStyle name="Normal 56 2 3 2 4 3 3" xfId="25360" xr:uid="{00000000-0005-0000-0000-000010630000}"/>
    <cellStyle name="Normal 56 2 3 2 4 5" xfId="20347" xr:uid="{00000000-0005-0000-0000-00007B4F0000}"/>
    <cellStyle name="Normal 56 2 3 2 5" xfId="11937" xr:uid="{00000000-0005-0000-0000-0000A12E0000}"/>
    <cellStyle name="Normal 56 2 3 2 5 3" xfId="27035" xr:uid="{00000000-0005-0000-0000-00009B690000}"/>
    <cellStyle name="Normal 56 2 3 2 6" xfId="6916" xr:uid="{00000000-0005-0000-0000-0000041B0000}"/>
    <cellStyle name="Normal 56 2 3 2 6 3" xfId="22018" xr:uid="{00000000-0005-0000-0000-000002560000}"/>
    <cellStyle name="Normal 56 2 3 2 8" xfId="17005" xr:uid="{00000000-0005-0000-0000-00006D420000}"/>
    <cellStyle name="Normal 56 2 3 3" xfId="2263" xr:uid="{00000000-0005-0000-0000-0000D7080000}"/>
    <cellStyle name="Normal 56 2 3 3 2" xfId="3953" xr:uid="{00000000-0005-0000-0000-0000710F0000}"/>
    <cellStyle name="Normal 56 2 3 3 2 2" xfId="14026" xr:uid="{00000000-0005-0000-0000-0000CA360000}"/>
    <cellStyle name="Normal 56 2 3 3 2 2 3" xfId="29124" xr:uid="{00000000-0005-0000-0000-0000C4710000}"/>
    <cellStyle name="Normal 56 2 3 3 2 3" xfId="9006" xr:uid="{00000000-0005-0000-0000-00002E230000}"/>
    <cellStyle name="Normal 56 2 3 3 2 3 3" xfId="24107" xr:uid="{00000000-0005-0000-0000-00002B5E0000}"/>
    <cellStyle name="Normal 56 2 3 3 2 5" xfId="19094" xr:uid="{00000000-0005-0000-0000-0000964A0000}"/>
    <cellStyle name="Normal 56 2 3 3 3" xfId="5645" xr:uid="{00000000-0005-0000-0000-00000D160000}"/>
    <cellStyle name="Normal 56 2 3 3 3 2" xfId="15697" xr:uid="{00000000-0005-0000-0000-0000513D0000}"/>
    <cellStyle name="Normal 56 2 3 3 3 2 3" xfId="30795" xr:uid="{00000000-0005-0000-0000-00004B780000}"/>
    <cellStyle name="Normal 56 2 3 3 3 3" xfId="10677" xr:uid="{00000000-0005-0000-0000-0000B5290000}"/>
    <cellStyle name="Normal 56 2 3 3 3 3 3" xfId="25778" xr:uid="{00000000-0005-0000-0000-0000B2640000}"/>
    <cellStyle name="Normal 56 2 3 3 3 5" xfId="20765" xr:uid="{00000000-0005-0000-0000-00001D510000}"/>
    <cellStyle name="Normal 56 2 3 3 4" xfId="12355" xr:uid="{00000000-0005-0000-0000-000043300000}"/>
    <cellStyle name="Normal 56 2 3 3 4 3" xfId="27453" xr:uid="{00000000-0005-0000-0000-00003D6B0000}"/>
    <cellStyle name="Normal 56 2 3 3 5" xfId="7334" xr:uid="{00000000-0005-0000-0000-0000A61C0000}"/>
    <cellStyle name="Normal 56 2 3 3 5 3" xfId="22436" xr:uid="{00000000-0005-0000-0000-0000A4570000}"/>
    <cellStyle name="Normal 56 2 3 3 7" xfId="17423" xr:uid="{00000000-0005-0000-0000-00000F440000}"/>
    <cellStyle name="Normal 56 2 3 4" xfId="3116" xr:uid="{00000000-0005-0000-0000-00002C0C0000}"/>
    <cellStyle name="Normal 56 2 3 4 2" xfId="13190" xr:uid="{00000000-0005-0000-0000-000086330000}"/>
    <cellStyle name="Normal 56 2 3 4 2 3" xfId="28288" xr:uid="{00000000-0005-0000-0000-0000806E0000}"/>
    <cellStyle name="Normal 56 2 3 4 3" xfId="8170" xr:uid="{00000000-0005-0000-0000-0000EA1F0000}"/>
    <cellStyle name="Normal 56 2 3 4 3 3" xfId="23271" xr:uid="{00000000-0005-0000-0000-0000E75A0000}"/>
    <cellStyle name="Normal 56 2 3 4 5" xfId="18258" xr:uid="{00000000-0005-0000-0000-000052470000}"/>
    <cellStyle name="Normal 56 2 3 5" xfId="4809" xr:uid="{00000000-0005-0000-0000-0000C9120000}"/>
    <cellStyle name="Normal 56 2 3 5 2" xfId="14861" xr:uid="{00000000-0005-0000-0000-00000D3A0000}"/>
    <cellStyle name="Normal 56 2 3 5 2 3" xfId="29959" xr:uid="{00000000-0005-0000-0000-000007750000}"/>
    <cellStyle name="Normal 56 2 3 5 3" xfId="9841" xr:uid="{00000000-0005-0000-0000-000071260000}"/>
    <cellStyle name="Normal 56 2 3 5 3 3" xfId="24942" xr:uid="{00000000-0005-0000-0000-00006E610000}"/>
    <cellStyle name="Normal 56 2 3 5 5" xfId="19929" xr:uid="{00000000-0005-0000-0000-0000D94D0000}"/>
    <cellStyle name="Normal 56 2 3 6" xfId="11519" xr:uid="{00000000-0005-0000-0000-0000FF2C0000}"/>
    <cellStyle name="Normal 56 2 3 6 3" xfId="26617" xr:uid="{00000000-0005-0000-0000-0000F9670000}"/>
    <cellStyle name="Normal 56 2 3 7" xfId="6498" xr:uid="{00000000-0005-0000-0000-000062190000}"/>
    <cellStyle name="Normal 56 2 3 7 3" xfId="21600" xr:uid="{00000000-0005-0000-0000-000060540000}"/>
    <cellStyle name="Normal 56 2 3 9" xfId="16587" xr:uid="{00000000-0005-0000-0000-0000CB400000}"/>
    <cellStyle name="Normal 56 2 4" xfId="1634" xr:uid="{00000000-0005-0000-0000-000062060000}"/>
    <cellStyle name="Normal 56 2 4 2" xfId="2473" xr:uid="{00000000-0005-0000-0000-0000A9090000}"/>
    <cellStyle name="Normal 56 2 4 2 2" xfId="4163" xr:uid="{00000000-0005-0000-0000-000043100000}"/>
    <cellStyle name="Normal 56 2 4 2 2 2" xfId="14236" xr:uid="{00000000-0005-0000-0000-00009C370000}"/>
    <cellStyle name="Normal 56 2 4 2 2 2 3" xfId="29334" xr:uid="{00000000-0005-0000-0000-000096720000}"/>
    <cellStyle name="Normal 56 2 4 2 2 3" xfId="9216" xr:uid="{00000000-0005-0000-0000-000000240000}"/>
    <cellStyle name="Normal 56 2 4 2 2 3 3" xfId="24317" xr:uid="{00000000-0005-0000-0000-0000FD5E0000}"/>
    <cellStyle name="Normal 56 2 4 2 2 5" xfId="19304" xr:uid="{00000000-0005-0000-0000-0000684B0000}"/>
    <cellStyle name="Normal 56 2 4 2 3" xfId="5855" xr:uid="{00000000-0005-0000-0000-0000DF160000}"/>
    <cellStyle name="Normal 56 2 4 2 3 2" xfId="15907" xr:uid="{00000000-0005-0000-0000-0000233E0000}"/>
    <cellStyle name="Normal 56 2 4 2 3 2 3" xfId="31005" xr:uid="{00000000-0005-0000-0000-00001D790000}"/>
    <cellStyle name="Normal 56 2 4 2 3 3" xfId="10887" xr:uid="{00000000-0005-0000-0000-0000872A0000}"/>
    <cellStyle name="Normal 56 2 4 2 3 3 3" xfId="25988" xr:uid="{00000000-0005-0000-0000-000084650000}"/>
    <cellStyle name="Normal 56 2 4 2 3 5" xfId="20975" xr:uid="{00000000-0005-0000-0000-0000EF510000}"/>
    <cellStyle name="Normal 56 2 4 2 4" xfId="12565" xr:uid="{00000000-0005-0000-0000-000015310000}"/>
    <cellStyle name="Normal 56 2 4 2 4 3" xfId="27663" xr:uid="{00000000-0005-0000-0000-00000F6C0000}"/>
    <cellStyle name="Normal 56 2 4 2 5" xfId="7544" xr:uid="{00000000-0005-0000-0000-0000781D0000}"/>
    <cellStyle name="Normal 56 2 4 2 5 3" xfId="22646" xr:uid="{00000000-0005-0000-0000-000076580000}"/>
    <cellStyle name="Normal 56 2 4 2 7" xfId="17633" xr:uid="{00000000-0005-0000-0000-0000E1440000}"/>
    <cellStyle name="Normal 56 2 4 3" xfId="3326" xr:uid="{00000000-0005-0000-0000-0000FE0C0000}"/>
    <cellStyle name="Normal 56 2 4 3 2" xfId="13400" xr:uid="{00000000-0005-0000-0000-000058340000}"/>
    <cellStyle name="Normal 56 2 4 3 2 3" xfId="28498" xr:uid="{00000000-0005-0000-0000-0000526F0000}"/>
    <cellStyle name="Normal 56 2 4 3 3" xfId="8380" xr:uid="{00000000-0005-0000-0000-0000BC200000}"/>
    <cellStyle name="Normal 56 2 4 3 3 3" xfId="23481" xr:uid="{00000000-0005-0000-0000-0000B95B0000}"/>
    <cellStyle name="Normal 56 2 4 3 5" xfId="18468" xr:uid="{00000000-0005-0000-0000-000024480000}"/>
    <cellStyle name="Normal 56 2 4 4" xfId="5019" xr:uid="{00000000-0005-0000-0000-00009B130000}"/>
    <cellStyle name="Normal 56 2 4 4 2" xfId="15071" xr:uid="{00000000-0005-0000-0000-0000DF3A0000}"/>
    <cellStyle name="Normal 56 2 4 4 2 3" xfId="30169" xr:uid="{00000000-0005-0000-0000-0000D9750000}"/>
    <cellStyle name="Normal 56 2 4 4 3" xfId="10051" xr:uid="{00000000-0005-0000-0000-000043270000}"/>
    <cellStyle name="Normal 56 2 4 4 3 3" xfId="25152" xr:uid="{00000000-0005-0000-0000-000040620000}"/>
    <cellStyle name="Normal 56 2 4 4 5" xfId="20139" xr:uid="{00000000-0005-0000-0000-0000AB4E0000}"/>
    <cellStyle name="Normal 56 2 4 5" xfId="11729" xr:uid="{00000000-0005-0000-0000-0000D12D0000}"/>
    <cellStyle name="Normal 56 2 4 5 3" xfId="26827" xr:uid="{00000000-0005-0000-0000-0000CB680000}"/>
    <cellStyle name="Normal 56 2 4 6" xfId="6708" xr:uid="{00000000-0005-0000-0000-0000341A0000}"/>
    <cellStyle name="Normal 56 2 4 6 3" xfId="21810" xr:uid="{00000000-0005-0000-0000-000032550000}"/>
    <cellStyle name="Normal 56 2 4 8" xfId="16797" xr:uid="{00000000-0005-0000-0000-00009D410000}"/>
    <cellStyle name="Normal 56 2 5" xfId="2055" xr:uid="{00000000-0005-0000-0000-000007080000}"/>
    <cellStyle name="Normal 56 2 5 2" xfId="3745" xr:uid="{00000000-0005-0000-0000-0000A10E0000}"/>
    <cellStyle name="Normal 56 2 5 2 2" xfId="13818" xr:uid="{00000000-0005-0000-0000-0000FA350000}"/>
    <cellStyle name="Normal 56 2 5 2 2 3" xfId="28916" xr:uid="{00000000-0005-0000-0000-0000F4700000}"/>
    <cellStyle name="Normal 56 2 5 2 3" xfId="8798" xr:uid="{00000000-0005-0000-0000-00005E220000}"/>
    <cellStyle name="Normal 56 2 5 2 3 3" xfId="23899" xr:uid="{00000000-0005-0000-0000-00005B5D0000}"/>
    <cellStyle name="Normal 56 2 5 2 5" xfId="18886" xr:uid="{00000000-0005-0000-0000-0000C6490000}"/>
    <cellStyle name="Normal 56 2 5 3" xfId="5437" xr:uid="{00000000-0005-0000-0000-00003D150000}"/>
    <cellStyle name="Normal 56 2 5 3 2" xfId="15489" xr:uid="{00000000-0005-0000-0000-0000813C0000}"/>
    <cellStyle name="Normal 56 2 5 3 2 3" xfId="30587" xr:uid="{00000000-0005-0000-0000-00007B770000}"/>
    <cellStyle name="Normal 56 2 5 3 3" xfId="10469" xr:uid="{00000000-0005-0000-0000-0000E5280000}"/>
    <cellStyle name="Normal 56 2 5 3 3 3" xfId="25570" xr:uid="{00000000-0005-0000-0000-0000E2630000}"/>
    <cellStyle name="Normal 56 2 5 3 5" xfId="20557" xr:uid="{00000000-0005-0000-0000-00004D500000}"/>
    <cellStyle name="Normal 56 2 5 4" xfId="12147" xr:uid="{00000000-0005-0000-0000-0000732F0000}"/>
    <cellStyle name="Normal 56 2 5 4 3" xfId="27245" xr:uid="{00000000-0005-0000-0000-00006D6A0000}"/>
    <cellStyle name="Normal 56 2 5 5" xfId="7126" xr:uid="{00000000-0005-0000-0000-0000D61B0000}"/>
    <cellStyle name="Normal 56 2 5 5 3" xfId="22228" xr:uid="{00000000-0005-0000-0000-0000D4560000}"/>
    <cellStyle name="Normal 56 2 5 7" xfId="17215" xr:uid="{00000000-0005-0000-0000-00003F430000}"/>
    <cellStyle name="Normal 56 2 6" xfId="2908" xr:uid="{00000000-0005-0000-0000-00005C0B0000}"/>
    <cellStyle name="Normal 56 2 6 2" xfId="12982" xr:uid="{00000000-0005-0000-0000-0000B6320000}"/>
    <cellStyle name="Normal 56 2 6 2 3" xfId="28080" xr:uid="{00000000-0005-0000-0000-0000B06D0000}"/>
    <cellStyle name="Normal 56 2 6 3" xfId="7962" xr:uid="{00000000-0005-0000-0000-00001A1F0000}"/>
    <cellStyle name="Normal 56 2 6 3 3" xfId="23063" xr:uid="{00000000-0005-0000-0000-0000175A0000}"/>
    <cellStyle name="Normal 56 2 6 5" xfId="18050" xr:uid="{00000000-0005-0000-0000-000082460000}"/>
    <cellStyle name="Normal 56 2 7" xfId="4601" xr:uid="{00000000-0005-0000-0000-0000F9110000}"/>
    <cellStyle name="Normal 56 2 7 2" xfId="14653" xr:uid="{00000000-0005-0000-0000-00003D390000}"/>
    <cellStyle name="Normal 56 2 7 2 3" xfId="29751" xr:uid="{00000000-0005-0000-0000-000037740000}"/>
    <cellStyle name="Normal 56 2 7 3" xfId="9633" xr:uid="{00000000-0005-0000-0000-0000A1250000}"/>
    <cellStyle name="Normal 56 2 7 3 3" xfId="24734" xr:uid="{00000000-0005-0000-0000-00009E600000}"/>
    <cellStyle name="Normal 56 2 7 5" xfId="19721" xr:uid="{00000000-0005-0000-0000-0000094D0000}"/>
    <cellStyle name="Normal 56 2 8" xfId="11311" xr:uid="{00000000-0005-0000-0000-00002F2C0000}"/>
    <cellStyle name="Normal 56 2 8 3" xfId="26409" xr:uid="{00000000-0005-0000-0000-000029670000}"/>
    <cellStyle name="Normal 56 2 9" xfId="6290" xr:uid="{00000000-0005-0000-0000-000092180000}"/>
    <cellStyle name="Normal 56 2 9 3" xfId="21392" xr:uid="{00000000-0005-0000-0000-000090530000}"/>
    <cellStyle name="Normal 56 3" xfId="1254" xr:uid="{00000000-0005-0000-0000-0000E6040000}"/>
    <cellStyle name="Normal 56 3 10" xfId="16431" xr:uid="{00000000-0005-0000-0000-00002F400000}"/>
    <cellStyle name="Normal 56 3 2" xfId="1473" xr:uid="{00000000-0005-0000-0000-0000C1050000}"/>
    <cellStyle name="Normal 56 3 2 2" xfId="1894" xr:uid="{00000000-0005-0000-0000-000066070000}"/>
    <cellStyle name="Normal 56 3 2 2 2" xfId="2733" xr:uid="{00000000-0005-0000-0000-0000AD0A0000}"/>
    <cellStyle name="Normal 56 3 2 2 2 2" xfId="4423" xr:uid="{00000000-0005-0000-0000-000047110000}"/>
    <cellStyle name="Normal 56 3 2 2 2 2 2" xfId="14496" xr:uid="{00000000-0005-0000-0000-0000A0380000}"/>
    <cellStyle name="Normal 56 3 2 2 2 2 2 3" xfId="29594" xr:uid="{00000000-0005-0000-0000-00009A730000}"/>
    <cellStyle name="Normal 56 3 2 2 2 2 3" xfId="9476" xr:uid="{00000000-0005-0000-0000-000004250000}"/>
    <cellStyle name="Normal 56 3 2 2 2 2 3 3" xfId="24577" xr:uid="{00000000-0005-0000-0000-000001600000}"/>
    <cellStyle name="Normal 56 3 2 2 2 2 5" xfId="19564" xr:uid="{00000000-0005-0000-0000-00006C4C0000}"/>
    <cellStyle name="Normal 56 3 2 2 2 3" xfId="6115" xr:uid="{00000000-0005-0000-0000-0000E3170000}"/>
    <cellStyle name="Normal 56 3 2 2 2 3 2" xfId="16167" xr:uid="{00000000-0005-0000-0000-0000273F0000}"/>
    <cellStyle name="Normal 56 3 2 2 2 3 2 3" xfId="31265" xr:uid="{00000000-0005-0000-0000-0000217A0000}"/>
    <cellStyle name="Normal 56 3 2 2 2 3 3" xfId="11147" xr:uid="{00000000-0005-0000-0000-00008B2B0000}"/>
    <cellStyle name="Normal 56 3 2 2 2 3 3 3" xfId="26248" xr:uid="{00000000-0005-0000-0000-000088660000}"/>
    <cellStyle name="Normal 56 3 2 2 2 3 5" xfId="21235" xr:uid="{00000000-0005-0000-0000-0000F3520000}"/>
    <cellStyle name="Normal 56 3 2 2 2 4" xfId="12825" xr:uid="{00000000-0005-0000-0000-000019320000}"/>
    <cellStyle name="Normal 56 3 2 2 2 4 3" xfId="27923" xr:uid="{00000000-0005-0000-0000-0000136D0000}"/>
    <cellStyle name="Normal 56 3 2 2 2 5" xfId="7804" xr:uid="{00000000-0005-0000-0000-00007C1E0000}"/>
    <cellStyle name="Normal 56 3 2 2 2 5 3" xfId="22906" xr:uid="{00000000-0005-0000-0000-00007A590000}"/>
    <cellStyle name="Normal 56 3 2 2 2 7" xfId="17893" xr:uid="{00000000-0005-0000-0000-0000E5450000}"/>
    <cellStyle name="Normal 56 3 2 2 3" xfId="3586" xr:uid="{00000000-0005-0000-0000-0000020E0000}"/>
    <cellStyle name="Normal 56 3 2 2 3 2" xfId="13660" xr:uid="{00000000-0005-0000-0000-00005C350000}"/>
    <cellStyle name="Normal 56 3 2 2 3 2 3" xfId="28758" xr:uid="{00000000-0005-0000-0000-000056700000}"/>
    <cellStyle name="Normal 56 3 2 2 3 3" xfId="8640" xr:uid="{00000000-0005-0000-0000-0000C0210000}"/>
    <cellStyle name="Normal 56 3 2 2 3 3 3" xfId="23741" xr:uid="{00000000-0005-0000-0000-0000BD5C0000}"/>
    <cellStyle name="Normal 56 3 2 2 3 5" xfId="18728" xr:uid="{00000000-0005-0000-0000-000028490000}"/>
    <cellStyle name="Normal 56 3 2 2 4" xfId="5279" xr:uid="{00000000-0005-0000-0000-00009F140000}"/>
    <cellStyle name="Normal 56 3 2 2 4 2" xfId="15331" xr:uid="{00000000-0005-0000-0000-0000E33B0000}"/>
    <cellStyle name="Normal 56 3 2 2 4 2 3" xfId="30429" xr:uid="{00000000-0005-0000-0000-0000DD760000}"/>
    <cellStyle name="Normal 56 3 2 2 4 3" xfId="10311" xr:uid="{00000000-0005-0000-0000-000047280000}"/>
    <cellStyle name="Normal 56 3 2 2 4 3 3" xfId="25412" xr:uid="{00000000-0005-0000-0000-000044630000}"/>
    <cellStyle name="Normal 56 3 2 2 4 5" xfId="20399" xr:uid="{00000000-0005-0000-0000-0000AF4F0000}"/>
    <cellStyle name="Normal 56 3 2 2 5" xfId="11989" xr:uid="{00000000-0005-0000-0000-0000D52E0000}"/>
    <cellStyle name="Normal 56 3 2 2 5 3" xfId="27087" xr:uid="{00000000-0005-0000-0000-0000CF690000}"/>
    <cellStyle name="Normal 56 3 2 2 6" xfId="6968" xr:uid="{00000000-0005-0000-0000-0000381B0000}"/>
    <cellStyle name="Normal 56 3 2 2 6 3" xfId="22070" xr:uid="{00000000-0005-0000-0000-000036560000}"/>
    <cellStyle name="Normal 56 3 2 2 8" xfId="17057" xr:uid="{00000000-0005-0000-0000-0000A1420000}"/>
    <cellStyle name="Normal 56 3 2 3" xfId="2315" xr:uid="{00000000-0005-0000-0000-00000B090000}"/>
    <cellStyle name="Normal 56 3 2 3 2" xfId="4005" xr:uid="{00000000-0005-0000-0000-0000A50F0000}"/>
    <cellStyle name="Normal 56 3 2 3 2 2" xfId="14078" xr:uid="{00000000-0005-0000-0000-0000FE360000}"/>
    <cellStyle name="Normal 56 3 2 3 2 2 3" xfId="29176" xr:uid="{00000000-0005-0000-0000-0000F8710000}"/>
    <cellStyle name="Normal 56 3 2 3 2 3" xfId="9058" xr:uid="{00000000-0005-0000-0000-000062230000}"/>
    <cellStyle name="Normal 56 3 2 3 2 3 3" xfId="24159" xr:uid="{00000000-0005-0000-0000-00005F5E0000}"/>
    <cellStyle name="Normal 56 3 2 3 2 5" xfId="19146" xr:uid="{00000000-0005-0000-0000-0000CA4A0000}"/>
    <cellStyle name="Normal 56 3 2 3 3" xfId="5697" xr:uid="{00000000-0005-0000-0000-000041160000}"/>
    <cellStyle name="Normal 56 3 2 3 3 2" xfId="15749" xr:uid="{00000000-0005-0000-0000-0000853D0000}"/>
    <cellStyle name="Normal 56 3 2 3 3 2 3" xfId="30847" xr:uid="{00000000-0005-0000-0000-00007F780000}"/>
    <cellStyle name="Normal 56 3 2 3 3 3" xfId="10729" xr:uid="{00000000-0005-0000-0000-0000E9290000}"/>
    <cellStyle name="Normal 56 3 2 3 3 3 3" xfId="25830" xr:uid="{00000000-0005-0000-0000-0000E6640000}"/>
    <cellStyle name="Normal 56 3 2 3 3 5" xfId="20817" xr:uid="{00000000-0005-0000-0000-000051510000}"/>
    <cellStyle name="Normal 56 3 2 3 4" xfId="12407" xr:uid="{00000000-0005-0000-0000-000077300000}"/>
    <cellStyle name="Normal 56 3 2 3 4 3" xfId="27505" xr:uid="{00000000-0005-0000-0000-0000716B0000}"/>
    <cellStyle name="Normal 56 3 2 3 5" xfId="7386" xr:uid="{00000000-0005-0000-0000-0000DA1C0000}"/>
    <cellStyle name="Normal 56 3 2 3 5 3" xfId="22488" xr:uid="{00000000-0005-0000-0000-0000D8570000}"/>
    <cellStyle name="Normal 56 3 2 3 7" xfId="17475" xr:uid="{00000000-0005-0000-0000-000043440000}"/>
    <cellStyle name="Normal 56 3 2 4" xfId="3168" xr:uid="{00000000-0005-0000-0000-0000600C0000}"/>
    <cellStyle name="Normal 56 3 2 4 2" xfId="13242" xr:uid="{00000000-0005-0000-0000-0000BA330000}"/>
    <cellStyle name="Normal 56 3 2 4 2 3" xfId="28340" xr:uid="{00000000-0005-0000-0000-0000B46E0000}"/>
    <cellStyle name="Normal 56 3 2 4 3" xfId="8222" xr:uid="{00000000-0005-0000-0000-00001E200000}"/>
    <cellStyle name="Normal 56 3 2 4 3 3" xfId="23323" xr:uid="{00000000-0005-0000-0000-00001B5B0000}"/>
    <cellStyle name="Normal 56 3 2 4 5" xfId="18310" xr:uid="{00000000-0005-0000-0000-000086470000}"/>
    <cellStyle name="Normal 56 3 2 5" xfId="4861" xr:uid="{00000000-0005-0000-0000-0000FD120000}"/>
    <cellStyle name="Normal 56 3 2 5 2" xfId="14913" xr:uid="{00000000-0005-0000-0000-0000413A0000}"/>
    <cellStyle name="Normal 56 3 2 5 2 3" xfId="30011" xr:uid="{00000000-0005-0000-0000-00003B750000}"/>
    <cellStyle name="Normal 56 3 2 5 3" xfId="9893" xr:uid="{00000000-0005-0000-0000-0000A5260000}"/>
    <cellStyle name="Normal 56 3 2 5 3 3" xfId="24994" xr:uid="{00000000-0005-0000-0000-0000A2610000}"/>
    <cellStyle name="Normal 56 3 2 5 5" xfId="19981" xr:uid="{00000000-0005-0000-0000-00000D4E0000}"/>
    <cellStyle name="Normal 56 3 2 6" xfId="11571" xr:uid="{00000000-0005-0000-0000-0000332D0000}"/>
    <cellStyle name="Normal 56 3 2 6 3" xfId="26669" xr:uid="{00000000-0005-0000-0000-00002D680000}"/>
    <cellStyle name="Normal 56 3 2 7" xfId="6550" xr:uid="{00000000-0005-0000-0000-000096190000}"/>
    <cellStyle name="Normal 56 3 2 7 3" xfId="21652" xr:uid="{00000000-0005-0000-0000-000094540000}"/>
    <cellStyle name="Normal 56 3 2 9" xfId="16639" xr:uid="{00000000-0005-0000-0000-0000FF400000}"/>
    <cellStyle name="Normal 56 3 3" xfId="1686" xr:uid="{00000000-0005-0000-0000-000096060000}"/>
    <cellStyle name="Normal 56 3 3 2" xfId="2525" xr:uid="{00000000-0005-0000-0000-0000DD090000}"/>
    <cellStyle name="Normal 56 3 3 2 2" xfId="4215" xr:uid="{00000000-0005-0000-0000-000077100000}"/>
    <cellStyle name="Normal 56 3 3 2 2 2" xfId="14288" xr:uid="{00000000-0005-0000-0000-0000D0370000}"/>
    <cellStyle name="Normal 56 3 3 2 2 2 3" xfId="29386" xr:uid="{00000000-0005-0000-0000-0000CA720000}"/>
    <cellStyle name="Normal 56 3 3 2 2 3" xfId="9268" xr:uid="{00000000-0005-0000-0000-000034240000}"/>
    <cellStyle name="Normal 56 3 3 2 2 3 3" xfId="24369" xr:uid="{00000000-0005-0000-0000-0000315F0000}"/>
    <cellStyle name="Normal 56 3 3 2 2 5" xfId="19356" xr:uid="{00000000-0005-0000-0000-00009C4B0000}"/>
    <cellStyle name="Normal 56 3 3 2 3" xfId="5907" xr:uid="{00000000-0005-0000-0000-000013170000}"/>
    <cellStyle name="Normal 56 3 3 2 3 2" xfId="15959" xr:uid="{00000000-0005-0000-0000-0000573E0000}"/>
    <cellStyle name="Normal 56 3 3 2 3 2 3" xfId="31057" xr:uid="{00000000-0005-0000-0000-000051790000}"/>
    <cellStyle name="Normal 56 3 3 2 3 3" xfId="10939" xr:uid="{00000000-0005-0000-0000-0000BB2A0000}"/>
    <cellStyle name="Normal 56 3 3 2 3 3 3" xfId="26040" xr:uid="{00000000-0005-0000-0000-0000B8650000}"/>
    <cellStyle name="Normal 56 3 3 2 3 5" xfId="21027" xr:uid="{00000000-0005-0000-0000-000023520000}"/>
    <cellStyle name="Normal 56 3 3 2 4" xfId="12617" xr:uid="{00000000-0005-0000-0000-000049310000}"/>
    <cellStyle name="Normal 56 3 3 2 4 3" xfId="27715" xr:uid="{00000000-0005-0000-0000-0000436C0000}"/>
    <cellStyle name="Normal 56 3 3 2 5" xfId="7596" xr:uid="{00000000-0005-0000-0000-0000AC1D0000}"/>
    <cellStyle name="Normal 56 3 3 2 5 3" xfId="22698" xr:uid="{00000000-0005-0000-0000-0000AA580000}"/>
    <cellStyle name="Normal 56 3 3 2 7" xfId="17685" xr:uid="{00000000-0005-0000-0000-000015450000}"/>
    <cellStyle name="Normal 56 3 3 3" xfId="3378" xr:uid="{00000000-0005-0000-0000-0000320D0000}"/>
    <cellStyle name="Normal 56 3 3 3 2" xfId="13452" xr:uid="{00000000-0005-0000-0000-00008C340000}"/>
    <cellStyle name="Normal 56 3 3 3 2 3" xfId="28550" xr:uid="{00000000-0005-0000-0000-0000866F0000}"/>
    <cellStyle name="Normal 56 3 3 3 3" xfId="8432" xr:uid="{00000000-0005-0000-0000-0000F0200000}"/>
    <cellStyle name="Normal 56 3 3 3 3 3" xfId="23533" xr:uid="{00000000-0005-0000-0000-0000ED5B0000}"/>
    <cellStyle name="Normal 56 3 3 3 5" xfId="18520" xr:uid="{00000000-0005-0000-0000-000058480000}"/>
    <cellStyle name="Normal 56 3 3 4" xfId="5071" xr:uid="{00000000-0005-0000-0000-0000CF130000}"/>
    <cellStyle name="Normal 56 3 3 4 2" xfId="15123" xr:uid="{00000000-0005-0000-0000-0000133B0000}"/>
    <cellStyle name="Normal 56 3 3 4 2 3" xfId="30221" xr:uid="{00000000-0005-0000-0000-00000D760000}"/>
    <cellStyle name="Normal 56 3 3 4 3" xfId="10103" xr:uid="{00000000-0005-0000-0000-000077270000}"/>
    <cellStyle name="Normal 56 3 3 4 3 3" xfId="25204" xr:uid="{00000000-0005-0000-0000-000074620000}"/>
    <cellStyle name="Normal 56 3 3 4 5" xfId="20191" xr:uid="{00000000-0005-0000-0000-0000DF4E0000}"/>
    <cellStyle name="Normal 56 3 3 5" xfId="11781" xr:uid="{00000000-0005-0000-0000-0000052E0000}"/>
    <cellStyle name="Normal 56 3 3 5 3" xfId="26879" xr:uid="{00000000-0005-0000-0000-0000FF680000}"/>
    <cellStyle name="Normal 56 3 3 6" xfId="6760" xr:uid="{00000000-0005-0000-0000-0000681A0000}"/>
    <cellStyle name="Normal 56 3 3 6 3" xfId="21862" xr:uid="{00000000-0005-0000-0000-000066550000}"/>
    <cellStyle name="Normal 56 3 3 8" xfId="16849" xr:uid="{00000000-0005-0000-0000-0000D1410000}"/>
    <cellStyle name="Normal 56 3 4" xfId="2107" xr:uid="{00000000-0005-0000-0000-00003B080000}"/>
    <cellStyle name="Normal 56 3 4 2" xfId="3797" xr:uid="{00000000-0005-0000-0000-0000D50E0000}"/>
    <cellStyle name="Normal 56 3 4 2 2" xfId="13870" xr:uid="{00000000-0005-0000-0000-00002E360000}"/>
    <cellStyle name="Normal 56 3 4 2 2 3" xfId="28968" xr:uid="{00000000-0005-0000-0000-000028710000}"/>
    <cellStyle name="Normal 56 3 4 2 3" xfId="8850" xr:uid="{00000000-0005-0000-0000-000092220000}"/>
    <cellStyle name="Normal 56 3 4 2 3 3" xfId="23951" xr:uid="{00000000-0005-0000-0000-00008F5D0000}"/>
    <cellStyle name="Normal 56 3 4 2 5" xfId="18938" xr:uid="{00000000-0005-0000-0000-0000FA490000}"/>
    <cellStyle name="Normal 56 3 4 3" xfId="5489" xr:uid="{00000000-0005-0000-0000-000071150000}"/>
    <cellStyle name="Normal 56 3 4 3 2" xfId="15541" xr:uid="{00000000-0005-0000-0000-0000B53C0000}"/>
    <cellStyle name="Normal 56 3 4 3 2 3" xfId="30639" xr:uid="{00000000-0005-0000-0000-0000AF770000}"/>
    <cellStyle name="Normal 56 3 4 3 3" xfId="10521" xr:uid="{00000000-0005-0000-0000-000019290000}"/>
    <cellStyle name="Normal 56 3 4 3 3 3" xfId="25622" xr:uid="{00000000-0005-0000-0000-000016640000}"/>
    <cellStyle name="Normal 56 3 4 3 5" xfId="20609" xr:uid="{00000000-0005-0000-0000-000081500000}"/>
    <cellStyle name="Normal 56 3 4 4" xfId="12199" xr:uid="{00000000-0005-0000-0000-0000A72F0000}"/>
    <cellStyle name="Normal 56 3 4 4 3" xfId="27297" xr:uid="{00000000-0005-0000-0000-0000A16A0000}"/>
    <cellStyle name="Normal 56 3 4 5" xfId="7178" xr:uid="{00000000-0005-0000-0000-00000A1C0000}"/>
    <cellStyle name="Normal 56 3 4 5 3" xfId="22280" xr:uid="{00000000-0005-0000-0000-000008570000}"/>
    <cellStyle name="Normal 56 3 4 7" xfId="17267" xr:uid="{00000000-0005-0000-0000-000073430000}"/>
    <cellStyle name="Normal 56 3 5" xfId="2960" xr:uid="{00000000-0005-0000-0000-0000900B0000}"/>
    <cellStyle name="Normal 56 3 5 2" xfId="13034" xr:uid="{00000000-0005-0000-0000-0000EA320000}"/>
    <cellStyle name="Normal 56 3 5 2 3" xfId="28132" xr:uid="{00000000-0005-0000-0000-0000E46D0000}"/>
    <cellStyle name="Normal 56 3 5 3" xfId="8014" xr:uid="{00000000-0005-0000-0000-00004E1F0000}"/>
    <cellStyle name="Normal 56 3 5 3 3" xfId="23115" xr:uid="{00000000-0005-0000-0000-00004B5A0000}"/>
    <cellStyle name="Normal 56 3 5 5" xfId="18102" xr:uid="{00000000-0005-0000-0000-0000B6460000}"/>
    <cellStyle name="Normal 56 3 6" xfId="4653" xr:uid="{00000000-0005-0000-0000-00002D120000}"/>
    <cellStyle name="Normal 56 3 6 2" xfId="14705" xr:uid="{00000000-0005-0000-0000-000071390000}"/>
    <cellStyle name="Normal 56 3 6 2 3" xfId="29803" xr:uid="{00000000-0005-0000-0000-00006B740000}"/>
    <cellStyle name="Normal 56 3 6 3" xfId="9685" xr:uid="{00000000-0005-0000-0000-0000D5250000}"/>
    <cellStyle name="Normal 56 3 6 3 3" xfId="24786" xr:uid="{00000000-0005-0000-0000-0000D2600000}"/>
    <cellStyle name="Normal 56 3 6 5" xfId="19773" xr:uid="{00000000-0005-0000-0000-00003D4D0000}"/>
    <cellStyle name="Normal 56 3 7" xfId="11363" xr:uid="{00000000-0005-0000-0000-0000632C0000}"/>
    <cellStyle name="Normal 56 3 7 3" xfId="26461" xr:uid="{00000000-0005-0000-0000-00005D670000}"/>
    <cellStyle name="Normal 56 3 8" xfId="6342" xr:uid="{00000000-0005-0000-0000-0000C6180000}"/>
    <cellStyle name="Normal 56 3 8 3" xfId="21444" xr:uid="{00000000-0005-0000-0000-0000C4530000}"/>
    <cellStyle name="Normal 56 4" xfId="1367" xr:uid="{00000000-0005-0000-0000-000057050000}"/>
    <cellStyle name="Normal 56 4 2" xfId="1790" xr:uid="{00000000-0005-0000-0000-0000FE060000}"/>
    <cellStyle name="Normal 56 4 2 2" xfId="2629" xr:uid="{00000000-0005-0000-0000-0000450A0000}"/>
    <cellStyle name="Normal 56 4 2 2 2" xfId="4319" xr:uid="{00000000-0005-0000-0000-0000DF100000}"/>
    <cellStyle name="Normal 56 4 2 2 2 2" xfId="14392" xr:uid="{00000000-0005-0000-0000-000038380000}"/>
    <cellStyle name="Normal 56 4 2 2 2 2 3" xfId="29490" xr:uid="{00000000-0005-0000-0000-000032730000}"/>
    <cellStyle name="Normal 56 4 2 2 2 3" xfId="9372" xr:uid="{00000000-0005-0000-0000-00009C240000}"/>
    <cellStyle name="Normal 56 4 2 2 2 3 3" xfId="24473" xr:uid="{00000000-0005-0000-0000-0000995F0000}"/>
    <cellStyle name="Normal 56 4 2 2 2 5" xfId="19460" xr:uid="{00000000-0005-0000-0000-0000044C0000}"/>
    <cellStyle name="Normal 56 4 2 2 3" xfId="6011" xr:uid="{00000000-0005-0000-0000-00007B170000}"/>
    <cellStyle name="Normal 56 4 2 2 3 2" xfId="16063" xr:uid="{00000000-0005-0000-0000-0000BF3E0000}"/>
    <cellStyle name="Normal 56 4 2 2 3 2 3" xfId="31161" xr:uid="{00000000-0005-0000-0000-0000B9790000}"/>
    <cellStyle name="Normal 56 4 2 2 3 3" xfId="11043" xr:uid="{00000000-0005-0000-0000-0000232B0000}"/>
    <cellStyle name="Normal 56 4 2 2 3 3 3" xfId="26144" xr:uid="{00000000-0005-0000-0000-000020660000}"/>
    <cellStyle name="Normal 56 4 2 2 3 5" xfId="21131" xr:uid="{00000000-0005-0000-0000-00008B520000}"/>
    <cellStyle name="Normal 56 4 2 2 4" xfId="12721" xr:uid="{00000000-0005-0000-0000-0000B1310000}"/>
    <cellStyle name="Normal 56 4 2 2 4 3" xfId="27819" xr:uid="{00000000-0005-0000-0000-0000AB6C0000}"/>
    <cellStyle name="Normal 56 4 2 2 5" xfId="7700" xr:uid="{00000000-0005-0000-0000-0000141E0000}"/>
    <cellStyle name="Normal 56 4 2 2 5 3" xfId="22802" xr:uid="{00000000-0005-0000-0000-000012590000}"/>
    <cellStyle name="Normal 56 4 2 2 7" xfId="17789" xr:uid="{00000000-0005-0000-0000-00007D450000}"/>
    <cellStyle name="Normal 56 4 2 3" xfId="3482" xr:uid="{00000000-0005-0000-0000-00009A0D0000}"/>
    <cellStyle name="Normal 56 4 2 3 2" xfId="13556" xr:uid="{00000000-0005-0000-0000-0000F4340000}"/>
    <cellStyle name="Normal 56 4 2 3 2 3" xfId="28654" xr:uid="{00000000-0005-0000-0000-0000EE6F0000}"/>
    <cellStyle name="Normal 56 4 2 3 3" xfId="8536" xr:uid="{00000000-0005-0000-0000-000058210000}"/>
    <cellStyle name="Normal 56 4 2 3 3 3" xfId="23637" xr:uid="{00000000-0005-0000-0000-0000555C0000}"/>
    <cellStyle name="Normal 56 4 2 3 5" xfId="18624" xr:uid="{00000000-0005-0000-0000-0000C0480000}"/>
    <cellStyle name="Normal 56 4 2 4" xfId="5175" xr:uid="{00000000-0005-0000-0000-000037140000}"/>
    <cellStyle name="Normal 56 4 2 4 2" xfId="15227" xr:uid="{00000000-0005-0000-0000-00007B3B0000}"/>
    <cellStyle name="Normal 56 4 2 4 2 3" xfId="30325" xr:uid="{00000000-0005-0000-0000-000075760000}"/>
    <cellStyle name="Normal 56 4 2 4 3" xfId="10207" xr:uid="{00000000-0005-0000-0000-0000DF270000}"/>
    <cellStyle name="Normal 56 4 2 4 3 3" xfId="25308" xr:uid="{00000000-0005-0000-0000-0000DC620000}"/>
    <cellStyle name="Normal 56 4 2 4 5" xfId="20295" xr:uid="{00000000-0005-0000-0000-0000474F0000}"/>
    <cellStyle name="Normal 56 4 2 5" xfId="11885" xr:uid="{00000000-0005-0000-0000-00006D2E0000}"/>
    <cellStyle name="Normal 56 4 2 5 3" xfId="26983" xr:uid="{00000000-0005-0000-0000-000067690000}"/>
    <cellStyle name="Normal 56 4 2 6" xfId="6864" xr:uid="{00000000-0005-0000-0000-0000D01A0000}"/>
    <cellStyle name="Normal 56 4 2 6 3" xfId="21966" xr:uid="{00000000-0005-0000-0000-0000CE550000}"/>
    <cellStyle name="Normal 56 4 2 8" xfId="16953" xr:uid="{00000000-0005-0000-0000-000039420000}"/>
    <cellStyle name="Normal 56 4 3" xfId="2211" xr:uid="{00000000-0005-0000-0000-0000A3080000}"/>
    <cellStyle name="Normal 56 4 3 2" xfId="3901" xr:uid="{00000000-0005-0000-0000-00003D0F0000}"/>
    <cellStyle name="Normal 56 4 3 2 2" xfId="13974" xr:uid="{00000000-0005-0000-0000-000096360000}"/>
    <cellStyle name="Normal 56 4 3 2 2 3" xfId="29072" xr:uid="{00000000-0005-0000-0000-000090710000}"/>
    <cellStyle name="Normal 56 4 3 2 3" xfId="8954" xr:uid="{00000000-0005-0000-0000-0000FA220000}"/>
    <cellStyle name="Normal 56 4 3 2 3 3" xfId="24055" xr:uid="{00000000-0005-0000-0000-0000F75D0000}"/>
    <cellStyle name="Normal 56 4 3 2 5" xfId="19042" xr:uid="{00000000-0005-0000-0000-0000624A0000}"/>
    <cellStyle name="Normal 56 4 3 3" xfId="5593" xr:uid="{00000000-0005-0000-0000-0000D9150000}"/>
    <cellStyle name="Normal 56 4 3 3 2" xfId="15645" xr:uid="{00000000-0005-0000-0000-00001D3D0000}"/>
    <cellStyle name="Normal 56 4 3 3 2 3" xfId="30743" xr:uid="{00000000-0005-0000-0000-000017780000}"/>
    <cellStyle name="Normal 56 4 3 3 3" xfId="10625" xr:uid="{00000000-0005-0000-0000-000081290000}"/>
    <cellStyle name="Normal 56 4 3 3 3 3" xfId="25726" xr:uid="{00000000-0005-0000-0000-00007E640000}"/>
    <cellStyle name="Normal 56 4 3 3 5" xfId="20713" xr:uid="{00000000-0005-0000-0000-0000E9500000}"/>
    <cellStyle name="Normal 56 4 3 4" xfId="12303" xr:uid="{00000000-0005-0000-0000-00000F300000}"/>
    <cellStyle name="Normal 56 4 3 4 3" xfId="27401" xr:uid="{00000000-0005-0000-0000-0000096B0000}"/>
    <cellStyle name="Normal 56 4 3 5" xfId="7282" xr:uid="{00000000-0005-0000-0000-0000721C0000}"/>
    <cellStyle name="Normal 56 4 3 5 3" xfId="22384" xr:uid="{00000000-0005-0000-0000-000070570000}"/>
    <cellStyle name="Normal 56 4 3 7" xfId="17371" xr:uid="{00000000-0005-0000-0000-0000DB430000}"/>
    <cellStyle name="Normal 56 4 4" xfId="3064" xr:uid="{00000000-0005-0000-0000-0000F80B0000}"/>
    <cellStyle name="Normal 56 4 4 2" xfId="13138" xr:uid="{00000000-0005-0000-0000-000052330000}"/>
    <cellStyle name="Normal 56 4 4 2 3" xfId="28236" xr:uid="{00000000-0005-0000-0000-00004C6E0000}"/>
    <cellStyle name="Normal 56 4 4 3" xfId="8118" xr:uid="{00000000-0005-0000-0000-0000B61F0000}"/>
    <cellStyle name="Normal 56 4 4 3 3" xfId="23219" xr:uid="{00000000-0005-0000-0000-0000B35A0000}"/>
    <cellStyle name="Normal 56 4 4 5" xfId="18206" xr:uid="{00000000-0005-0000-0000-00001E470000}"/>
    <cellStyle name="Normal 56 4 5" xfId="4757" xr:uid="{00000000-0005-0000-0000-000095120000}"/>
    <cellStyle name="Normal 56 4 5 2" xfId="14809" xr:uid="{00000000-0005-0000-0000-0000D9390000}"/>
    <cellStyle name="Normal 56 4 5 2 3" xfId="29907" xr:uid="{00000000-0005-0000-0000-0000D3740000}"/>
    <cellStyle name="Normal 56 4 5 3" xfId="9789" xr:uid="{00000000-0005-0000-0000-00003D260000}"/>
    <cellStyle name="Normal 56 4 5 3 3" xfId="24890" xr:uid="{00000000-0005-0000-0000-00003A610000}"/>
    <cellStyle name="Normal 56 4 5 5" xfId="19877" xr:uid="{00000000-0005-0000-0000-0000A54D0000}"/>
    <cellStyle name="Normal 56 4 6" xfId="11467" xr:uid="{00000000-0005-0000-0000-0000CB2C0000}"/>
    <cellStyle name="Normal 56 4 6 3" xfId="26565" xr:uid="{00000000-0005-0000-0000-0000C5670000}"/>
    <cellStyle name="Normal 56 4 7" xfId="6446" xr:uid="{00000000-0005-0000-0000-00002E190000}"/>
    <cellStyle name="Normal 56 4 7 3" xfId="21548" xr:uid="{00000000-0005-0000-0000-00002C540000}"/>
    <cellStyle name="Normal 56 4 9" xfId="16535" xr:uid="{00000000-0005-0000-0000-000097400000}"/>
    <cellStyle name="Normal 56 5" xfId="1580" xr:uid="{00000000-0005-0000-0000-00002C060000}"/>
    <cellStyle name="Normal 56 5 2" xfId="2421" xr:uid="{00000000-0005-0000-0000-000075090000}"/>
    <cellStyle name="Normal 56 5 2 2" xfId="4111" xr:uid="{00000000-0005-0000-0000-00000F100000}"/>
    <cellStyle name="Normal 56 5 2 2 2" xfId="14184" xr:uid="{00000000-0005-0000-0000-000068370000}"/>
    <cellStyle name="Normal 56 5 2 2 2 3" xfId="29282" xr:uid="{00000000-0005-0000-0000-000062720000}"/>
    <cellStyle name="Normal 56 5 2 2 3" xfId="9164" xr:uid="{00000000-0005-0000-0000-0000CC230000}"/>
    <cellStyle name="Normal 56 5 2 2 3 3" xfId="24265" xr:uid="{00000000-0005-0000-0000-0000C95E0000}"/>
    <cellStyle name="Normal 56 5 2 2 5" xfId="19252" xr:uid="{00000000-0005-0000-0000-0000344B0000}"/>
    <cellStyle name="Normal 56 5 2 3" xfId="5803" xr:uid="{00000000-0005-0000-0000-0000AB160000}"/>
    <cellStyle name="Normal 56 5 2 3 2" xfId="15855" xr:uid="{00000000-0005-0000-0000-0000EF3D0000}"/>
    <cellStyle name="Normal 56 5 2 3 2 3" xfId="30953" xr:uid="{00000000-0005-0000-0000-0000E9780000}"/>
    <cellStyle name="Normal 56 5 2 3 3" xfId="10835" xr:uid="{00000000-0005-0000-0000-0000532A0000}"/>
    <cellStyle name="Normal 56 5 2 3 3 3" xfId="25936" xr:uid="{00000000-0005-0000-0000-000050650000}"/>
    <cellStyle name="Normal 56 5 2 3 5" xfId="20923" xr:uid="{00000000-0005-0000-0000-0000BB510000}"/>
    <cellStyle name="Normal 56 5 2 4" xfId="12513" xr:uid="{00000000-0005-0000-0000-0000E1300000}"/>
    <cellStyle name="Normal 56 5 2 4 3" xfId="27611" xr:uid="{00000000-0005-0000-0000-0000DB6B0000}"/>
    <cellStyle name="Normal 56 5 2 5" xfId="7492" xr:uid="{00000000-0005-0000-0000-0000441D0000}"/>
    <cellStyle name="Normal 56 5 2 5 3" xfId="22594" xr:uid="{00000000-0005-0000-0000-000042580000}"/>
    <cellStyle name="Normal 56 5 2 7" xfId="17581" xr:uid="{00000000-0005-0000-0000-0000AD440000}"/>
    <cellStyle name="Normal 56 5 3" xfId="3274" xr:uid="{00000000-0005-0000-0000-0000CA0C0000}"/>
    <cellStyle name="Normal 56 5 3 2" xfId="13348" xr:uid="{00000000-0005-0000-0000-000024340000}"/>
    <cellStyle name="Normal 56 5 3 2 3" xfId="28446" xr:uid="{00000000-0005-0000-0000-00001E6F0000}"/>
    <cellStyle name="Normal 56 5 3 3" xfId="8328" xr:uid="{00000000-0005-0000-0000-000088200000}"/>
    <cellStyle name="Normal 56 5 3 3 3" xfId="23429" xr:uid="{00000000-0005-0000-0000-0000855B0000}"/>
    <cellStyle name="Normal 56 5 3 5" xfId="18416" xr:uid="{00000000-0005-0000-0000-0000F0470000}"/>
    <cellStyle name="Normal 56 5 4" xfId="4967" xr:uid="{00000000-0005-0000-0000-000067130000}"/>
    <cellStyle name="Normal 56 5 4 2" xfId="15019" xr:uid="{00000000-0005-0000-0000-0000AB3A0000}"/>
    <cellStyle name="Normal 56 5 4 2 3" xfId="30117" xr:uid="{00000000-0005-0000-0000-0000A5750000}"/>
    <cellStyle name="Normal 56 5 4 3" xfId="9999" xr:uid="{00000000-0005-0000-0000-00000F270000}"/>
    <cellStyle name="Normal 56 5 4 3 3" xfId="25100" xr:uid="{00000000-0005-0000-0000-00000C620000}"/>
    <cellStyle name="Normal 56 5 4 5" xfId="20087" xr:uid="{00000000-0005-0000-0000-0000774E0000}"/>
    <cellStyle name="Normal 56 5 5" xfId="11677" xr:uid="{00000000-0005-0000-0000-00009D2D0000}"/>
    <cellStyle name="Normal 56 5 5 3" xfId="26775" xr:uid="{00000000-0005-0000-0000-000097680000}"/>
    <cellStyle name="Normal 56 5 6" xfId="6656" xr:uid="{00000000-0005-0000-0000-0000001A0000}"/>
    <cellStyle name="Normal 56 5 6 3" xfId="21758" xr:uid="{00000000-0005-0000-0000-0000FE540000}"/>
    <cellStyle name="Normal 56 5 8" xfId="16745" xr:uid="{00000000-0005-0000-0000-000069410000}"/>
    <cellStyle name="Normal 56 6" xfId="2001" xr:uid="{00000000-0005-0000-0000-0000D1070000}"/>
    <cellStyle name="Normal 56 6 2" xfId="3693" xr:uid="{00000000-0005-0000-0000-00006D0E0000}"/>
    <cellStyle name="Normal 56 6 2 2" xfId="13766" xr:uid="{00000000-0005-0000-0000-0000C6350000}"/>
    <cellStyle name="Normal 56 6 2 2 3" xfId="28864" xr:uid="{00000000-0005-0000-0000-0000C0700000}"/>
    <cellStyle name="Normal 56 6 2 3" xfId="8746" xr:uid="{00000000-0005-0000-0000-00002A220000}"/>
    <cellStyle name="Normal 56 6 2 3 3" xfId="23847" xr:uid="{00000000-0005-0000-0000-0000275D0000}"/>
    <cellStyle name="Normal 56 6 2 5" xfId="18834" xr:uid="{00000000-0005-0000-0000-000092490000}"/>
    <cellStyle name="Normal 56 6 3" xfId="5385" xr:uid="{00000000-0005-0000-0000-000009150000}"/>
    <cellStyle name="Normal 56 6 3 2" xfId="15437" xr:uid="{00000000-0005-0000-0000-00004D3C0000}"/>
    <cellStyle name="Normal 56 6 3 2 3" xfId="30535" xr:uid="{00000000-0005-0000-0000-000047770000}"/>
    <cellStyle name="Normal 56 6 3 3" xfId="10417" xr:uid="{00000000-0005-0000-0000-0000B1280000}"/>
    <cellStyle name="Normal 56 6 3 3 3" xfId="25518" xr:uid="{00000000-0005-0000-0000-0000AE630000}"/>
    <cellStyle name="Normal 56 6 3 5" xfId="20505" xr:uid="{00000000-0005-0000-0000-000019500000}"/>
    <cellStyle name="Normal 56 6 4" xfId="12095" xr:uid="{00000000-0005-0000-0000-00003F2F0000}"/>
    <cellStyle name="Normal 56 6 4 3" xfId="27193" xr:uid="{00000000-0005-0000-0000-0000396A0000}"/>
    <cellStyle name="Normal 56 6 5" xfId="7074" xr:uid="{00000000-0005-0000-0000-0000A21B0000}"/>
    <cellStyle name="Normal 56 6 5 3" xfId="22176" xr:uid="{00000000-0005-0000-0000-0000A0560000}"/>
    <cellStyle name="Normal 56 6 7" xfId="17163" xr:uid="{00000000-0005-0000-0000-00000B430000}"/>
    <cellStyle name="Normal 56 7" xfId="2852" xr:uid="{00000000-0005-0000-0000-0000240B0000}"/>
    <cellStyle name="Normal 56 7 2" xfId="12930" xr:uid="{00000000-0005-0000-0000-000082320000}"/>
    <cellStyle name="Normal 56 7 2 3" xfId="28028" xr:uid="{00000000-0005-0000-0000-00007C6D0000}"/>
    <cellStyle name="Normal 56 7 3" xfId="7910" xr:uid="{00000000-0005-0000-0000-0000E61E0000}"/>
    <cellStyle name="Normal 56 7 3 3" xfId="23011" xr:uid="{00000000-0005-0000-0000-0000E3590000}"/>
    <cellStyle name="Normal 56 7 5" xfId="17998" xr:uid="{00000000-0005-0000-0000-00004E460000}"/>
    <cellStyle name="Normal 56 8" xfId="4546" xr:uid="{00000000-0005-0000-0000-0000C2110000}"/>
    <cellStyle name="Normal 56 8 2" xfId="14601" xr:uid="{00000000-0005-0000-0000-000009390000}"/>
    <cellStyle name="Normal 56 8 2 3" xfId="29699" xr:uid="{00000000-0005-0000-0000-000003740000}"/>
    <cellStyle name="Normal 56 8 3" xfId="9581" xr:uid="{00000000-0005-0000-0000-00006D250000}"/>
    <cellStyle name="Normal 56 8 3 3" xfId="24682" xr:uid="{00000000-0005-0000-0000-00006A600000}"/>
    <cellStyle name="Normal 56 8 5" xfId="19669" xr:uid="{00000000-0005-0000-0000-0000D54C0000}"/>
    <cellStyle name="Normal 56 9" xfId="11257" xr:uid="{00000000-0005-0000-0000-0000F92B0000}"/>
    <cellStyle name="Normal 56 9 3" xfId="26357" xr:uid="{00000000-0005-0000-0000-0000F5660000}"/>
    <cellStyle name="Normal 57" xfId="879" xr:uid="{00000000-0005-0000-0000-00006F030000}"/>
    <cellStyle name="Normal 57 10" xfId="6237" xr:uid="{00000000-0005-0000-0000-00005D180000}"/>
    <cellStyle name="Normal 57 10 3" xfId="21341" xr:uid="{00000000-0005-0000-0000-00005D530000}"/>
    <cellStyle name="Normal 57 12" xfId="16326" xr:uid="{00000000-0005-0000-0000-0000C63F0000}"/>
    <cellStyle name="Normal 57 2" xfId="1201" xr:uid="{00000000-0005-0000-0000-0000B1040000}"/>
    <cellStyle name="Normal 57 2 11" xfId="16380" xr:uid="{00000000-0005-0000-0000-0000FC3F0000}"/>
    <cellStyle name="Normal 57 2 2" xfId="1309" xr:uid="{00000000-0005-0000-0000-00001D050000}"/>
    <cellStyle name="Normal 57 2 2 10" xfId="16484" xr:uid="{00000000-0005-0000-0000-000064400000}"/>
    <cellStyle name="Normal 57 2 2 2" xfId="1526" xr:uid="{00000000-0005-0000-0000-0000F6050000}"/>
    <cellStyle name="Normal 57 2 2 2 2" xfId="1947" xr:uid="{00000000-0005-0000-0000-00009B070000}"/>
    <cellStyle name="Normal 57 2 2 2 2 2" xfId="2786" xr:uid="{00000000-0005-0000-0000-0000E20A0000}"/>
    <cellStyle name="Normal 57 2 2 2 2 2 2" xfId="4476" xr:uid="{00000000-0005-0000-0000-00007C110000}"/>
    <cellStyle name="Normal 57 2 2 2 2 2 2 2" xfId="14549" xr:uid="{00000000-0005-0000-0000-0000D5380000}"/>
    <cellStyle name="Normal 57 2 2 2 2 2 2 2 3" xfId="29647" xr:uid="{00000000-0005-0000-0000-0000CF730000}"/>
    <cellStyle name="Normal 57 2 2 2 2 2 2 3" xfId="9529" xr:uid="{00000000-0005-0000-0000-000039250000}"/>
    <cellStyle name="Normal 57 2 2 2 2 2 2 3 3" xfId="24630" xr:uid="{00000000-0005-0000-0000-000036600000}"/>
    <cellStyle name="Normal 57 2 2 2 2 2 2 5" xfId="19617" xr:uid="{00000000-0005-0000-0000-0000A14C0000}"/>
    <cellStyle name="Normal 57 2 2 2 2 2 3" xfId="6168" xr:uid="{00000000-0005-0000-0000-000018180000}"/>
    <cellStyle name="Normal 57 2 2 2 2 2 3 2" xfId="16220" xr:uid="{00000000-0005-0000-0000-00005C3F0000}"/>
    <cellStyle name="Normal 57 2 2 2 2 2 3 2 3" xfId="31318" xr:uid="{00000000-0005-0000-0000-0000567A0000}"/>
    <cellStyle name="Normal 57 2 2 2 2 2 3 3" xfId="11200" xr:uid="{00000000-0005-0000-0000-0000C02B0000}"/>
    <cellStyle name="Normal 57 2 2 2 2 2 3 3 3" xfId="26301" xr:uid="{00000000-0005-0000-0000-0000BD660000}"/>
    <cellStyle name="Normal 57 2 2 2 2 2 3 5" xfId="21288" xr:uid="{00000000-0005-0000-0000-000028530000}"/>
    <cellStyle name="Normal 57 2 2 2 2 2 4" xfId="12878" xr:uid="{00000000-0005-0000-0000-00004E320000}"/>
    <cellStyle name="Normal 57 2 2 2 2 2 4 3" xfId="27976" xr:uid="{00000000-0005-0000-0000-0000486D0000}"/>
    <cellStyle name="Normal 57 2 2 2 2 2 5" xfId="7857" xr:uid="{00000000-0005-0000-0000-0000B11E0000}"/>
    <cellStyle name="Normal 57 2 2 2 2 2 5 3" xfId="22959" xr:uid="{00000000-0005-0000-0000-0000AF590000}"/>
    <cellStyle name="Normal 57 2 2 2 2 2 7" xfId="17946" xr:uid="{00000000-0005-0000-0000-00001A460000}"/>
    <cellStyle name="Normal 57 2 2 2 2 3" xfId="3639" xr:uid="{00000000-0005-0000-0000-0000370E0000}"/>
    <cellStyle name="Normal 57 2 2 2 2 3 2" xfId="13713" xr:uid="{00000000-0005-0000-0000-000091350000}"/>
    <cellStyle name="Normal 57 2 2 2 2 3 2 3" xfId="28811" xr:uid="{00000000-0005-0000-0000-00008B700000}"/>
    <cellStyle name="Normal 57 2 2 2 2 3 3" xfId="8693" xr:uid="{00000000-0005-0000-0000-0000F5210000}"/>
    <cellStyle name="Normal 57 2 2 2 2 3 3 3" xfId="23794" xr:uid="{00000000-0005-0000-0000-0000F25C0000}"/>
    <cellStyle name="Normal 57 2 2 2 2 3 5" xfId="18781" xr:uid="{00000000-0005-0000-0000-00005D490000}"/>
    <cellStyle name="Normal 57 2 2 2 2 4" xfId="5332" xr:uid="{00000000-0005-0000-0000-0000D4140000}"/>
    <cellStyle name="Normal 57 2 2 2 2 4 2" xfId="15384" xr:uid="{00000000-0005-0000-0000-0000183C0000}"/>
    <cellStyle name="Normal 57 2 2 2 2 4 2 3" xfId="30482" xr:uid="{00000000-0005-0000-0000-000012770000}"/>
    <cellStyle name="Normal 57 2 2 2 2 4 3" xfId="10364" xr:uid="{00000000-0005-0000-0000-00007C280000}"/>
    <cellStyle name="Normal 57 2 2 2 2 4 3 3" xfId="25465" xr:uid="{00000000-0005-0000-0000-000079630000}"/>
    <cellStyle name="Normal 57 2 2 2 2 4 5" xfId="20452" xr:uid="{00000000-0005-0000-0000-0000E44F0000}"/>
    <cellStyle name="Normal 57 2 2 2 2 5" xfId="12042" xr:uid="{00000000-0005-0000-0000-00000A2F0000}"/>
    <cellStyle name="Normal 57 2 2 2 2 5 3" xfId="27140" xr:uid="{00000000-0005-0000-0000-0000046A0000}"/>
    <cellStyle name="Normal 57 2 2 2 2 6" xfId="7021" xr:uid="{00000000-0005-0000-0000-00006D1B0000}"/>
    <cellStyle name="Normal 57 2 2 2 2 6 3" xfId="22123" xr:uid="{00000000-0005-0000-0000-00006B560000}"/>
    <cellStyle name="Normal 57 2 2 2 2 8" xfId="17110" xr:uid="{00000000-0005-0000-0000-0000D6420000}"/>
    <cellStyle name="Normal 57 2 2 2 3" xfId="2368" xr:uid="{00000000-0005-0000-0000-000040090000}"/>
    <cellStyle name="Normal 57 2 2 2 3 2" xfId="4058" xr:uid="{00000000-0005-0000-0000-0000DA0F0000}"/>
    <cellStyle name="Normal 57 2 2 2 3 2 2" xfId="14131" xr:uid="{00000000-0005-0000-0000-000033370000}"/>
    <cellStyle name="Normal 57 2 2 2 3 2 2 3" xfId="29229" xr:uid="{00000000-0005-0000-0000-00002D720000}"/>
    <cellStyle name="Normal 57 2 2 2 3 2 3" xfId="9111" xr:uid="{00000000-0005-0000-0000-000097230000}"/>
    <cellStyle name="Normal 57 2 2 2 3 2 3 3" xfId="24212" xr:uid="{00000000-0005-0000-0000-0000945E0000}"/>
    <cellStyle name="Normal 57 2 2 2 3 2 5" xfId="19199" xr:uid="{00000000-0005-0000-0000-0000FF4A0000}"/>
    <cellStyle name="Normal 57 2 2 2 3 3" xfId="5750" xr:uid="{00000000-0005-0000-0000-000076160000}"/>
    <cellStyle name="Normal 57 2 2 2 3 3 2" xfId="15802" xr:uid="{00000000-0005-0000-0000-0000BA3D0000}"/>
    <cellStyle name="Normal 57 2 2 2 3 3 2 3" xfId="30900" xr:uid="{00000000-0005-0000-0000-0000B4780000}"/>
    <cellStyle name="Normal 57 2 2 2 3 3 3" xfId="10782" xr:uid="{00000000-0005-0000-0000-00001E2A0000}"/>
    <cellStyle name="Normal 57 2 2 2 3 3 3 3" xfId="25883" xr:uid="{00000000-0005-0000-0000-00001B650000}"/>
    <cellStyle name="Normal 57 2 2 2 3 3 5" xfId="20870" xr:uid="{00000000-0005-0000-0000-000086510000}"/>
    <cellStyle name="Normal 57 2 2 2 3 4" xfId="12460" xr:uid="{00000000-0005-0000-0000-0000AC300000}"/>
    <cellStyle name="Normal 57 2 2 2 3 4 3" xfId="27558" xr:uid="{00000000-0005-0000-0000-0000A66B0000}"/>
    <cellStyle name="Normal 57 2 2 2 3 5" xfId="7439" xr:uid="{00000000-0005-0000-0000-00000F1D0000}"/>
    <cellStyle name="Normal 57 2 2 2 3 5 3" xfId="22541" xr:uid="{00000000-0005-0000-0000-00000D580000}"/>
    <cellStyle name="Normal 57 2 2 2 3 7" xfId="17528" xr:uid="{00000000-0005-0000-0000-000078440000}"/>
    <cellStyle name="Normal 57 2 2 2 4" xfId="3221" xr:uid="{00000000-0005-0000-0000-0000950C0000}"/>
    <cellStyle name="Normal 57 2 2 2 4 2" xfId="13295" xr:uid="{00000000-0005-0000-0000-0000EF330000}"/>
    <cellStyle name="Normal 57 2 2 2 4 2 3" xfId="28393" xr:uid="{00000000-0005-0000-0000-0000E96E0000}"/>
    <cellStyle name="Normal 57 2 2 2 4 3" xfId="8275" xr:uid="{00000000-0005-0000-0000-000053200000}"/>
    <cellStyle name="Normal 57 2 2 2 4 3 3" xfId="23376" xr:uid="{00000000-0005-0000-0000-0000505B0000}"/>
    <cellStyle name="Normal 57 2 2 2 4 5" xfId="18363" xr:uid="{00000000-0005-0000-0000-0000BB470000}"/>
    <cellStyle name="Normal 57 2 2 2 5" xfId="4914" xr:uid="{00000000-0005-0000-0000-000032130000}"/>
    <cellStyle name="Normal 57 2 2 2 5 2" xfId="14966" xr:uid="{00000000-0005-0000-0000-0000763A0000}"/>
    <cellStyle name="Normal 57 2 2 2 5 2 3" xfId="30064" xr:uid="{00000000-0005-0000-0000-000070750000}"/>
    <cellStyle name="Normal 57 2 2 2 5 3" xfId="9946" xr:uid="{00000000-0005-0000-0000-0000DA260000}"/>
    <cellStyle name="Normal 57 2 2 2 5 3 3" xfId="25047" xr:uid="{00000000-0005-0000-0000-0000D7610000}"/>
    <cellStyle name="Normal 57 2 2 2 5 5" xfId="20034" xr:uid="{00000000-0005-0000-0000-0000424E0000}"/>
    <cellStyle name="Normal 57 2 2 2 6" xfId="11624" xr:uid="{00000000-0005-0000-0000-0000682D0000}"/>
    <cellStyle name="Normal 57 2 2 2 6 3" xfId="26722" xr:uid="{00000000-0005-0000-0000-000062680000}"/>
    <cellStyle name="Normal 57 2 2 2 7" xfId="6603" xr:uid="{00000000-0005-0000-0000-0000CB190000}"/>
    <cellStyle name="Normal 57 2 2 2 7 3" xfId="21705" xr:uid="{00000000-0005-0000-0000-0000C9540000}"/>
    <cellStyle name="Normal 57 2 2 2 9" xfId="16692" xr:uid="{00000000-0005-0000-0000-000034410000}"/>
    <cellStyle name="Normal 57 2 2 3" xfId="1739" xr:uid="{00000000-0005-0000-0000-0000CB060000}"/>
    <cellStyle name="Normal 57 2 2 3 2" xfId="2578" xr:uid="{00000000-0005-0000-0000-0000120A0000}"/>
    <cellStyle name="Normal 57 2 2 3 2 2" xfId="4268" xr:uid="{00000000-0005-0000-0000-0000AC100000}"/>
    <cellStyle name="Normal 57 2 2 3 2 2 2" xfId="14341" xr:uid="{00000000-0005-0000-0000-000005380000}"/>
    <cellStyle name="Normal 57 2 2 3 2 2 2 3" xfId="29439" xr:uid="{00000000-0005-0000-0000-0000FF720000}"/>
    <cellStyle name="Normal 57 2 2 3 2 2 3" xfId="9321" xr:uid="{00000000-0005-0000-0000-000069240000}"/>
    <cellStyle name="Normal 57 2 2 3 2 2 3 3" xfId="24422" xr:uid="{00000000-0005-0000-0000-0000665F0000}"/>
    <cellStyle name="Normal 57 2 2 3 2 2 5" xfId="19409" xr:uid="{00000000-0005-0000-0000-0000D14B0000}"/>
    <cellStyle name="Normal 57 2 2 3 2 3" xfId="5960" xr:uid="{00000000-0005-0000-0000-000048170000}"/>
    <cellStyle name="Normal 57 2 2 3 2 3 2" xfId="16012" xr:uid="{00000000-0005-0000-0000-00008C3E0000}"/>
    <cellStyle name="Normal 57 2 2 3 2 3 2 3" xfId="31110" xr:uid="{00000000-0005-0000-0000-000086790000}"/>
    <cellStyle name="Normal 57 2 2 3 2 3 3" xfId="10992" xr:uid="{00000000-0005-0000-0000-0000F02A0000}"/>
    <cellStyle name="Normal 57 2 2 3 2 3 3 3" xfId="26093" xr:uid="{00000000-0005-0000-0000-0000ED650000}"/>
    <cellStyle name="Normal 57 2 2 3 2 3 5" xfId="21080" xr:uid="{00000000-0005-0000-0000-000058520000}"/>
    <cellStyle name="Normal 57 2 2 3 2 4" xfId="12670" xr:uid="{00000000-0005-0000-0000-00007E310000}"/>
    <cellStyle name="Normal 57 2 2 3 2 4 3" xfId="27768" xr:uid="{00000000-0005-0000-0000-0000786C0000}"/>
    <cellStyle name="Normal 57 2 2 3 2 5" xfId="7649" xr:uid="{00000000-0005-0000-0000-0000E11D0000}"/>
    <cellStyle name="Normal 57 2 2 3 2 5 3" xfId="22751" xr:uid="{00000000-0005-0000-0000-0000DF580000}"/>
    <cellStyle name="Normal 57 2 2 3 2 7" xfId="17738" xr:uid="{00000000-0005-0000-0000-00004A450000}"/>
    <cellStyle name="Normal 57 2 2 3 3" xfId="3431" xr:uid="{00000000-0005-0000-0000-0000670D0000}"/>
    <cellStyle name="Normal 57 2 2 3 3 2" xfId="13505" xr:uid="{00000000-0005-0000-0000-0000C1340000}"/>
    <cellStyle name="Normal 57 2 2 3 3 2 3" xfId="28603" xr:uid="{00000000-0005-0000-0000-0000BB6F0000}"/>
    <cellStyle name="Normal 57 2 2 3 3 3" xfId="8485" xr:uid="{00000000-0005-0000-0000-000025210000}"/>
    <cellStyle name="Normal 57 2 2 3 3 3 3" xfId="23586" xr:uid="{00000000-0005-0000-0000-0000225C0000}"/>
    <cellStyle name="Normal 57 2 2 3 3 5" xfId="18573" xr:uid="{00000000-0005-0000-0000-00008D480000}"/>
    <cellStyle name="Normal 57 2 2 3 4" xfId="5124" xr:uid="{00000000-0005-0000-0000-000004140000}"/>
    <cellStyle name="Normal 57 2 2 3 4 2" xfId="15176" xr:uid="{00000000-0005-0000-0000-0000483B0000}"/>
    <cellStyle name="Normal 57 2 2 3 4 2 3" xfId="30274" xr:uid="{00000000-0005-0000-0000-000042760000}"/>
    <cellStyle name="Normal 57 2 2 3 4 3" xfId="10156" xr:uid="{00000000-0005-0000-0000-0000AC270000}"/>
    <cellStyle name="Normal 57 2 2 3 4 3 3" xfId="25257" xr:uid="{00000000-0005-0000-0000-0000A9620000}"/>
    <cellStyle name="Normal 57 2 2 3 4 5" xfId="20244" xr:uid="{00000000-0005-0000-0000-0000144F0000}"/>
    <cellStyle name="Normal 57 2 2 3 5" xfId="11834" xr:uid="{00000000-0005-0000-0000-00003A2E0000}"/>
    <cellStyle name="Normal 57 2 2 3 5 3" xfId="26932" xr:uid="{00000000-0005-0000-0000-000034690000}"/>
    <cellStyle name="Normal 57 2 2 3 6" xfId="6813" xr:uid="{00000000-0005-0000-0000-00009D1A0000}"/>
    <cellStyle name="Normal 57 2 2 3 6 3" xfId="21915" xr:uid="{00000000-0005-0000-0000-00009B550000}"/>
    <cellStyle name="Normal 57 2 2 3 8" xfId="16902" xr:uid="{00000000-0005-0000-0000-000006420000}"/>
    <cellStyle name="Normal 57 2 2 4" xfId="2160" xr:uid="{00000000-0005-0000-0000-000070080000}"/>
    <cellStyle name="Normal 57 2 2 4 2" xfId="3850" xr:uid="{00000000-0005-0000-0000-00000A0F0000}"/>
    <cellStyle name="Normal 57 2 2 4 2 2" xfId="13923" xr:uid="{00000000-0005-0000-0000-000063360000}"/>
    <cellStyle name="Normal 57 2 2 4 2 2 3" xfId="29021" xr:uid="{00000000-0005-0000-0000-00005D710000}"/>
    <cellStyle name="Normal 57 2 2 4 2 3" xfId="8903" xr:uid="{00000000-0005-0000-0000-0000C7220000}"/>
    <cellStyle name="Normal 57 2 2 4 2 3 3" xfId="24004" xr:uid="{00000000-0005-0000-0000-0000C45D0000}"/>
    <cellStyle name="Normal 57 2 2 4 2 5" xfId="18991" xr:uid="{00000000-0005-0000-0000-00002F4A0000}"/>
    <cellStyle name="Normal 57 2 2 4 3" xfId="5542" xr:uid="{00000000-0005-0000-0000-0000A6150000}"/>
    <cellStyle name="Normal 57 2 2 4 3 2" xfId="15594" xr:uid="{00000000-0005-0000-0000-0000EA3C0000}"/>
    <cellStyle name="Normal 57 2 2 4 3 2 3" xfId="30692" xr:uid="{00000000-0005-0000-0000-0000E4770000}"/>
    <cellStyle name="Normal 57 2 2 4 3 3" xfId="10574" xr:uid="{00000000-0005-0000-0000-00004E290000}"/>
    <cellStyle name="Normal 57 2 2 4 3 3 3" xfId="25675" xr:uid="{00000000-0005-0000-0000-00004B640000}"/>
    <cellStyle name="Normal 57 2 2 4 3 5" xfId="20662" xr:uid="{00000000-0005-0000-0000-0000B6500000}"/>
    <cellStyle name="Normal 57 2 2 4 4" xfId="12252" xr:uid="{00000000-0005-0000-0000-0000DC2F0000}"/>
    <cellStyle name="Normal 57 2 2 4 4 3" xfId="27350" xr:uid="{00000000-0005-0000-0000-0000D66A0000}"/>
    <cellStyle name="Normal 57 2 2 4 5" xfId="7231" xr:uid="{00000000-0005-0000-0000-00003F1C0000}"/>
    <cellStyle name="Normal 57 2 2 4 5 3" xfId="22333" xr:uid="{00000000-0005-0000-0000-00003D570000}"/>
    <cellStyle name="Normal 57 2 2 4 7" xfId="17320" xr:uid="{00000000-0005-0000-0000-0000A8430000}"/>
    <cellStyle name="Normal 57 2 2 5" xfId="3013" xr:uid="{00000000-0005-0000-0000-0000C50B0000}"/>
    <cellStyle name="Normal 57 2 2 5 2" xfId="13087" xr:uid="{00000000-0005-0000-0000-00001F330000}"/>
    <cellStyle name="Normal 57 2 2 5 2 3" xfId="28185" xr:uid="{00000000-0005-0000-0000-0000196E0000}"/>
    <cellStyle name="Normal 57 2 2 5 3" xfId="8067" xr:uid="{00000000-0005-0000-0000-0000831F0000}"/>
    <cellStyle name="Normal 57 2 2 5 3 3" xfId="23168" xr:uid="{00000000-0005-0000-0000-0000805A0000}"/>
    <cellStyle name="Normal 57 2 2 5 5" xfId="18155" xr:uid="{00000000-0005-0000-0000-0000EB460000}"/>
    <cellStyle name="Normal 57 2 2 6" xfId="4706" xr:uid="{00000000-0005-0000-0000-000062120000}"/>
    <cellStyle name="Normal 57 2 2 6 2" xfId="14758" xr:uid="{00000000-0005-0000-0000-0000A6390000}"/>
    <cellStyle name="Normal 57 2 2 6 2 3" xfId="29856" xr:uid="{00000000-0005-0000-0000-0000A0740000}"/>
    <cellStyle name="Normal 57 2 2 6 3" xfId="9738" xr:uid="{00000000-0005-0000-0000-00000A260000}"/>
    <cellStyle name="Normal 57 2 2 6 3 3" xfId="24839" xr:uid="{00000000-0005-0000-0000-000007610000}"/>
    <cellStyle name="Normal 57 2 2 6 5" xfId="19826" xr:uid="{00000000-0005-0000-0000-0000724D0000}"/>
    <cellStyle name="Normal 57 2 2 7" xfId="11416" xr:uid="{00000000-0005-0000-0000-0000982C0000}"/>
    <cellStyle name="Normal 57 2 2 7 3" xfId="26514" xr:uid="{00000000-0005-0000-0000-000092670000}"/>
    <cellStyle name="Normal 57 2 2 8" xfId="6395" xr:uid="{00000000-0005-0000-0000-0000FB180000}"/>
    <cellStyle name="Normal 57 2 2 8 3" xfId="21497" xr:uid="{00000000-0005-0000-0000-0000F9530000}"/>
    <cellStyle name="Normal 57 2 3" xfId="1422" xr:uid="{00000000-0005-0000-0000-00008E050000}"/>
    <cellStyle name="Normal 57 2 3 2" xfId="1843" xr:uid="{00000000-0005-0000-0000-000033070000}"/>
    <cellStyle name="Normal 57 2 3 2 2" xfId="2682" xr:uid="{00000000-0005-0000-0000-00007A0A0000}"/>
    <cellStyle name="Normal 57 2 3 2 2 2" xfId="4372" xr:uid="{00000000-0005-0000-0000-000014110000}"/>
    <cellStyle name="Normal 57 2 3 2 2 2 2" xfId="14445" xr:uid="{00000000-0005-0000-0000-00006D380000}"/>
    <cellStyle name="Normal 57 2 3 2 2 2 2 3" xfId="29543" xr:uid="{00000000-0005-0000-0000-000067730000}"/>
    <cellStyle name="Normal 57 2 3 2 2 2 3" xfId="9425" xr:uid="{00000000-0005-0000-0000-0000D1240000}"/>
    <cellStyle name="Normal 57 2 3 2 2 2 3 3" xfId="24526" xr:uid="{00000000-0005-0000-0000-0000CE5F0000}"/>
    <cellStyle name="Normal 57 2 3 2 2 2 5" xfId="19513" xr:uid="{00000000-0005-0000-0000-0000394C0000}"/>
    <cellStyle name="Normal 57 2 3 2 2 3" xfId="6064" xr:uid="{00000000-0005-0000-0000-0000B0170000}"/>
    <cellStyle name="Normal 57 2 3 2 2 3 2" xfId="16116" xr:uid="{00000000-0005-0000-0000-0000F43E0000}"/>
    <cellStyle name="Normal 57 2 3 2 2 3 2 3" xfId="31214" xr:uid="{00000000-0005-0000-0000-0000EE790000}"/>
    <cellStyle name="Normal 57 2 3 2 2 3 3" xfId="11096" xr:uid="{00000000-0005-0000-0000-0000582B0000}"/>
    <cellStyle name="Normal 57 2 3 2 2 3 3 3" xfId="26197" xr:uid="{00000000-0005-0000-0000-000055660000}"/>
    <cellStyle name="Normal 57 2 3 2 2 3 5" xfId="21184" xr:uid="{00000000-0005-0000-0000-0000C0520000}"/>
    <cellStyle name="Normal 57 2 3 2 2 4" xfId="12774" xr:uid="{00000000-0005-0000-0000-0000E6310000}"/>
    <cellStyle name="Normal 57 2 3 2 2 4 3" xfId="27872" xr:uid="{00000000-0005-0000-0000-0000E06C0000}"/>
    <cellStyle name="Normal 57 2 3 2 2 5" xfId="7753" xr:uid="{00000000-0005-0000-0000-0000491E0000}"/>
    <cellStyle name="Normal 57 2 3 2 2 5 3" xfId="22855" xr:uid="{00000000-0005-0000-0000-000047590000}"/>
    <cellStyle name="Normal 57 2 3 2 2 7" xfId="17842" xr:uid="{00000000-0005-0000-0000-0000B2450000}"/>
    <cellStyle name="Normal 57 2 3 2 3" xfId="3535" xr:uid="{00000000-0005-0000-0000-0000CF0D0000}"/>
    <cellStyle name="Normal 57 2 3 2 3 2" xfId="13609" xr:uid="{00000000-0005-0000-0000-000029350000}"/>
    <cellStyle name="Normal 57 2 3 2 3 2 3" xfId="28707" xr:uid="{00000000-0005-0000-0000-000023700000}"/>
    <cellStyle name="Normal 57 2 3 2 3 3" xfId="8589" xr:uid="{00000000-0005-0000-0000-00008D210000}"/>
    <cellStyle name="Normal 57 2 3 2 3 3 3" xfId="23690" xr:uid="{00000000-0005-0000-0000-00008A5C0000}"/>
    <cellStyle name="Normal 57 2 3 2 3 5" xfId="18677" xr:uid="{00000000-0005-0000-0000-0000F5480000}"/>
    <cellStyle name="Normal 57 2 3 2 4" xfId="5228" xr:uid="{00000000-0005-0000-0000-00006C140000}"/>
    <cellStyle name="Normal 57 2 3 2 4 2" xfId="15280" xr:uid="{00000000-0005-0000-0000-0000B03B0000}"/>
    <cellStyle name="Normal 57 2 3 2 4 2 3" xfId="30378" xr:uid="{00000000-0005-0000-0000-0000AA760000}"/>
    <cellStyle name="Normal 57 2 3 2 4 3" xfId="10260" xr:uid="{00000000-0005-0000-0000-000014280000}"/>
    <cellStyle name="Normal 57 2 3 2 4 3 3" xfId="25361" xr:uid="{00000000-0005-0000-0000-000011630000}"/>
    <cellStyle name="Normal 57 2 3 2 4 5" xfId="20348" xr:uid="{00000000-0005-0000-0000-00007C4F0000}"/>
    <cellStyle name="Normal 57 2 3 2 5" xfId="11938" xr:uid="{00000000-0005-0000-0000-0000A22E0000}"/>
    <cellStyle name="Normal 57 2 3 2 5 3" xfId="27036" xr:uid="{00000000-0005-0000-0000-00009C690000}"/>
    <cellStyle name="Normal 57 2 3 2 6" xfId="6917" xr:uid="{00000000-0005-0000-0000-0000051B0000}"/>
    <cellStyle name="Normal 57 2 3 2 6 3" xfId="22019" xr:uid="{00000000-0005-0000-0000-000003560000}"/>
    <cellStyle name="Normal 57 2 3 2 8" xfId="17006" xr:uid="{00000000-0005-0000-0000-00006E420000}"/>
    <cellStyle name="Normal 57 2 3 3" xfId="2264" xr:uid="{00000000-0005-0000-0000-0000D8080000}"/>
    <cellStyle name="Normal 57 2 3 3 2" xfId="3954" xr:uid="{00000000-0005-0000-0000-0000720F0000}"/>
    <cellStyle name="Normal 57 2 3 3 2 2" xfId="14027" xr:uid="{00000000-0005-0000-0000-0000CB360000}"/>
    <cellStyle name="Normal 57 2 3 3 2 2 3" xfId="29125" xr:uid="{00000000-0005-0000-0000-0000C5710000}"/>
    <cellStyle name="Normal 57 2 3 3 2 3" xfId="9007" xr:uid="{00000000-0005-0000-0000-00002F230000}"/>
    <cellStyle name="Normal 57 2 3 3 2 3 3" xfId="24108" xr:uid="{00000000-0005-0000-0000-00002C5E0000}"/>
    <cellStyle name="Normal 57 2 3 3 2 5" xfId="19095" xr:uid="{00000000-0005-0000-0000-0000974A0000}"/>
    <cellStyle name="Normal 57 2 3 3 3" xfId="5646" xr:uid="{00000000-0005-0000-0000-00000E160000}"/>
    <cellStyle name="Normal 57 2 3 3 3 2" xfId="15698" xr:uid="{00000000-0005-0000-0000-0000523D0000}"/>
    <cellStyle name="Normal 57 2 3 3 3 2 3" xfId="30796" xr:uid="{00000000-0005-0000-0000-00004C780000}"/>
    <cellStyle name="Normal 57 2 3 3 3 3" xfId="10678" xr:uid="{00000000-0005-0000-0000-0000B6290000}"/>
    <cellStyle name="Normal 57 2 3 3 3 3 3" xfId="25779" xr:uid="{00000000-0005-0000-0000-0000B3640000}"/>
    <cellStyle name="Normal 57 2 3 3 3 5" xfId="20766" xr:uid="{00000000-0005-0000-0000-00001E510000}"/>
    <cellStyle name="Normal 57 2 3 3 4" xfId="12356" xr:uid="{00000000-0005-0000-0000-000044300000}"/>
    <cellStyle name="Normal 57 2 3 3 4 3" xfId="27454" xr:uid="{00000000-0005-0000-0000-00003E6B0000}"/>
    <cellStyle name="Normal 57 2 3 3 5" xfId="7335" xr:uid="{00000000-0005-0000-0000-0000A71C0000}"/>
    <cellStyle name="Normal 57 2 3 3 5 3" xfId="22437" xr:uid="{00000000-0005-0000-0000-0000A5570000}"/>
    <cellStyle name="Normal 57 2 3 3 7" xfId="17424" xr:uid="{00000000-0005-0000-0000-000010440000}"/>
    <cellStyle name="Normal 57 2 3 4" xfId="3117" xr:uid="{00000000-0005-0000-0000-00002D0C0000}"/>
    <cellStyle name="Normal 57 2 3 4 2" xfId="13191" xr:uid="{00000000-0005-0000-0000-000087330000}"/>
    <cellStyle name="Normal 57 2 3 4 2 3" xfId="28289" xr:uid="{00000000-0005-0000-0000-0000816E0000}"/>
    <cellStyle name="Normal 57 2 3 4 3" xfId="8171" xr:uid="{00000000-0005-0000-0000-0000EB1F0000}"/>
    <cellStyle name="Normal 57 2 3 4 3 3" xfId="23272" xr:uid="{00000000-0005-0000-0000-0000E85A0000}"/>
    <cellStyle name="Normal 57 2 3 4 5" xfId="18259" xr:uid="{00000000-0005-0000-0000-000053470000}"/>
    <cellStyle name="Normal 57 2 3 5" xfId="4810" xr:uid="{00000000-0005-0000-0000-0000CA120000}"/>
    <cellStyle name="Normal 57 2 3 5 2" xfId="14862" xr:uid="{00000000-0005-0000-0000-00000E3A0000}"/>
    <cellStyle name="Normal 57 2 3 5 2 3" xfId="29960" xr:uid="{00000000-0005-0000-0000-000008750000}"/>
    <cellStyle name="Normal 57 2 3 5 3" xfId="9842" xr:uid="{00000000-0005-0000-0000-000072260000}"/>
    <cellStyle name="Normal 57 2 3 5 3 3" xfId="24943" xr:uid="{00000000-0005-0000-0000-00006F610000}"/>
    <cellStyle name="Normal 57 2 3 5 5" xfId="19930" xr:uid="{00000000-0005-0000-0000-0000DA4D0000}"/>
    <cellStyle name="Normal 57 2 3 6" xfId="11520" xr:uid="{00000000-0005-0000-0000-0000002D0000}"/>
    <cellStyle name="Normal 57 2 3 6 3" xfId="26618" xr:uid="{00000000-0005-0000-0000-0000FA670000}"/>
    <cellStyle name="Normal 57 2 3 7" xfId="6499" xr:uid="{00000000-0005-0000-0000-000063190000}"/>
    <cellStyle name="Normal 57 2 3 7 3" xfId="21601" xr:uid="{00000000-0005-0000-0000-000061540000}"/>
    <cellStyle name="Normal 57 2 3 9" xfId="16588" xr:uid="{00000000-0005-0000-0000-0000CC400000}"/>
    <cellStyle name="Normal 57 2 4" xfId="1635" xr:uid="{00000000-0005-0000-0000-000063060000}"/>
    <cellStyle name="Normal 57 2 4 2" xfId="2474" xr:uid="{00000000-0005-0000-0000-0000AA090000}"/>
    <cellStyle name="Normal 57 2 4 2 2" xfId="4164" xr:uid="{00000000-0005-0000-0000-000044100000}"/>
    <cellStyle name="Normal 57 2 4 2 2 2" xfId="14237" xr:uid="{00000000-0005-0000-0000-00009D370000}"/>
    <cellStyle name="Normal 57 2 4 2 2 2 3" xfId="29335" xr:uid="{00000000-0005-0000-0000-000097720000}"/>
    <cellStyle name="Normal 57 2 4 2 2 3" xfId="9217" xr:uid="{00000000-0005-0000-0000-000001240000}"/>
    <cellStyle name="Normal 57 2 4 2 2 3 3" xfId="24318" xr:uid="{00000000-0005-0000-0000-0000FE5E0000}"/>
    <cellStyle name="Normal 57 2 4 2 2 5" xfId="19305" xr:uid="{00000000-0005-0000-0000-0000694B0000}"/>
    <cellStyle name="Normal 57 2 4 2 3" xfId="5856" xr:uid="{00000000-0005-0000-0000-0000E0160000}"/>
    <cellStyle name="Normal 57 2 4 2 3 2" xfId="15908" xr:uid="{00000000-0005-0000-0000-0000243E0000}"/>
    <cellStyle name="Normal 57 2 4 2 3 2 3" xfId="31006" xr:uid="{00000000-0005-0000-0000-00001E790000}"/>
    <cellStyle name="Normal 57 2 4 2 3 3" xfId="10888" xr:uid="{00000000-0005-0000-0000-0000882A0000}"/>
    <cellStyle name="Normal 57 2 4 2 3 3 3" xfId="25989" xr:uid="{00000000-0005-0000-0000-000085650000}"/>
    <cellStyle name="Normal 57 2 4 2 3 5" xfId="20976" xr:uid="{00000000-0005-0000-0000-0000F0510000}"/>
    <cellStyle name="Normal 57 2 4 2 4" xfId="12566" xr:uid="{00000000-0005-0000-0000-000016310000}"/>
    <cellStyle name="Normal 57 2 4 2 4 3" xfId="27664" xr:uid="{00000000-0005-0000-0000-0000106C0000}"/>
    <cellStyle name="Normal 57 2 4 2 5" xfId="7545" xr:uid="{00000000-0005-0000-0000-0000791D0000}"/>
    <cellStyle name="Normal 57 2 4 2 5 3" xfId="22647" xr:uid="{00000000-0005-0000-0000-000077580000}"/>
    <cellStyle name="Normal 57 2 4 2 7" xfId="17634" xr:uid="{00000000-0005-0000-0000-0000E2440000}"/>
    <cellStyle name="Normal 57 2 4 3" xfId="3327" xr:uid="{00000000-0005-0000-0000-0000FF0C0000}"/>
    <cellStyle name="Normal 57 2 4 3 2" xfId="13401" xr:uid="{00000000-0005-0000-0000-000059340000}"/>
    <cellStyle name="Normal 57 2 4 3 2 3" xfId="28499" xr:uid="{00000000-0005-0000-0000-0000536F0000}"/>
    <cellStyle name="Normal 57 2 4 3 3" xfId="8381" xr:uid="{00000000-0005-0000-0000-0000BD200000}"/>
    <cellStyle name="Normal 57 2 4 3 3 3" xfId="23482" xr:uid="{00000000-0005-0000-0000-0000BA5B0000}"/>
    <cellStyle name="Normal 57 2 4 3 5" xfId="18469" xr:uid="{00000000-0005-0000-0000-000025480000}"/>
    <cellStyle name="Normal 57 2 4 4" xfId="5020" xr:uid="{00000000-0005-0000-0000-00009C130000}"/>
    <cellStyle name="Normal 57 2 4 4 2" xfId="15072" xr:uid="{00000000-0005-0000-0000-0000E03A0000}"/>
    <cellStyle name="Normal 57 2 4 4 2 3" xfId="30170" xr:uid="{00000000-0005-0000-0000-0000DA750000}"/>
    <cellStyle name="Normal 57 2 4 4 3" xfId="10052" xr:uid="{00000000-0005-0000-0000-000044270000}"/>
    <cellStyle name="Normal 57 2 4 4 3 3" xfId="25153" xr:uid="{00000000-0005-0000-0000-000041620000}"/>
    <cellStyle name="Normal 57 2 4 4 5" xfId="20140" xr:uid="{00000000-0005-0000-0000-0000AC4E0000}"/>
    <cellStyle name="Normal 57 2 4 5" xfId="11730" xr:uid="{00000000-0005-0000-0000-0000D22D0000}"/>
    <cellStyle name="Normal 57 2 4 5 3" xfId="26828" xr:uid="{00000000-0005-0000-0000-0000CC680000}"/>
    <cellStyle name="Normal 57 2 4 6" xfId="6709" xr:uid="{00000000-0005-0000-0000-0000351A0000}"/>
    <cellStyle name="Normal 57 2 4 6 3" xfId="21811" xr:uid="{00000000-0005-0000-0000-000033550000}"/>
    <cellStyle name="Normal 57 2 4 8" xfId="16798" xr:uid="{00000000-0005-0000-0000-00009E410000}"/>
    <cellStyle name="Normal 57 2 5" xfId="2056" xr:uid="{00000000-0005-0000-0000-000008080000}"/>
    <cellStyle name="Normal 57 2 5 2" xfId="3746" xr:uid="{00000000-0005-0000-0000-0000A20E0000}"/>
    <cellStyle name="Normal 57 2 5 2 2" xfId="13819" xr:uid="{00000000-0005-0000-0000-0000FB350000}"/>
    <cellStyle name="Normal 57 2 5 2 2 3" xfId="28917" xr:uid="{00000000-0005-0000-0000-0000F5700000}"/>
    <cellStyle name="Normal 57 2 5 2 3" xfId="8799" xr:uid="{00000000-0005-0000-0000-00005F220000}"/>
    <cellStyle name="Normal 57 2 5 2 3 3" xfId="23900" xr:uid="{00000000-0005-0000-0000-00005C5D0000}"/>
    <cellStyle name="Normal 57 2 5 2 5" xfId="18887" xr:uid="{00000000-0005-0000-0000-0000C7490000}"/>
    <cellStyle name="Normal 57 2 5 3" xfId="5438" xr:uid="{00000000-0005-0000-0000-00003E150000}"/>
    <cellStyle name="Normal 57 2 5 3 2" xfId="15490" xr:uid="{00000000-0005-0000-0000-0000823C0000}"/>
    <cellStyle name="Normal 57 2 5 3 2 3" xfId="30588" xr:uid="{00000000-0005-0000-0000-00007C770000}"/>
    <cellStyle name="Normal 57 2 5 3 3" xfId="10470" xr:uid="{00000000-0005-0000-0000-0000E6280000}"/>
    <cellStyle name="Normal 57 2 5 3 3 3" xfId="25571" xr:uid="{00000000-0005-0000-0000-0000E3630000}"/>
    <cellStyle name="Normal 57 2 5 3 5" xfId="20558" xr:uid="{00000000-0005-0000-0000-00004E500000}"/>
    <cellStyle name="Normal 57 2 5 4" xfId="12148" xr:uid="{00000000-0005-0000-0000-0000742F0000}"/>
    <cellStyle name="Normal 57 2 5 4 3" xfId="27246" xr:uid="{00000000-0005-0000-0000-00006E6A0000}"/>
    <cellStyle name="Normal 57 2 5 5" xfId="7127" xr:uid="{00000000-0005-0000-0000-0000D71B0000}"/>
    <cellStyle name="Normal 57 2 5 5 3" xfId="22229" xr:uid="{00000000-0005-0000-0000-0000D5560000}"/>
    <cellStyle name="Normal 57 2 5 7" xfId="17216" xr:uid="{00000000-0005-0000-0000-000040430000}"/>
    <cellStyle name="Normal 57 2 6" xfId="2909" xr:uid="{00000000-0005-0000-0000-00005D0B0000}"/>
    <cellStyle name="Normal 57 2 6 2" xfId="12983" xr:uid="{00000000-0005-0000-0000-0000B7320000}"/>
    <cellStyle name="Normal 57 2 6 2 3" xfId="28081" xr:uid="{00000000-0005-0000-0000-0000B16D0000}"/>
    <cellStyle name="Normal 57 2 6 3" xfId="7963" xr:uid="{00000000-0005-0000-0000-00001B1F0000}"/>
    <cellStyle name="Normal 57 2 6 3 3" xfId="23064" xr:uid="{00000000-0005-0000-0000-0000185A0000}"/>
    <cellStyle name="Normal 57 2 6 5" xfId="18051" xr:uid="{00000000-0005-0000-0000-000083460000}"/>
    <cellStyle name="Normal 57 2 7" xfId="4602" xr:uid="{00000000-0005-0000-0000-0000FA110000}"/>
    <cellStyle name="Normal 57 2 7 2" xfId="14654" xr:uid="{00000000-0005-0000-0000-00003E390000}"/>
    <cellStyle name="Normal 57 2 7 2 3" xfId="29752" xr:uid="{00000000-0005-0000-0000-000038740000}"/>
    <cellStyle name="Normal 57 2 7 3" xfId="9634" xr:uid="{00000000-0005-0000-0000-0000A2250000}"/>
    <cellStyle name="Normal 57 2 7 3 3" xfId="24735" xr:uid="{00000000-0005-0000-0000-00009F600000}"/>
    <cellStyle name="Normal 57 2 7 5" xfId="19722" xr:uid="{00000000-0005-0000-0000-00000A4D0000}"/>
    <cellStyle name="Normal 57 2 8" xfId="11312" xr:uid="{00000000-0005-0000-0000-0000302C0000}"/>
    <cellStyle name="Normal 57 2 8 3" xfId="26410" xr:uid="{00000000-0005-0000-0000-00002A670000}"/>
    <cellStyle name="Normal 57 2 9" xfId="6291" xr:uid="{00000000-0005-0000-0000-000093180000}"/>
    <cellStyle name="Normal 57 2 9 3" xfId="21393" xr:uid="{00000000-0005-0000-0000-000091530000}"/>
    <cellStyle name="Normal 57 3" xfId="1255" xr:uid="{00000000-0005-0000-0000-0000E7040000}"/>
    <cellStyle name="Normal 57 3 10" xfId="16432" xr:uid="{00000000-0005-0000-0000-000030400000}"/>
    <cellStyle name="Normal 57 3 2" xfId="1474" xr:uid="{00000000-0005-0000-0000-0000C2050000}"/>
    <cellStyle name="Normal 57 3 2 2" xfId="1895" xr:uid="{00000000-0005-0000-0000-000067070000}"/>
    <cellStyle name="Normal 57 3 2 2 2" xfId="2734" xr:uid="{00000000-0005-0000-0000-0000AE0A0000}"/>
    <cellStyle name="Normal 57 3 2 2 2 2" xfId="4424" xr:uid="{00000000-0005-0000-0000-000048110000}"/>
    <cellStyle name="Normal 57 3 2 2 2 2 2" xfId="14497" xr:uid="{00000000-0005-0000-0000-0000A1380000}"/>
    <cellStyle name="Normal 57 3 2 2 2 2 2 3" xfId="29595" xr:uid="{00000000-0005-0000-0000-00009B730000}"/>
    <cellStyle name="Normal 57 3 2 2 2 2 3" xfId="9477" xr:uid="{00000000-0005-0000-0000-000005250000}"/>
    <cellStyle name="Normal 57 3 2 2 2 2 3 3" xfId="24578" xr:uid="{00000000-0005-0000-0000-000002600000}"/>
    <cellStyle name="Normal 57 3 2 2 2 2 5" xfId="19565" xr:uid="{00000000-0005-0000-0000-00006D4C0000}"/>
    <cellStyle name="Normal 57 3 2 2 2 3" xfId="6116" xr:uid="{00000000-0005-0000-0000-0000E4170000}"/>
    <cellStyle name="Normal 57 3 2 2 2 3 2" xfId="16168" xr:uid="{00000000-0005-0000-0000-0000283F0000}"/>
    <cellStyle name="Normal 57 3 2 2 2 3 2 3" xfId="31266" xr:uid="{00000000-0005-0000-0000-0000227A0000}"/>
    <cellStyle name="Normal 57 3 2 2 2 3 3" xfId="11148" xr:uid="{00000000-0005-0000-0000-00008C2B0000}"/>
    <cellStyle name="Normal 57 3 2 2 2 3 3 3" xfId="26249" xr:uid="{00000000-0005-0000-0000-000089660000}"/>
    <cellStyle name="Normal 57 3 2 2 2 3 5" xfId="21236" xr:uid="{00000000-0005-0000-0000-0000F4520000}"/>
    <cellStyle name="Normal 57 3 2 2 2 4" xfId="12826" xr:uid="{00000000-0005-0000-0000-00001A320000}"/>
    <cellStyle name="Normal 57 3 2 2 2 4 3" xfId="27924" xr:uid="{00000000-0005-0000-0000-0000146D0000}"/>
    <cellStyle name="Normal 57 3 2 2 2 5" xfId="7805" xr:uid="{00000000-0005-0000-0000-00007D1E0000}"/>
    <cellStyle name="Normal 57 3 2 2 2 5 3" xfId="22907" xr:uid="{00000000-0005-0000-0000-00007B590000}"/>
    <cellStyle name="Normal 57 3 2 2 2 7" xfId="17894" xr:uid="{00000000-0005-0000-0000-0000E6450000}"/>
    <cellStyle name="Normal 57 3 2 2 3" xfId="3587" xr:uid="{00000000-0005-0000-0000-0000030E0000}"/>
    <cellStyle name="Normal 57 3 2 2 3 2" xfId="13661" xr:uid="{00000000-0005-0000-0000-00005D350000}"/>
    <cellStyle name="Normal 57 3 2 2 3 2 3" xfId="28759" xr:uid="{00000000-0005-0000-0000-000057700000}"/>
    <cellStyle name="Normal 57 3 2 2 3 3" xfId="8641" xr:uid="{00000000-0005-0000-0000-0000C1210000}"/>
    <cellStyle name="Normal 57 3 2 2 3 3 3" xfId="23742" xr:uid="{00000000-0005-0000-0000-0000BE5C0000}"/>
    <cellStyle name="Normal 57 3 2 2 3 5" xfId="18729" xr:uid="{00000000-0005-0000-0000-000029490000}"/>
    <cellStyle name="Normal 57 3 2 2 4" xfId="5280" xr:uid="{00000000-0005-0000-0000-0000A0140000}"/>
    <cellStyle name="Normal 57 3 2 2 4 2" xfId="15332" xr:uid="{00000000-0005-0000-0000-0000E43B0000}"/>
    <cellStyle name="Normal 57 3 2 2 4 2 3" xfId="30430" xr:uid="{00000000-0005-0000-0000-0000DE760000}"/>
    <cellStyle name="Normal 57 3 2 2 4 3" xfId="10312" xr:uid="{00000000-0005-0000-0000-000048280000}"/>
    <cellStyle name="Normal 57 3 2 2 4 3 3" xfId="25413" xr:uid="{00000000-0005-0000-0000-000045630000}"/>
    <cellStyle name="Normal 57 3 2 2 4 5" xfId="20400" xr:uid="{00000000-0005-0000-0000-0000B04F0000}"/>
    <cellStyle name="Normal 57 3 2 2 5" xfId="11990" xr:uid="{00000000-0005-0000-0000-0000D62E0000}"/>
    <cellStyle name="Normal 57 3 2 2 5 3" xfId="27088" xr:uid="{00000000-0005-0000-0000-0000D0690000}"/>
    <cellStyle name="Normal 57 3 2 2 6" xfId="6969" xr:uid="{00000000-0005-0000-0000-0000391B0000}"/>
    <cellStyle name="Normal 57 3 2 2 6 3" xfId="22071" xr:uid="{00000000-0005-0000-0000-000037560000}"/>
    <cellStyle name="Normal 57 3 2 2 8" xfId="17058" xr:uid="{00000000-0005-0000-0000-0000A2420000}"/>
    <cellStyle name="Normal 57 3 2 3" xfId="2316" xr:uid="{00000000-0005-0000-0000-00000C090000}"/>
    <cellStyle name="Normal 57 3 2 3 2" xfId="4006" xr:uid="{00000000-0005-0000-0000-0000A60F0000}"/>
    <cellStyle name="Normal 57 3 2 3 2 2" xfId="14079" xr:uid="{00000000-0005-0000-0000-0000FF360000}"/>
    <cellStyle name="Normal 57 3 2 3 2 2 3" xfId="29177" xr:uid="{00000000-0005-0000-0000-0000F9710000}"/>
    <cellStyle name="Normal 57 3 2 3 2 3" xfId="9059" xr:uid="{00000000-0005-0000-0000-000063230000}"/>
    <cellStyle name="Normal 57 3 2 3 2 3 3" xfId="24160" xr:uid="{00000000-0005-0000-0000-0000605E0000}"/>
    <cellStyle name="Normal 57 3 2 3 2 5" xfId="19147" xr:uid="{00000000-0005-0000-0000-0000CB4A0000}"/>
    <cellStyle name="Normal 57 3 2 3 3" xfId="5698" xr:uid="{00000000-0005-0000-0000-000042160000}"/>
    <cellStyle name="Normal 57 3 2 3 3 2" xfId="15750" xr:uid="{00000000-0005-0000-0000-0000863D0000}"/>
    <cellStyle name="Normal 57 3 2 3 3 2 3" xfId="30848" xr:uid="{00000000-0005-0000-0000-000080780000}"/>
    <cellStyle name="Normal 57 3 2 3 3 3" xfId="10730" xr:uid="{00000000-0005-0000-0000-0000EA290000}"/>
    <cellStyle name="Normal 57 3 2 3 3 3 3" xfId="25831" xr:uid="{00000000-0005-0000-0000-0000E7640000}"/>
    <cellStyle name="Normal 57 3 2 3 3 5" xfId="20818" xr:uid="{00000000-0005-0000-0000-000052510000}"/>
    <cellStyle name="Normal 57 3 2 3 4" xfId="12408" xr:uid="{00000000-0005-0000-0000-000078300000}"/>
    <cellStyle name="Normal 57 3 2 3 4 3" xfId="27506" xr:uid="{00000000-0005-0000-0000-0000726B0000}"/>
    <cellStyle name="Normal 57 3 2 3 5" xfId="7387" xr:uid="{00000000-0005-0000-0000-0000DB1C0000}"/>
    <cellStyle name="Normal 57 3 2 3 5 3" xfId="22489" xr:uid="{00000000-0005-0000-0000-0000D9570000}"/>
    <cellStyle name="Normal 57 3 2 3 7" xfId="17476" xr:uid="{00000000-0005-0000-0000-000044440000}"/>
    <cellStyle name="Normal 57 3 2 4" xfId="3169" xr:uid="{00000000-0005-0000-0000-0000610C0000}"/>
    <cellStyle name="Normal 57 3 2 4 2" xfId="13243" xr:uid="{00000000-0005-0000-0000-0000BB330000}"/>
    <cellStyle name="Normal 57 3 2 4 2 3" xfId="28341" xr:uid="{00000000-0005-0000-0000-0000B56E0000}"/>
    <cellStyle name="Normal 57 3 2 4 3" xfId="8223" xr:uid="{00000000-0005-0000-0000-00001F200000}"/>
    <cellStyle name="Normal 57 3 2 4 3 3" xfId="23324" xr:uid="{00000000-0005-0000-0000-00001C5B0000}"/>
    <cellStyle name="Normal 57 3 2 4 5" xfId="18311" xr:uid="{00000000-0005-0000-0000-000087470000}"/>
    <cellStyle name="Normal 57 3 2 5" xfId="4862" xr:uid="{00000000-0005-0000-0000-0000FE120000}"/>
    <cellStyle name="Normal 57 3 2 5 2" xfId="14914" xr:uid="{00000000-0005-0000-0000-0000423A0000}"/>
    <cellStyle name="Normal 57 3 2 5 2 3" xfId="30012" xr:uid="{00000000-0005-0000-0000-00003C750000}"/>
    <cellStyle name="Normal 57 3 2 5 3" xfId="9894" xr:uid="{00000000-0005-0000-0000-0000A6260000}"/>
    <cellStyle name="Normal 57 3 2 5 3 3" xfId="24995" xr:uid="{00000000-0005-0000-0000-0000A3610000}"/>
    <cellStyle name="Normal 57 3 2 5 5" xfId="19982" xr:uid="{00000000-0005-0000-0000-00000E4E0000}"/>
    <cellStyle name="Normal 57 3 2 6" xfId="11572" xr:uid="{00000000-0005-0000-0000-0000342D0000}"/>
    <cellStyle name="Normal 57 3 2 6 3" xfId="26670" xr:uid="{00000000-0005-0000-0000-00002E680000}"/>
    <cellStyle name="Normal 57 3 2 7" xfId="6551" xr:uid="{00000000-0005-0000-0000-000097190000}"/>
    <cellStyle name="Normal 57 3 2 7 3" xfId="21653" xr:uid="{00000000-0005-0000-0000-000095540000}"/>
    <cellStyle name="Normal 57 3 2 9" xfId="16640" xr:uid="{00000000-0005-0000-0000-000000410000}"/>
    <cellStyle name="Normal 57 3 3" xfId="1687" xr:uid="{00000000-0005-0000-0000-000097060000}"/>
    <cellStyle name="Normal 57 3 3 2" xfId="2526" xr:uid="{00000000-0005-0000-0000-0000DE090000}"/>
    <cellStyle name="Normal 57 3 3 2 2" xfId="4216" xr:uid="{00000000-0005-0000-0000-000078100000}"/>
    <cellStyle name="Normal 57 3 3 2 2 2" xfId="14289" xr:uid="{00000000-0005-0000-0000-0000D1370000}"/>
    <cellStyle name="Normal 57 3 3 2 2 2 3" xfId="29387" xr:uid="{00000000-0005-0000-0000-0000CB720000}"/>
    <cellStyle name="Normal 57 3 3 2 2 3" xfId="9269" xr:uid="{00000000-0005-0000-0000-000035240000}"/>
    <cellStyle name="Normal 57 3 3 2 2 3 3" xfId="24370" xr:uid="{00000000-0005-0000-0000-0000325F0000}"/>
    <cellStyle name="Normal 57 3 3 2 2 5" xfId="19357" xr:uid="{00000000-0005-0000-0000-00009D4B0000}"/>
    <cellStyle name="Normal 57 3 3 2 3" xfId="5908" xr:uid="{00000000-0005-0000-0000-000014170000}"/>
    <cellStyle name="Normal 57 3 3 2 3 2" xfId="15960" xr:uid="{00000000-0005-0000-0000-0000583E0000}"/>
    <cellStyle name="Normal 57 3 3 2 3 2 3" xfId="31058" xr:uid="{00000000-0005-0000-0000-000052790000}"/>
    <cellStyle name="Normal 57 3 3 2 3 3" xfId="10940" xr:uid="{00000000-0005-0000-0000-0000BC2A0000}"/>
    <cellStyle name="Normal 57 3 3 2 3 3 3" xfId="26041" xr:uid="{00000000-0005-0000-0000-0000B9650000}"/>
    <cellStyle name="Normal 57 3 3 2 3 5" xfId="21028" xr:uid="{00000000-0005-0000-0000-000024520000}"/>
    <cellStyle name="Normal 57 3 3 2 4" xfId="12618" xr:uid="{00000000-0005-0000-0000-00004A310000}"/>
    <cellStyle name="Normal 57 3 3 2 4 3" xfId="27716" xr:uid="{00000000-0005-0000-0000-0000446C0000}"/>
    <cellStyle name="Normal 57 3 3 2 5" xfId="7597" xr:uid="{00000000-0005-0000-0000-0000AD1D0000}"/>
    <cellStyle name="Normal 57 3 3 2 5 3" xfId="22699" xr:uid="{00000000-0005-0000-0000-0000AB580000}"/>
    <cellStyle name="Normal 57 3 3 2 7" xfId="17686" xr:uid="{00000000-0005-0000-0000-000016450000}"/>
    <cellStyle name="Normal 57 3 3 3" xfId="3379" xr:uid="{00000000-0005-0000-0000-0000330D0000}"/>
    <cellStyle name="Normal 57 3 3 3 2" xfId="13453" xr:uid="{00000000-0005-0000-0000-00008D340000}"/>
    <cellStyle name="Normal 57 3 3 3 2 3" xfId="28551" xr:uid="{00000000-0005-0000-0000-0000876F0000}"/>
    <cellStyle name="Normal 57 3 3 3 3" xfId="8433" xr:uid="{00000000-0005-0000-0000-0000F1200000}"/>
    <cellStyle name="Normal 57 3 3 3 3 3" xfId="23534" xr:uid="{00000000-0005-0000-0000-0000EE5B0000}"/>
    <cellStyle name="Normal 57 3 3 3 5" xfId="18521" xr:uid="{00000000-0005-0000-0000-000059480000}"/>
    <cellStyle name="Normal 57 3 3 4" xfId="5072" xr:uid="{00000000-0005-0000-0000-0000D0130000}"/>
    <cellStyle name="Normal 57 3 3 4 2" xfId="15124" xr:uid="{00000000-0005-0000-0000-0000143B0000}"/>
    <cellStyle name="Normal 57 3 3 4 2 3" xfId="30222" xr:uid="{00000000-0005-0000-0000-00000E760000}"/>
    <cellStyle name="Normal 57 3 3 4 3" xfId="10104" xr:uid="{00000000-0005-0000-0000-000078270000}"/>
    <cellStyle name="Normal 57 3 3 4 3 3" xfId="25205" xr:uid="{00000000-0005-0000-0000-000075620000}"/>
    <cellStyle name="Normal 57 3 3 4 5" xfId="20192" xr:uid="{00000000-0005-0000-0000-0000E04E0000}"/>
    <cellStyle name="Normal 57 3 3 5" xfId="11782" xr:uid="{00000000-0005-0000-0000-0000062E0000}"/>
    <cellStyle name="Normal 57 3 3 5 3" xfId="26880" xr:uid="{00000000-0005-0000-0000-000000690000}"/>
    <cellStyle name="Normal 57 3 3 6" xfId="6761" xr:uid="{00000000-0005-0000-0000-0000691A0000}"/>
    <cellStyle name="Normal 57 3 3 6 3" xfId="21863" xr:uid="{00000000-0005-0000-0000-000067550000}"/>
    <cellStyle name="Normal 57 3 3 8" xfId="16850" xr:uid="{00000000-0005-0000-0000-0000D2410000}"/>
    <cellStyle name="Normal 57 3 4" xfId="2108" xr:uid="{00000000-0005-0000-0000-00003C080000}"/>
    <cellStyle name="Normal 57 3 4 2" xfId="3798" xr:uid="{00000000-0005-0000-0000-0000D60E0000}"/>
    <cellStyle name="Normal 57 3 4 2 2" xfId="13871" xr:uid="{00000000-0005-0000-0000-00002F360000}"/>
    <cellStyle name="Normal 57 3 4 2 2 3" xfId="28969" xr:uid="{00000000-0005-0000-0000-000029710000}"/>
    <cellStyle name="Normal 57 3 4 2 3" xfId="8851" xr:uid="{00000000-0005-0000-0000-000093220000}"/>
    <cellStyle name="Normal 57 3 4 2 3 3" xfId="23952" xr:uid="{00000000-0005-0000-0000-0000905D0000}"/>
    <cellStyle name="Normal 57 3 4 2 5" xfId="18939" xr:uid="{00000000-0005-0000-0000-0000FB490000}"/>
    <cellStyle name="Normal 57 3 4 3" xfId="5490" xr:uid="{00000000-0005-0000-0000-000072150000}"/>
    <cellStyle name="Normal 57 3 4 3 2" xfId="15542" xr:uid="{00000000-0005-0000-0000-0000B63C0000}"/>
    <cellStyle name="Normal 57 3 4 3 2 3" xfId="30640" xr:uid="{00000000-0005-0000-0000-0000B0770000}"/>
    <cellStyle name="Normal 57 3 4 3 3" xfId="10522" xr:uid="{00000000-0005-0000-0000-00001A290000}"/>
    <cellStyle name="Normal 57 3 4 3 3 3" xfId="25623" xr:uid="{00000000-0005-0000-0000-000017640000}"/>
    <cellStyle name="Normal 57 3 4 3 5" xfId="20610" xr:uid="{00000000-0005-0000-0000-000082500000}"/>
    <cellStyle name="Normal 57 3 4 4" xfId="12200" xr:uid="{00000000-0005-0000-0000-0000A82F0000}"/>
    <cellStyle name="Normal 57 3 4 4 3" xfId="27298" xr:uid="{00000000-0005-0000-0000-0000A26A0000}"/>
    <cellStyle name="Normal 57 3 4 5" xfId="7179" xr:uid="{00000000-0005-0000-0000-00000B1C0000}"/>
    <cellStyle name="Normal 57 3 4 5 3" xfId="22281" xr:uid="{00000000-0005-0000-0000-000009570000}"/>
    <cellStyle name="Normal 57 3 4 7" xfId="17268" xr:uid="{00000000-0005-0000-0000-000074430000}"/>
    <cellStyle name="Normal 57 3 5" xfId="2961" xr:uid="{00000000-0005-0000-0000-0000910B0000}"/>
    <cellStyle name="Normal 57 3 5 2" xfId="13035" xr:uid="{00000000-0005-0000-0000-0000EB320000}"/>
    <cellStyle name="Normal 57 3 5 2 3" xfId="28133" xr:uid="{00000000-0005-0000-0000-0000E56D0000}"/>
    <cellStyle name="Normal 57 3 5 3" xfId="8015" xr:uid="{00000000-0005-0000-0000-00004F1F0000}"/>
    <cellStyle name="Normal 57 3 5 3 3" xfId="23116" xr:uid="{00000000-0005-0000-0000-00004C5A0000}"/>
    <cellStyle name="Normal 57 3 5 5" xfId="18103" xr:uid="{00000000-0005-0000-0000-0000B7460000}"/>
    <cellStyle name="Normal 57 3 6" xfId="4654" xr:uid="{00000000-0005-0000-0000-00002E120000}"/>
    <cellStyle name="Normal 57 3 6 2" xfId="14706" xr:uid="{00000000-0005-0000-0000-000072390000}"/>
    <cellStyle name="Normal 57 3 6 2 3" xfId="29804" xr:uid="{00000000-0005-0000-0000-00006C740000}"/>
    <cellStyle name="Normal 57 3 6 3" xfId="9686" xr:uid="{00000000-0005-0000-0000-0000D6250000}"/>
    <cellStyle name="Normal 57 3 6 3 3" xfId="24787" xr:uid="{00000000-0005-0000-0000-0000D3600000}"/>
    <cellStyle name="Normal 57 3 6 5" xfId="19774" xr:uid="{00000000-0005-0000-0000-00003E4D0000}"/>
    <cellStyle name="Normal 57 3 7" xfId="11364" xr:uid="{00000000-0005-0000-0000-0000642C0000}"/>
    <cellStyle name="Normal 57 3 7 3" xfId="26462" xr:uid="{00000000-0005-0000-0000-00005E670000}"/>
    <cellStyle name="Normal 57 3 8" xfId="6343" xr:uid="{00000000-0005-0000-0000-0000C7180000}"/>
    <cellStyle name="Normal 57 3 8 3" xfId="21445" xr:uid="{00000000-0005-0000-0000-0000C5530000}"/>
    <cellStyle name="Normal 57 4" xfId="1368" xr:uid="{00000000-0005-0000-0000-000058050000}"/>
    <cellStyle name="Normal 57 4 2" xfId="1791" xr:uid="{00000000-0005-0000-0000-0000FF060000}"/>
    <cellStyle name="Normal 57 4 2 2" xfId="2630" xr:uid="{00000000-0005-0000-0000-0000460A0000}"/>
    <cellStyle name="Normal 57 4 2 2 2" xfId="4320" xr:uid="{00000000-0005-0000-0000-0000E0100000}"/>
    <cellStyle name="Normal 57 4 2 2 2 2" xfId="14393" xr:uid="{00000000-0005-0000-0000-000039380000}"/>
    <cellStyle name="Normal 57 4 2 2 2 2 3" xfId="29491" xr:uid="{00000000-0005-0000-0000-000033730000}"/>
    <cellStyle name="Normal 57 4 2 2 2 3" xfId="9373" xr:uid="{00000000-0005-0000-0000-00009D240000}"/>
    <cellStyle name="Normal 57 4 2 2 2 3 3" xfId="24474" xr:uid="{00000000-0005-0000-0000-00009A5F0000}"/>
    <cellStyle name="Normal 57 4 2 2 2 5" xfId="19461" xr:uid="{00000000-0005-0000-0000-0000054C0000}"/>
    <cellStyle name="Normal 57 4 2 2 3" xfId="6012" xr:uid="{00000000-0005-0000-0000-00007C170000}"/>
    <cellStyle name="Normal 57 4 2 2 3 2" xfId="16064" xr:uid="{00000000-0005-0000-0000-0000C03E0000}"/>
    <cellStyle name="Normal 57 4 2 2 3 2 3" xfId="31162" xr:uid="{00000000-0005-0000-0000-0000BA790000}"/>
    <cellStyle name="Normal 57 4 2 2 3 3" xfId="11044" xr:uid="{00000000-0005-0000-0000-0000242B0000}"/>
    <cellStyle name="Normal 57 4 2 2 3 3 3" xfId="26145" xr:uid="{00000000-0005-0000-0000-000021660000}"/>
    <cellStyle name="Normal 57 4 2 2 3 5" xfId="21132" xr:uid="{00000000-0005-0000-0000-00008C520000}"/>
    <cellStyle name="Normal 57 4 2 2 4" xfId="12722" xr:uid="{00000000-0005-0000-0000-0000B2310000}"/>
    <cellStyle name="Normal 57 4 2 2 4 3" xfId="27820" xr:uid="{00000000-0005-0000-0000-0000AC6C0000}"/>
    <cellStyle name="Normal 57 4 2 2 5" xfId="7701" xr:uid="{00000000-0005-0000-0000-0000151E0000}"/>
    <cellStyle name="Normal 57 4 2 2 5 3" xfId="22803" xr:uid="{00000000-0005-0000-0000-000013590000}"/>
    <cellStyle name="Normal 57 4 2 2 7" xfId="17790" xr:uid="{00000000-0005-0000-0000-00007E450000}"/>
    <cellStyle name="Normal 57 4 2 3" xfId="3483" xr:uid="{00000000-0005-0000-0000-00009B0D0000}"/>
    <cellStyle name="Normal 57 4 2 3 2" xfId="13557" xr:uid="{00000000-0005-0000-0000-0000F5340000}"/>
    <cellStyle name="Normal 57 4 2 3 2 3" xfId="28655" xr:uid="{00000000-0005-0000-0000-0000EF6F0000}"/>
    <cellStyle name="Normal 57 4 2 3 3" xfId="8537" xr:uid="{00000000-0005-0000-0000-000059210000}"/>
    <cellStyle name="Normal 57 4 2 3 3 3" xfId="23638" xr:uid="{00000000-0005-0000-0000-0000565C0000}"/>
    <cellStyle name="Normal 57 4 2 3 5" xfId="18625" xr:uid="{00000000-0005-0000-0000-0000C1480000}"/>
    <cellStyle name="Normal 57 4 2 4" xfId="5176" xr:uid="{00000000-0005-0000-0000-000038140000}"/>
    <cellStyle name="Normal 57 4 2 4 2" xfId="15228" xr:uid="{00000000-0005-0000-0000-00007C3B0000}"/>
    <cellStyle name="Normal 57 4 2 4 2 3" xfId="30326" xr:uid="{00000000-0005-0000-0000-000076760000}"/>
    <cellStyle name="Normal 57 4 2 4 3" xfId="10208" xr:uid="{00000000-0005-0000-0000-0000E0270000}"/>
    <cellStyle name="Normal 57 4 2 4 3 3" xfId="25309" xr:uid="{00000000-0005-0000-0000-0000DD620000}"/>
    <cellStyle name="Normal 57 4 2 4 5" xfId="20296" xr:uid="{00000000-0005-0000-0000-0000484F0000}"/>
    <cellStyle name="Normal 57 4 2 5" xfId="11886" xr:uid="{00000000-0005-0000-0000-00006E2E0000}"/>
    <cellStyle name="Normal 57 4 2 5 3" xfId="26984" xr:uid="{00000000-0005-0000-0000-000068690000}"/>
    <cellStyle name="Normal 57 4 2 6" xfId="6865" xr:uid="{00000000-0005-0000-0000-0000D11A0000}"/>
    <cellStyle name="Normal 57 4 2 6 3" xfId="21967" xr:uid="{00000000-0005-0000-0000-0000CF550000}"/>
    <cellStyle name="Normal 57 4 2 8" xfId="16954" xr:uid="{00000000-0005-0000-0000-00003A420000}"/>
    <cellStyle name="Normal 57 4 3" xfId="2212" xr:uid="{00000000-0005-0000-0000-0000A4080000}"/>
    <cellStyle name="Normal 57 4 3 2" xfId="3902" xr:uid="{00000000-0005-0000-0000-00003E0F0000}"/>
    <cellStyle name="Normal 57 4 3 2 2" xfId="13975" xr:uid="{00000000-0005-0000-0000-000097360000}"/>
    <cellStyle name="Normal 57 4 3 2 2 3" xfId="29073" xr:uid="{00000000-0005-0000-0000-000091710000}"/>
    <cellStyle name="Normal 57 4 3 2 3" xfId="8955" xr:uid="{00000000-0005-0000-0000-0000FB220000}"/>
    <cellStyle name="Normal 57 4 3 2 3 3" xfId="24056" xr:uid="{00000000-0005-0000-0000-0000F85D0000}"/>
    <cellStyle name="Normal 57 4 3 2 5" xfId="19043" xr:uid="{00000000-0005-0000-0000-0000634A0000}"/>
    <cellStyle name="Normal 57 4 3 3" xfId="5594" xr:uid="{00000000-0005-0000-0000-0000DA150000}"/>
    <cellStyle name="Normal 57 4 3 3 2" xfId="15646" xr:uid="{00000000-0005-0000-0000-00001E3D0000}"/>
    <cellStyle name="Normal 57 4 3 3 2 3" xfId="30744" xr:uid="{00000000-0005-0000-0000-000018780000}"/>
    <cellStyle name="Normal 57 4 3 3 3" xfId="10626" xr:uid="{00000000-0005-0000-0000-000082290000}"/>
    <cellStyle name="Normal 57 4 3 3 3 3" xfId="25727" xr:uid="{00000000-0005-0000-0000-00007F640000}"/>
    <cellStyle name="Normal 57 4 3 3 5" xfId="20714" xr:uid="{00000000-0005-0000-0000-0000EA500000}"/>
    <cellStyle name="Normal 57 4 3 4" xfId="12304" xr:uid="{00000000-0005-0000-0000-000010300000}"/>
    <cellStyle name="Normal 57 4 3 4 3" xfId="27402" xr:uid="{00000000-0005-0000-0000-00000A6B0000}"/>
    <cellStyle name="Normal 57 4 3 5" xfId="7283" xr:uid="{00000000-0005-0000-0000-0000731C0000}"/>
    <cellStyle name="Normal 57 4 3 5 3" xfId="22385" xr:uid="{00000000-0005-0000-0000-000071570000}"/>
    <cellStyle name="Normal 57 4 3 7" xfId="17372" xr:uid="{00000000-0005-0000-0000-0000DC430000}"/>
    <cellStyle name="Normal 57 4 4" xfId="3065" xr:uid="{00000000-0005-0000-0000-0000F90B0000}"/>
    <cellStyle name="Normal 57 4 4 2" xfId="13139" xr:uid="{00000000-0005-0000-0000-000053330000}"/>
    <cellStyle name="Normal 57 4 4 2 3" xfId="28237" xr:uid="{00000000-0005-0000-0000-00004D6E0000}"/>
    <cellStyle name="Normal 57 4 4 3" xfId="8119" xr:uid="{00000000-0005-0000-0000-0000B71F0000}"/>
    <cellStyle name="Normal 57 4 4 3 3" xfId="23220" xr:uid="{00000000-0005-0000-0000-0000B45A0000}"/>
    <cellStyle name="Normal 57 4 4 5" xfId="18207" xr:uid="{00000000-0005-0000-0000-00001F470000}"/>
    <cellStyle name="Normal 57 4 5" xfId="4758" xr:uid="{00000000-0005-0000-0000-000096120000}"/>
    <cellStyle name="Normal 57 4 5 2" xfId="14810" xr:uid="{00000000-0005-0000-0000-0000DA390000}"/>
    <cellStyle name="Normal 57 4 5 2 3" xfId="29908" xr:uid="{00000000-0005-0000-0000-0000D4740000}"/>
    <cellStyle name="Normal 57 4 5 3" xfId="9790" xr:uid="{00000000-0005-0000-0000-00003E260000}"/>
    <cellStyle name="Normal 57 4 5 3 3" xfId="24891" xr:uid="{00000000-0005-0000-0000-00003B610000}"/>
    <cellStyle name="Normal 57 4 5 5" xfId="19878" xr:uid="{00000000-0005-0000-0000-0000A64D0000}"/>
    <cellStyle name="Normal 57 4 6" xfId="11468" xr:uid="{00000000-0005-0000-0000-0000CC2C0000}"/>
    <cellStyle name="Normal 57 4 6 3" xfId="26566" xr:uid="{00000000-0005-0000-0000-0000C6670000}"/>
    <cellStyle name="Normal 57 4 7" xfId="6447" xr:uid="{00000000-0005-0000-0000-00002F190000}"/>
    <cellStyle name="Normal 57 4 7 3" xfId="21549" xr:uid="{00000000-0005-0000-0000-00002D540000}"/>
    <cellStyle name="Normal 57 4 9" xfId="16536" xr:uid="{00000000-0005-0000-0000-000098400000}"/>
    <cellStyle name="Normal 57 5" xfId="1581" xr:uid="{00000000-0005-0000-0000-00002D060000}"/>
    <cellStyle name="Normal 57 5 2" xfId="2422" xr:uid="{00000000-0005-0000-0000-000076090000}"/>
    <cellStyle name="Normal 57 5 2 2" xfId="4112" xr:uid="{00000000-0005-0000-0000-000010100000}"/>
    <cellStyle name="Normal 57 5 2 2 2" xfId="14185" xr:uid="{00000000-0005-0000-0000-000069370000}"/>
    <cellStyle name="Normal 57 5 2 2 2 3" xfId="29283" xr:uid="{00000000-0005-0000-0000-000063720000}"/>
    <cellStyle name="Normal 57 5 2 2 3" xfId="9165" xr:uid="{00000000-0005-0000-0000-0000CD230000}"/>
    <cellStyle name="Normal 57 5 2 2 3 3" xfId="24266" xr:uid="{00000000-0005-0000-0000-0000CA5E0000}"/>
    <cellStyle name="Normal 57 5 2 2 5" xfId="19253" xr:uid="{00000000-0005-0000-0000-0000354B0000}"/>
    <cellStyle name="Normal 57 5 2 3" xfId="5804" xr:uid="{00000000-0005-0000-0000-0000AC160000}"/>
    <cellStyle name="Normal 57 5 2 3 2" xfId="15856" xr:uid="{00000000-0005-0000-0000-0000F03D0000}"/>
    <cellStyle name="Normal 57 5 2 3 2 3" xfId="30954" xr:uid="{00000000-0005-0000-0000-0000EA780000}"/>
    <cellStyle name="Normal 57 5 2 3 3" xfId="10836" xr:uid="{00000000-0005-0000-0000-0000542A0000}"/>
    <cellStyle name="Normal 57 5 2 3 3 3" xfId="25937" xr:uid="{00000000-0005-0000-0000-000051650000}"/>
    <cellStyle name="Normal 57 5 2 3 5" xfId="20924" xr:uid="{00000000-0005-0000-0000-0000BC510000}"/>
    <cellStyle name="Normal 57 5 2 4" xfId="12514" xr:uid="{00000000-0005-0000-0000-0000E2300000}"/>
    <cellStyle name="Normal 57 5 2 4 3" xfId="27612" xr:uid="{00000000-0005-0000-0000-0000DC6B0000}"/>
    <cellStyle name="Normal 57 5 2 5" xfId="7493" xr:uid="{00000000-0005-0000-0000-0000451D0000}"/>
    <cellStyle name="Normal 57 5 2 5 3" xfId="22595" xr:uid="{00000000-0005-0000-0000-000043580000}"/>
    <cellStyle name="Normal 57 5 2 7" xfId="17582" xr:uid="{00000000-0005-0000-0000-0000AE440000}"/>
    <cellStyle name="Normal 57 5 3" xfId="3275" xr:uid="{00000000-0005-0000-0000-0000CB0C0000}"/>
    <cellStyle name="Normal 57 5 3 2" xfId="13349" xr:uid="{00000000-0005-0000-0000-000025340000}"/>
    <cellStyle name="Normal 57 5 3 2 3" xfId="28447" xr:uid="{00000000-0005-0000-0000-00001F6F0000}"/>
    <cellStyle name="Normal 57 5 3 3" xfId="8329" xr:uid="{00000000-0005-0000-0000-000089200000}"/>
    <cellStyle name="Normal 57 5 3 3 3" xfId="23430" xr:uid="{00000000-0005-0000-0000-0000865B0000}"/>
    <cellStyle name="Normal 57 5 3 5" xfId="18417" xr:uid="{00000000-0005-0000-0000-0000F1470000}"/>
    <cellStyle name="Normal 57 5 4" xfId="4968" xr:uid="{00000000-0005-0000-0000-000068130000}"/>
    <cellStyle name="Normal 57 5 4 2" xfId="15020" xr:uid="{00000000-0005-0000-0000-0000AC3A0000}"/>
    <cellStyle name="Normal 57 5 4 2 3" xfId="30118" xr:uid="{00000000-0005-0000-0000-0000A6750000}"/>
    <cellStyle name="Normal 57 5 4 3" xfId="10000" xr:uid="{00000000-0005-0000-0000-000010270000}"/>
    <cellStyle name="Normal 57 5 4 3 3" xfId="25101" xr:uid="{00000000-0005-0000-0000-00000D620000}"/>
    <cellStyle name="Normal 57 5 4 5" xfId="20088" xr:uid="{00000000-0005-0000-0000-0000784E0000}"/>
    <cellStyle name="Normal 57 5 5" xfId="11678" xr:uid="{00000000-0005-0000-0000-00009E2D0000}"/>
    <cellStyle name="Normal 57 5 5 3" xfId="26776" xr:uid="{00000000-0005-0000-0000-000098680000}"/>
    <cellStyle name="Normal 57 5 6" xfId="6657" xr:uid="{00000000-0005-0000-0000-0000011A0000}"/>
    <cellStyle name="Normal 57 5 6 3" xfId="21759" xr:uid="{00000000-0005-0000-0000-0000FF540000}"/>
    <cellStyle name="Normal 57 5 8" xfId="16746" xr:uid="{00000000-0005-0000-0000-00006A410000}"/>
    <cellStyle name="Normal 57 6" xfId="2002" xr:uid="{00000000-0005-0000-0000-0000D2070000}"/>
    <cellStyle name="Normal 57 6 2" xfId="3694" xr:uid="{00000000-0005-0000-0000-00006E0E0000}"/>
    <cellStyle name="Normal 57 6 2 2" xfId="13767" xr:uid="{00000000-0005-0000-0000-0000C7350000}"/>
    <cellStyle name="Normal 57 6 2 2 3" xfId="28865" xr:uid="{00000000-0005-0000-0000-0000C1700000}"/>
    <cellStyle name="Normal 57 6 2 3" xfId="8747" xr:uid="{00000000-0005-0000-0000-00002B220000}"/>
    <cellStyle name="Normal 57 6 2 3 3" xfId="23848" xr:uid="{00000000-0005-0000-0000-0000285D0000}"/>
    <cellStyle name="Normal 57 6 2 5" xfId="18835" xr:uid="{00000000-0005-0000-0000-000093490000}"/>
    <cellStyle name="Normal 57 6 3" xfId="5386" xr:uid="{00000000-0005-0000-0000-00000A150000}"/>
    <cellStyle name="Normal 57 6 3 2" xfId="15438" xr:uid="{00000000-0005-0000-0000-00004E3C0000}"/>
    <cellStyle name="Normal 57 6 3 2 3" xfId="30536" xr:uid="{00000000-0005-0000-0000-000048770000}"/>
    <cellStyle name="Normal 57 6 3 3" xfId="10418" xr:uid="{00000000-0005-0000-0000-0000B2280000}"/>
    <cellStyle name="Normal 57 6 3 3 3" xfId="25519" xr:uid="{00000000-0005-0000-0000-0000AF630000}"/>
    <cellStyle name="Normal 57 6 3 5" xfId="20506" xr:uid="{00000000-0005-0000-0000-00001A500000}"/>
    <cellStyle name="Normal 57 6 4" xfId="12096" xr:uid="{00000000-0005-0000-0000-0000402F0000}"/>
    <cellStyle name="Normal 57 6 4 3" xfId="27194" xr:uid="{00000000-0005-0000-0000-00003A6A0000}"/>
    <cellStyle name="Normal 57 6 5" xfId="7075" xr:uid="{00000000-0005-0000-0000-0000A31B0000}"/>
    <cellStyle name="Normal 57 6 5 3" xfId="22177" xr:uid="{00000000-0005-0000-0000-0000A1560000}"/>
    <cellStyle name="Normal 57 6 7" xfId="17164" xr:uid="{00000000-0005-0000-0000-00000C430000}"/>
    <cellStyle name="Normal 57 7" xfId="2853" xr:uid="{00000000-0005-0000-0000-0000250B0000}"/>
    <cellStyle name="Normal 57 7 2" xfId="12931" xr:uid="{00000000-0005-0000-0000-000083320000}"/>
    <cellStyle name="Normal 57 7 2 3" xfId="28029" xr:uid="{00000000-0005-0000-0000-00007D6D0000}"/>
    <cellStyle name="Normal 57 7 3" xfId="7911" xr:uid="{00000000-0005-0000-0000-0000E71E0000}"/>
    <cellStyle name="Normal 57 7 3 3" xfId="23012" xr:uid="{00000000-0005-0000-0000-0000E4590000}"/>
    <cellStyle name="Normal 57 7 5" xfId="17999" xr:uid="{00000000-0005-0000-0000-00004F460000}"/>
    <cellStyle name="Normal 57 8" xfId="4547" xr:uid="{00000000-0005-0000-0000-0000C3110000}"/>
    <cellStyle name="Normal 57 8 2" xfId="14602" xr:uid="{00000000-0005-0000-0000-00000A390000}"/>
    <cellStyle name="Normal 57 8 2 3" xfId="29700" xr:uid="{00000000-0005-0000-0000-000004740000}"/>
    <cellStyle name="Normal 57 8 3" xfId="9582" xr:uid="{00000000-0005-0000-0000-00006E250000}"/>
    <cellStyle name="Normal 57 8 3 3" xfId="24683" xr:uid="{00000000-0005-0000-0000-00006B600000}"/>
    <cellStyle name="Normal 57 8 5" xfId="19670" xr:uid="{00000000-0005-0000-0000-0000D64C0000}"/>
    <cellStyle name="Normal 57 9" xfId="11258" xr:uid="{00000000-0005-0000-0000-0000FA2B0000}"/>
    <cellStyle name="Normal 57 9 3" xfId="26358" xr:uid="{00000000-0005-0000-0000-0000F6660000}"/>
    <cellStyle name="Normal 58" xfId="880" xr:uid="{00000000-0005-0000-0000-000070030000}"/>
    <cellStyle name="Normal 59" xfId="881" xr:uid="{00000000-0005-0000-0000-000071030000}"/>
    <cellStyle name="Normal 6" xfId="177" xr:uid="{00000000-0005-0000-0000-0000B1000000}"/>
    <cellStyle name="Normal 6 10" xfId="31378" xr:uid="{00000000-0005-0000-0000-0000927A0000}"/>
    <cellStyle name="Normal 6 2" xfId="570" xr:uid="{00000000-0005-0000-0000-00003A020000}"/>
    <cellStyle name="Normal 6 2 10" xfId="1551" xr:uid="{00000000-0005-0000-0000-00000F060000}"/>
    <cellStyle name="Normal 6 2 10 2" xfId="2392" xr:uid="{00000000-0005-0000-0000-000058090000}"/>
    <cellStyle name="Normal 6 2 10 2 2" xfId="4082" xr:uid="{00000000-0005-0000-0000-0000F20F0000}"/>
    <cellStyle name="Normal 6 2 10 2 2 2" xfId="14155" xr:uid="{00000000-0005-0000-0000-00004B370000}"/>
    <cellStyle name="Normal 6 2 10 2 2 2 3" xfId="29253" xr:uid="{00000000-0005-0000-0000-000045720000}"/>
    <cellStyle name="Normal 6 2 10 2 2 3" xfId="9135" xr:uid="{00000000-0005-0000-0000-0000AF230000}"/>
    <cellStyle name="Normal 6 2 10 2 2 3 3" xfId="24236" xr:uid="{00000000-0005-0000-0000-0000AC5E0000}"/>
    <cellStyle name="Normal 6 2 10 2 2 5" xfId="19223" xr:uid="{00000000-0005-0000-0000-0000174B0000}"/>
    <cellStyle name="Normal 6 2 10 2 3" xfId="5774" xr:uid="{00000000-0005-0000-0000-00008E160000}"/>
    <cellStyle name="Normal 6 2 10 2 3 2" xfId="15826" xr:uid="{00000000-0005-0000-0000-0000D23D0000}"/>
    <cellStyle name="Normal 6 2 10 2 3 2 3" xfId="30924" xr:uid="{00000000-0005-0000-0000-0000CC780000}"/>
    <cellStyle name="Normal 6 2 10 2 3 3" xfId="10806" xr:uid="{00000000-0005-0000-0000-0000362A0000}"/>
    <cellStyle name="Normal 6 2 10 2 3 3 3" xfId="25907" xr:uid="{00000000-0005-0000-0000-000033650000}"/>
    <cellStyle name="Normal 6 2 10 2 3 5" xfId="20894" xr:uid="{00000000-0005-0000-0000-00009E510000}"/>
    <cellStyle name="Normal 6 2 10 2 4" xfId="12484" xr:uid="{00000000-0005-0000-0000-0000C4300000}"/>
    <cellStyle name="Normal 6 2 10 2 4 3" xfId="27582" xr:uid="{00000000-0005-0000-0000-0000BE6B0000}"/>
    <cellStyle name="Normal 6 2 10 2 5" xfId="7463" xr:uid="{00000000-0005-0000-0000-0000271D0000}"/>
    <cellStyle name="Normal 6 2 10 2 5 3" xfId="22565" xr:uid="{00000000-0005-0000-0000-000025580000}"/>
    <cellStyle name="Normal 6 2 10 2 7" xfId="17552" xr:uid="{00000000-0005-0000-0000-000090440000}"/>
    <cellStyle name="Normal 6 2 10 3" xfId="3245" xr:uid="{00000000-0005-0000-0000-0000AD0C0000}"/>
    <cellStyle name="Normal 6 2 10 3 2" xfId="13319" xr:uid="{00000000-0005-0000-0000-000007340000}"/>
    <cellStyle name="Normal 6 2 10 3 2 3" xfId="28417" xr:uid="{00000000-0005-0000-0000-0000016F0000}"/>
    <cellStyle name="Normal 6 2 10 3 3" xfId="8299" xr:uid="{00000000-0005-0000-0000-00006B200000}"/>
    <cellStyle name="Normal 6 2 10 3 3 3" xfId="23400" xr:uid="{00000000-0005-0000-0000-0000685B0000}"/>
    <cellStyle name="Normal 6 2 10 3 5" xfId="18387" xr:uid="{00000000-0005-0000-0000-0000D3470000}"/>
    <cellStyle name="Normal 6 2 10 4" xfId="4938" xr:uid="{00000000-0005-0000-0000-00004A130000}"/>
    <cellStyle name="Normal 6 2 10 4 2" xfId="14990" xr:uid="{00000000-0005-0000-0000-00008E3A0000}"/>
    <cellStyle name="Normal 6 2 10 4 2 3" xfId="30088" xr:uid="{00000000-0005-0000-0000-000088750000}"/>
    <cellStyle name="Normal 6 2 10 4 3" xfId="9970" xr:uid="{00000000-0005-0000-0000-0000F2260000}"/>
    <cellStyle name="Normal 6 2 10 4 3 3" xfId="25071" xr:uid="{00000000-0005-0000-0000-0000EF610000}"/>
    <cellStyle name="Normal 6 2 10 4 5" xfId="20058" xr:uid="{00000000-0005-0000-0000-00005A4E0000}"/>
    <cellStyle name="Normal 6 2 10 5" xfId="11648" xr:uid="{00000000-0005-0000-0000-0000802D0000}"/>
    <cellStyle name="Normal 6 2 10 5 3" xfId="26746" xr:uid="{00000000-0005-0000-0000-00007A680000}"/>
    <cellStyle name="Normal 6 2 10 6" xfId="6627" xr:uid="{00000000-0005-0000-0000-0000E3190000}"/>
    <cellStyle name="Normal 6 2 10 6 3" xfId="21729" xr:uid="{00000000-0005-0000-0000-0000E1540000}"/>
    <cellStyle name="Normal 6 2 10 8" xfId="16716" xr:uid="{00000000-0005-0000-0000-00004C410000}"/>
    <cellStyle name="Normal 6 2 11" xfId="1972" xr:uid="{00000000-0005-0000-0000-0000B4070000}"/>
    <cellStyle name="Normal 6 2 11 2" xfId="3664" xr:uid="{00000000-0005-0000-0000-0000500E0000}"/>
    <cellStyle name="Normal 6 2 11 2 2" xfId="13737" xr:uid="{00000000-0005-0000-0000-0000A9350000}"/>
    <cellStyle name="Normal 6 2 11 2 2 3" xfId="28835" xr:uid="{00000000-0005-0000-0000-0000A3700000}"/>
    <cellStyle name="Normal 6 2 11 2 3" xfId="8717" xr:uid="{00000000-0005-0000-0000-00000D220000}"/>
    <cellStyle name="Normal 6 2 11 2 3 3" xfId="23818" xr:uid="{00000000-0005-0000-0000-00000A5D0000}"/>
    <cellStyle name="Normal 6 2 11 2 5" xfId="18805" xr:uid="{00000000-0005-0000-0000-000075490000}"/>
    <cellStyle name="Normal 6 2 11 3" xfId="5356" xr:uid="{00000000-0005-0000-0000-0000EC140000}"/>
    <cellStyle name="Normal 6 2 11 3 2" xfId="15408" xr:uid="{00000000-0005-0000-0000-0000303C0000}"/>
    <cellStyle name="Normal 6 2 11 3 2 3" xfId="30506" xr:uid="{00000000-0005-0000-0000-00002A770000}"/>
    <cellStyle name="Normal 6 2 11 3 3" xfId="10388" xr:uid="{00000000-0005-0000-0000-000094280000}"/>
    <cellStyle name="Normal 6 2 11 3 3 3" xfId="25489" xr:uid="{00000000-0005-0000-0000-000091630000}"/>
    <cellStyle name="Normal 6 2 11 3 5" xfId="20476" xr:uid="{00000000-0005-0000-0000-0000FC4F0000}"/>
    <cellStyle name="Normal 6 2 11 4" xfId="12066" xr:uid="{00000000-0005-0000-0000-0000222F0000}"/>
    <cellStyle name="Normal 6 2 11 4 3" xfId="27164" xr:uid="{00000000-0005-0000-0000-00001C6A0000}"/>
    <cellStyle name="Normal 6 2 11 5" xfId="7045" xr:uid="{00000000-0005-0000-0000-0000851B0000}"/>
    <cellStyle name="Normal 6 2 11 5 3" xfId="22147" xr:uid="{00000000-0005-0000-0000-000083560000}"/>
    <cellStyle name="Normal 6 2 11 7" xfId="17134" xr:uid="{00000000-0005-0000-0000-0000EE420000}"/>
    <cellStyle name="Normal 6 2 12" xfId="2821" xr:uid="{00000000-0005-0000-0000-0000050B0000}"/>
    <cellStyle name="Normal 6 2 12 2" xfId="12901" xr:uid="{00000000-0005-0000-0000-000065320000}"/>
    <cellStyle name="Normal 6 2 12 2 3" xfId="27999" xr:uid="{00000000-0005-0000-0000-00005F6D0000}"/>
    <cellStyle name="Normal 6 2 12 3" xfId="7881" xr:uid="{00000000-0005-0000-0000-0000C91E0000}"/>
    <cellStyle name="Normal 6 2 12 3 3" xfId="22982" xr:uid="{00000000-0005-0000-0000-0000C6590000}"/>
    <cellStyle name="Normal 6 2 12 5" xfId="17969" xr:uid="{00000000-0005-0000-0000-000031460000}"/>
    <cellStyle name="Normal 6 2 13" xfId="4516" xr:uid="{00000000-0005-0000-0000-0000A4110000}"/>
    <cellStyle name="Normal 6 2 13 2" xfId="14572" xr:uid="{00000000-0005-0000-0000-0000EC380000}"/>
    <cellStyle name="Normal 6 2 13 2 3" xfId="29670" xr:uid="{00000000-0005-0000-0000-0000E6730000}"/>
    <cellStyle name="Normal 6 2 13 3" xfId="9552" xr:uid="{00000000-0005-0000-0000-000050250000}"/>
    <cellStyle name="Normal 6 2 13 3 3" xfId="24653" xr:uid="{00000000-0005-0000-0000-00004D600000}"/>
    <cellStyle name="Normal 6 2 13 5" xfId="19640" xr:uid="{00000000-0005-0000-0000-0000B84C0000}"/>
    <cellStyle name="Normal 6 2 14" xfId="11228" xr:uid="{00000000-0005-0000-0000-0000DC2B0000}"/>
    <cellStyle name="Normal 6 2 14 3" xfId="26328" xr:uid="{00000000-0005-0000-0000-0000D8660000}"/>
    <cellStyle name="Normal 6 2 15" xfId="6206" xr:uid="{00000000-0005-0000-0000-00003E180000}"/>
    <cellStyle name="Normal 6 2 15 3" xfId="21311" xr:uid="{00000000-0005-0000-0000-00003F530000}"/>
    <cellStyle name="Normal 6 2 16" xfId="31380" xr:uid="{00000000-0005-0000-0000-0000947A0000}"/>
    <cellStyle name="Normal 6 2 17" xfId="16296" xr:uid="{00000000-0005-0000-0000-0000A83F0000}"/>
    <cellStyle name="Normal 6 2 2" xfId="884" xr:uid="{00000000-0005-0000-0000-000074030000}"/>
    <cellStyle name="Normal 6 2 2 2" xfId="2803" xr:uid="{00000000-0005-0000-0000-0000F30A0000}"/>
    <cellStyle name="Normal 6 2 2 2 2" xfId="4493" xr:uid="{00000000-0005-0000-0000-00008D110000}"/>
    <cellStyle name="Normal 6 2 2 2 2 2" xfId="14565" xr:uid="{00000000-0005-0000-0000-0000E5380000}"/>
    <cellStyle name="Normal 6 2 2 2 2 2 3" xfId="29663" xr:uid="{00000000-0005-0000-0000-0000DF730000}"/>
    <cellStyle name="Normal 6 2 2 2 2 3" xfId="9545" xr:uid="{00000000-0005-0000-0000-000049250000}"/>
    <cellStyle name="Normal 6 2 2 2 2 3 3" xfId="24646" xr:uid="{00000000-0005-0000-0000-000046600000}"/>
    <cellStyle name="Normal 6 2 2 2 2 5" xfId="19633" xr:uid="{00000000-0005-0000-0000-0000B14C0000}"/>
    <cellStyle name="Normal 6 2 2 2 3" xfId="6184" xr:uid="{00000000-0005-0000-0000-000028180000}"/>
    <cellStyle name="Normal 6 2 2 2 3 2" xfId="16236" xr:uid="{00000000-0005-0000-0000-00006C3F0000}"/>
    <cellStyle name="Normal 6 2 2 2 3 2 3" xfId="31334" xr:uid="{00000000-0005-0000-0000-0000667A0000}"/>
    <cellStyle name="Normal 6 2 2 2 3 3" xfId="11216" xr:uid="{00000000-0005-0000-0000-0000D02B0000}"/>
    <cellStyle name="Normal 6 2 2 2 3 3 3" xfId="26317" xr:uid="{00000000-0005-0000-0000-0000CD660000}"/>
    <cellStyle name="Normal 6 2 2 2 3 5" xfId="21304" xr:uid="{00000000-0005-0000-0000-000038530000}"/>
    <cellStyle name="Normal 6 2 2 2 4" xfId="12894" xr:uid="{00000000-0005-0000-0000-00005E320000}"/>
    <cellStyle name="Normal 6 2 2 2 4 3" xfId="27992" xr:uid="{00000000-0005-0000-0000-0000586D0000}"/>
    <cellStyle name="Normal 6 2 2 2 5" xfId="7873" xr:uid="{00000000-0005-0000-0000-0000C11E0000}"/>
    <cellStyle name="Normal 6 2 2 2 5 3" xfId="22975" xr:uid="{00000000-0005-0000-0000-0000BF590000}"/>
    <cellStyle name="Normal 6 2 2 2 6" xfId="31393" xr:uid="{00000000-0005-0000-0000-0000A17A0000}"/>
    <cellStyle name="Normal 6 2 2 2 7" xfId="17962" xr:uid="{00000000-0005-0000-0000-00002A460000}"/>
    <cellStyle name="Normal 6 2 2 4" xfId="31384" xr:uid="{00000000-0005-0000-0000-0000987A0000}"/>
    <cellStyle name="Normal 6 2 3" xfId="885" xr:uid="{00000000-0005-0000-0000-000075030000}"/>
    <cellStyle name="Normal 6 2 3 10" xfId="6238" xr:uid="{00000000-0005-0000-0000-00005E180000}"/>
    <cellStyle name="Normal 6 2 3 10 3" xfId="21342" xr:uid="{00000000-0005-0000-0000-00005E530000}"/>
    <cellStyle name="Normal 6 2 3 11" xfId="31389" xr:uid="{00000000-0005-0000-0000-00009D7A0000}"/>
    <cellStyle name="Normal 6 2 3 12" xfId="16327" xr:uid="{00000000-0005-0000-0000-0000C73F0000}"/>
    <cellStyle name="Normal 6 2 3 2" xfId="1202" xr:uid="{00000000-0005-0000-0000-0000B2040000}"/>
    <cellStyle name="Normal 6 2 3 2 11" xfId="16381" xr:uid="{00000000-0005-0000-0000-0000FD3F0000}"/>
    <cellStyle name="Normal 6 2 3 2 2" xfId="1310" xr:uid="{00000000-0005-0000-0000-00001E050000}"/>
    <cellStyle name="Normal 6 2 3 2 2 10" xfId="16485" xr:uid="{00000000-0005-0000-0000-000065400000}"/>
    <cellStyle name="Normal 6 2 3 2 2 2" xfId="1527" xr:uid="{00000000-0005-0000-0000-0000F7050000}"/>
    <cellStyle name="Normal 6 2 3 2 2 2 2" xfId="1948" xr:uid="{00000000-0005-0000-0000-00009C070000}"/>
    <cellStyle name="Normal 6 2 3 2 2 2 2 2" xfId="2787" xr:uid="{00000000-0005-0000-0000-0000E30A0000}"/>
    <cellStyle name="Normal 6 2 3 2 2 2 2 2 2" xfId="4477" xr:uid="{00000000-0005-0000-0000-00007D110000}"/>
    <cellStyle name="Normal 6 2 3 2 2 2 2 2 2 2" xfId="14550" xr:uid="{00000000-0005-0000-0000-0000D6380000}"/>
    <cellStyle name="Normal 6 2 3 2 2 2 2 2 2 2 3" xfId="29648" xr:uid="{00000000-0005-0000-0000-0000D0730000}"/>
    <cellStyle name="Normal 6 2 3 2 2 2 2 2 2 3" xfId="9530" xr:uid="{00000000-0005-0000-0000-00003A250000}"/>
    <cellStyle name="Normal 6 2 3 2 2 2 2 2 2 3 3" xfId="24631" xr:uid="{00000000-0005-0000-0000-000037600000}"/>
    <cellStyle name="Normal 6 2 3 2 2 2 2 2 2 5" xfId="19618" xr:uid="{00000000-0005-0000-0000-0000A24C0000}"/>
    <cellStyle name="Normal 6 2 3 2 2 2 2 2 3" xfId="6169" xr:uid="{00000000-0005-0000-0000-000019180000}"/>
    <cellStyle name="Normal 6 2 3 2 2 2 2 2 3 2" xfId="16221" xr:uid="{00000000-0005-0000-0000-00005D3F0000}"/>
    <cellStyle name="Normal 6 2 3 2 2 2 2 2 3 2 3" xfId="31319" xr:uid="{00000000-0005-0000-0000-0000577A0000}"/>
    <cellStyle name="Normal 6 2 3 2 2 2 2 2 3 3" xfId="11201" xr:uid="{00000000-0005-0000-0000-0000C12B0000}"/>
    <cellStyle name="Normal 6 2 3 2 2 2 2 2 3 3 3" xfId="26302" xr:uid="{00000000-0005-0000-0000-0000BE660000}"/>
    <cellStyle name="Normal 6 2 3 2 2 2 2 2 3 5" xfId="21289" xr:uid="{00000000-0005-0000-0000-000029530000}"/>
    <cellStyle name="Normal 6 2 3 2 2 2 2 2 4" xfId="12879" xr:uid="{00000000-0005-0000-0000-00004F320000}"/>
    <cellStyle name="Normal 6 2 3 2 2 2 2 2 4 3" xfId="27977" xr:uid="{00000000-0005-0000-0000-0000496D0000}"/>
    <cellStyle name="Normal 6 2 3 2 2 2 2 2 5" xfId="7858" xr:uid="{00000000-0005-0000-0000-0000B21E0000}"/>
    <cellStyle name="Normal 6 2 3 2 2 2 2 2 5 3" xfId="22960" xr:uid="{00000000-0005-0000-0000-0000B0590000}"/>
    <cellStyle name="Normal 6 2 3 2 2 2 2 2 7" xfId="17947" xr:uid="{00000000-0005-0000-0000-00001B460000}"/>
    <cellStyle name="Normal 6 2 3 2 2 2 2 3" xfId="3640" xr:uid="{00000000-0005-0000-0000-0000380E0000}"/>
    <cellStyle name="Normal 6 2 3 2 2 2 2 3 2" xfId="13714" xr:uid="{00000000-0005-0000-0000-000092350000}"/>
    <cellStyle name="Normal 6 2 3 2 2 2 2 3 2 3" xfId="28812" xr:uid="{00000000-0005-0000-0000-00008C700000}"/>
    <cellStyle name="Normal 6 2 3 2 2 2 2 3 3" xfId="8694" xr:uid="{00000000-0005-0000-0000-0000F6210000}"/>
    <cellStyle name="Normal 6 2 3 2 2 2 2 3 3 3" xfId="23795" xr:uid="{00000000-0005-0000-0000-0000F35C0000}"/>
    <cellStyle name="Normal 6 2 3 2 2 2 2 3 5" xfId="18782" xr:uid="{00000000-0005-0000-0000-00005E490000}"/>
    <cellStyle name="Normal 6 2 3 2 2 2 2 4" xfId="5333" xr:uid="{00000000-0005-0000-0000-0000D5140000}"/>
    <cellStyle name="Normal 6 2 3 2 2 2 2 4 2" xfId="15385" xr:uid="{00000000-0005-0000-0000-0000193C0000}"/>
    <cellStyle name="Normal 6 2 3 2 2 2 2 4 2 3" xfId="30483" xr:uid="{00000000-0005-0000-0000-000013770000}"/>
    <cellStyle name="Normal 6 2 3 2 2 2 2 4 3" xfId="10365" xr:uid="{00000000-0005-0000-0000-00007D280000}"/>
    <cellStyle name="Normal 6 2 3 2 2 2 2 4 3 3" xfId="25466" xr:uid="{00000000-0005-0000-0000-00007A630000}"/>
    <cellStyle name="Normal 6 2 3 2 2 2 2 4 5" xfId="20453" xr:uid="{00000000-0005-0000-0000-0000E54F0000}"/>
    <cellStyle name="Normal 6 2 3 2 2 2 2 5" xfId="12043" xr:uid="{00000000-0005-0000-0000-00000B2F0000}"/>
    <cellStyle name="Normal 6 2 3 2 2 2 2 5 3" xfId="27141" xr:uid="{00000000-0005-0000-0000-0000056A0000}"/>
    <cellStyle name="Normal 6 2 3 2 2 2 2 6" xfId="7022" xr:uid="{00000000-0005-0000-0000-00006E1B0000}"/>
    <cellStyle name="Normal 6 2 3 2 2 2 2 6 3" xfId="22124" xr:uid="{00000000-0005-0000-0000-00006C560000}"/>
    <cellStyle name="Normal 6 2 3 2 2 2 2 8" xfId="17111" xr:uid="{00000000-0005-0000-0000-0000D7420000}"/>
    <cellStyle name="Normal 6 2 3 2 2 2 3" xfId="2369" xr:uid="{00000000-0005-0000-0000-000041090000}"/>
    <cellStyle name="Normal 6 2 3 2 2 2 3 2" xfId="4059" xr:uid="{00000000-0005-0000-0000-0000DB0F0000}"/>
    <cellStyle name="Normal 6 2 3 2 2 2 3 2 2" xfId="14132" xr:uid="{00000000-0005-0000-0000-000034370000}"/>
    <cellStyle name="Normal 6 2 3 2 2 2 3 2 2 3" xfId="29230" xr:uid="{00000000-0005-0000-0000-00002E720000}"/>
    <cellStyle name="Normal 6 2 3 2 2 2 3 2 3" xfId="9112" xr:uid="{00000000-0005-0000-0000-000098230000}"/>
    <cellStyle name="Normal 6 2 3 2 2 2 3 2 3 3" xfId="24213" xr:uid="{00000000-0005-0000-0000-0000955E0000}"/>
    <cellStyle name="Normal 6 2 3 2 2 2 3 2 5" xfId="19200" xr:uid="{00000000-0005-0000-0000-0000004B0000}"/>
    <cellStyle name="Normal 6 2 3 2 2 2 3 3" xfId="5751" xr:uid="{00000000-0005-0000-0000-000077160000}"/>
    <cellStyle name="Normal 6 2 3 2 2 2 3 3 2" xfId="15803" xr:uid="{00000000-0005-0000-0000-0000BB3D0000}"/>
    <cellStyle name="Normal 6 2 3 2 2 2 3 3 2 3" xfId="30901" xr:uid="{00000000-0005-0000-0000-0000B5780000}"/>
    <cellStyle name="Normal 6 2 3 2 2 2 3 3 3" xfId="10783" xr:uid="{00000000-0005-0000-0000-00001F2A0000}"/>
    <cellStyle name="Normal 6 2 3 2 2 2 3 3 3 3" xfId="25884" xr:uid="{00000000-0005-0000-0000-00001C650000}"/>
    <cellStyle name="Normal 6 2 3 2 2 2 3 3 5" xfId="20871" xr:uid="{00000000-0005-0000-0000-000087510000}"/>
    <cellStyle name="Normal 6 2 3 2 2 2 3 4" xfId="12461" xr:uid="{00000000-0005-0000-0000-0000AD300000}"/>
    <cellStyle name="Normal 6 2 3 2 2 2 3 4 3" xfId="27559" xr:uid="{00000000-0005-0000-0000-0000A76B0000}"/>
    <cellStyle name="Normal 6 2 3 2 2 2 3 5" xfId="7440" xr:uid="{00000000-0005-0000-0000-0000101D0000}"/>
    <cellStyle name="Normal 6 2 3 2 2 2 3 5 3" xfId="22542" xr:uid="{00000000-0005-0000-0000-00000E580000}"/>
    <cellStyle name="Normal 6 2 3 2 2 2 3 7" xfId="17529" xr:uid="{00000000-0005-0000-0000-000079440000}"/>
    <cellStyle name="Normal 6 2 3 2 2 2 4" xfId="3222" xr:uid="{00000000-0005-0000-0000-0000960C0000}"/>
    <cellStyle name="Normal 6 2 3 2 2 2 4 2" xfId="13296" xr:uid="{00000000-0005-0000-0000-0000F0330000}"/>
    <cellStyle name="Normal 6 2 3 2 2 2 4 2 3" xfId="28394" xr:uid="{00000000-0005-0000-0000-0000EA6E0000}"/>
    <cellStyle name="Normal 6 2 3 2 2 2 4 3" xfId="8276" xr:uid="{00000000-0005-0000-0000-000054200000}"/>
    <cellStyle name="Normal 6 2 3 2 2 2 4 3 3" xfId="23377" xr:uid="{00000000-0005-0000-0000-0000515B0000}"/>
    <cellStyle name="Normal 6 2 3 2 2 2 4 5" xfId="18364" xr:uid="{00000000-0005-0000-0000-0000BC470000}"/>
    <cellStyle name="Normal 6 2 3 2 2 2 5" xfId="4915" xr:uid="{00000000-0005-0000-0000-000033130000}"/>
    <cellStyle name="Normal 6 2 3 2 2 2 5 2" xfId="14967" xr:uid="{00000000-0005-0000-0000-0000773A0000}"/>
    <cellStyle name="Normal 6 2 3 2 2 2 5 2 3" xfId="30065" xr:uid="{00000000-0005-0000-0000-000071750000}"/>
    <cellStyle name="Normal 6 2 3 2 2 2 5 3" xfId="9947" xr:uid="{00000000-0005-0000-0000-0000DB260000}"/>
    <cellStyle name="Normal 6 2 3 2 2 2 5 3 3" xfId="25048" xr:uid="{00000000-0005-0000-0000-0000D8610000}"/>
    <cellStyle name="Normal 6 2 3 2 2 2 5 5" xfId="20035" xr:uid="{00000000-0005-0000-0000-0000434E0000}"/>
    <cellStyle name="Normal 6 2 3 2 2 2 6" xfId="11625" xr:uid="{00000000-0005-0000-0000-0000692D0000}"/>
    <cellStyle name="Normal 6 2 3 2 2 2 6 3" xfId="26723" xr:uid="{00000000-0005-0000-0000-000063680000}"/>
    <cellStyle name="Normal 6 2 3 2 2 2 7" xfId="6604" xr:uid="{00000000-0005-0000-0000-0000CC190000}"/>
    <cellStyle name="Normal 6 2 3 2 2 2 7 3" xfId="21706" xr:uid="{00000000-0005-0000-0000-0000CA540000}"/>
    <cellStyle name="Normal 6 2 3 2 2 2 9" xfId="16693" xr:uid="{00000000-0005-0000-0000-000035410000}"/>
    <cellStyle name="Normal 6 2 3 2 2 3" xfId="1740" xr:uid="{00000000-0005-0000-0000-0000CC060000}"/>
    <cellStyle name="Normal 6 2 3 2 2 3 2" xfId="2579" xr:uid="{00000000-0005-0000-0000-0000130A0000}"/>
    <cellStyle name="Normal 6 2 3 2 2 3 2 2" xfId="4269" xr:uid="{00000000-0005-0000-0000-0000AD100000}"/>
    <cellStyle name="Normal 6 2 3 2 2 3 2 2 2" xfId="14342" xr:uid="{00000000-0005-0000-0000-000006380000}"/>
    <cellStyle name="Normal 6 2 3 2 2 3 2 2 2 3" xfId="29440" xr:uid="{00000000-0005-0000-0000-000000730000}"/>
    <cellStyle name="Normal 6 2 3 2 2 3 2 2 3" xfId="9322" xr:uid="{00000000-0005-0000-0000-00006A240000}"/>
    <cellStyle name="Normal 6 2 3 2 2 3 2 2 3 3" xfId="24423" xr:uid="{00000000-0005-0000-0000-0000675F0000}"/>
    <cellStyle name="Normal 6 2 3 2 2 3 2 2 5" xfId="19410" xr:uid="{00000000-0005-0000-0000-0000D24B0000}"/>
    <cellStyle name="Normal 6 2 3 2 2 3 2 3" xfId="5961" xr:uid="{00000000-0005-0000-0000-000049170000}"/>
    <cellStyle name="Normal 6 2 3 2 2 3 2 3 2" xfId="16013" xr:uid="{00000000-0005-0000-0000-00008D3E0000}"/>
    <cellStyle name="Normal 6 2 3 2 2 3 2 3 2 3" xfId="31111" xr:uid="{00000000-0005-0000-0000-000087790000}"/>
    <cellStyle name="Normal 6 2 3 2 2 3 2 3 3" xfId="10993" xr:uid="{00000000-0005-0000-0000-0000F12A0000}"/>
    <cellStyle name="Normal 6 2 3 2 2 3 2 3 3 3" xfId="26094" xr:uid="{00000000-0005-0000-0000-0000EE650000}"/>
    <cellStyle name="Normal 6 2 3 2 2 3 2 3 5" xfId="21081" xr:uid="{00000000-0005-0000-0000-000059520000}"/>
    <cellStyle name="Normal 6 2 3 2 2 3 2 4" xfId="12671" xr:uid="{00000000-0005-0000-0000-00007F310000}"/>
    <cellStyle name="Normal 6 2 3 2 2 3 2 4 3" xfId="27769" xr:uid="{00000000-0005-0000-0000-0000796C0000}"/>
    <cellStyle name="Normal 6 2 3 2 2 3 2 5" xfId="7650" xr:uid="{00000000-0005-0000-0000-0000E21D0000}"/>
    <cellStyle name="Normal 6 2 3 2 2 3 2 5 3" xfId="22752" xr:uid="{00000000-0005-0000-0000-0000E0580000}"/>
    <cellStyle name="Normal 6 2 3 2 2 3 2 7" xfId="17739" xr:uid="{00000000-0005-0000-0000-00004B450000}"/>
    <cellStyle name="Normal 6 2 3 2 2 3 3" xfId="3432" xr:uid="{00000000-0005-0000-0000-0000680D0000}"/>
    <cellStyle name="Normal 6 2 3 2 2 3 3 2" xfId="13506" xr:uid="{00000000-0005-0000-0000-0000C2340000}"/>
    <cellStyle name="Normal 6 2 3 2 2 3 3 2 3" xfId="28604" xr:uid="{00000000-0005-0000-0000-0000BC6F0000}"/>
    <cellStyle name="Normal 6 2 3 2 2 3 3 3" xfId="8486" xr:uid="{00000000-0005-0000-0000-000026210000}"/>
    <cellStyle name="Normal 6 2 3 2 2 3 3 3 3" xfId="23587" xr:uid="{00000000-0005-0000-0000-0000235C0000}"/>
    <cellStyle name="Normal 6 2 3 2 2 3 3 5" xfId="18574" xr:uid="{00000000-0005-0000-0000-00008E480000}"/>
    <cellStyle name="Normal 6 2 3 2 2 3 4" xfId="5125" xr:uid="{00000000-0005-0000-0000-000005140000}"/>
    <cellStyle name="Normal 6 2 3 2 2 3 4 2" xfId="15177" xr:uid="{00000000-0005-0000-0000-0000493B0000}"/>
    <cellStyle name="Normal 6 2 3 2 2 3 4 2 3" xfId="30275" xr:uid="{00000000-0005-0000-0000-000043760000}"/>
    <cellStyle name="Normal 6 2 3 2 2 3 4 3" xfId="10157" xr:uid="{00000000-0005-0000-0000-0000AD270000}"/>
    <cellStyle name="Normal 6 2 3 2 2 3 4 3 3" xfId="25258" xr:uid="{00000000-0005-0000-0000-0000AA620000}"/>
    <cellStyle name="Normal 6 2 3 2 2 3 4 5" xfId="20245" xr:uid="{00000000-0005-0000-0000-0000154F0000}"/>
    <cellStyle name="Normal 6 2 3 2 2 3 5" xfId="11835" xr:uid="{00000000-0005-0000-0000-00003B2E0000}"/>
    <cellStyle name="Normal 6 2 3 2 2 3 5 3" xfId="26933" xr:uid="{00000000-0005-0000-0000-000035690000}"/>
    <cellStyle name="Normal 6 2 3 2 2 3 6" xfId="6814" xr:uid="{00000000-0005-0000-0000-00009E1A0000}"/>
    <cellStyle name="Normal 6 2 3 2 2 3 6 3" xfId="21916" xr:uid="{00000000-0005-0000-0000-00009C550000}"/>
    <cellStyle name="Normal 6 2 3 2 2 3 8" xfId="16903" xr:uid="{00000000-0005-0000-0000-000007420000}"/>
    <cellStyle name="Normal 6 2 3 2 2 4" xfId="2161" xr:uid="{00000000-0005-0000-0000-000071080000}"/>
    <cellStyle name="Normal 6 2 3 2 2 4 2" xfId="3851" xr:uid="{00000000-0005-0000-0000-00000B0F0000}"/>
    <cellStyle name="Normal 6 2 3 2 2 4 2 2" xfId="13924" xr:uid="{00000000-0005-0000-0000-000064360000}"/>
    <cellStyle name="Normal 6 2 3 2 2 4 2 2 3" xfId="29022" xr:uid="{00000000-0005-0000-0000-00005E710000}"/>
    <cellStyle name="Normal 6 2 3 2 2 4 2 3" xfId="8904" xr:uid="{00000000-0005-0000-0000-0000C8220000}"/>
    <cellStyle name="Normal 6 2 3 2 2 4 2 3 3" xfId="24005" xr:uid="{00000000-0005-0000-0000-0000C55D0000}"/>
    <cellStyle name="Normal 6 2 3 2 2 4 2 5" xfId="18992" xr:uid="{00000000-0005-0000-0000-0000304A0000}"/>
    <cellStyle name="Normal 6 2 3 2 2 4 3" xfId="5543" xr:uid="{00000000-0005-0000-0000-0000A7150000}"/>
    <cellStyle name="Normal 6 2 3 2 2 4 3 2" xfId="15595" xr:uid="{00000000-0005-0000-0000-0000EB3C0000}"/>
    <cellStyle name="Normal 6 2 3 2 2 4 3 2 3" xfId="30693" xr:uid="{00000000-0005-0000-0000-0000E5770000}"/>
    <cellStyle name="Normal 6 2 3 2 2 4 3 3" xfId="10575" xr:uid="{00000000-0005-0000-0000-00004F290000}"/>
    <cellStyle name="Normal 6 2 3 2 2 4 3 3 3" xfId="25676" xr:uid="{00000000-0005-0000-0000-00004C640000}"/>
    <cellStyle name="Normal 6 2 3 2 2 4 3 5" xfId="20663" xr:uid="{00000000-0005-0000-0000-0000B7500000}"/>
    <cellStyle name="Normal 6 2 3 2 2 4 4" xfId="12253" xr:uid="{00000000-0005-0000-0000-0000DD2F0000}"/>
    <cellStyle name="Normal 6 2 3 2 2 4 4 3" xfId="27351" xr:uid="{00000000-0005-0000-0000-0000D76A0000}"/>
    <cellStyle name="Normal 6 2 3 2 2 4 5" xfId="7232" xr:uid="{00000000-0005-0000-0000-0000401C0000}"/>
    <cellStyle name="Normal 6 2 3 2 2 4 5 3" xfId="22334" xr:uid="{00000000-0005-0000-0000-00003E570000}"/>
    <cellStyle name="Normal 6 2 3 2 2 4 7" xfId="17321" xr:uid="{00000000-0005-0000-0000-0000A9430000}"/>
    <cellStyle name="Normal 6 2 3 2 2 5" xfId="3014" xr:uid="{00000000-0005-0000-0000-0000C60B0000}"/>
    <cellStyle name="Normal 6 2 3 2 2 5 2" xfId="13088" xr:uid="{00000000-0005-0000-0000-000020330000}"/>
    <cellStyle name="Normal 6 2 3 2 2 5 2 3" xfId="28186" xr:uid="{00000000-0005-0000-0000-00001A6E0000}"/>
    <cellStyle name="Normal 6 2 3 2 2 5 3" xfId="8068" xr:uid="{00000000-0005-0000-0000-0000841F0000}"/>
    <cellStyle name="Normal 6 2 3 2 2 5 3 3" xfId="23169" xr:uid="{00000000-0005-0000-0000-0000815A0000}"/>
    <cellStyle name="Normal 6 2 3 2 2 5 5" xfId="18156" xr:uid="{00000000-0005-0000-0000-0000EC460000}"/>
    <cellStyle name="Normal 6 2 3 2 2 6" xfId="4707" xr:uid="{00000000-0005-0000-0000-000063120000}"/>
    <cellStyle name="Normal 6 2 3 2 2 6 2" xfId="14759" xr:uid="{00000000-0005-0000-0000-0000A7390000}"/>
    <cellStyle name="Normal 6 2 3 2 2 6 2 3" xfId="29857" xr:uid="{00000000-0005-0000-0000-0000A1740000}"/>
    <cellStyle name="Normal 6 2 3 2 2 6 3" xfId="9739" xr:uid="{00000000-0005-0000-0000-00000B260000}"/>
    <cellStyle name="Normal 6 2 3 2 2 6 3 3" xfId="24840" xr:uid="{00000000-0005-0000-0000-000008610000}"/>
    <cellStyle name="Normal 6 2 3 2 2 6 5" xfId="19827" xr:uid="{00000000-0005-0000-0000-0000734D0000}"/>
    <cellStyle name="Normal 6 2 3 2 2 7" xfId="11417" xr:uid="{00000000-0005-0000-0000-0000992C0000}"/>
    <cellStyle name="Normal 6 2 3 2 2 7 3" xfId="26515" xr:uid="{00000000-0005-0000-0000-000093670000}"/>
    <cellStyle name="Normal 6 2 3 2 2 8" xfId="6396" xr:uid="{00000000-0005-0000-0000-0000FC180000}"/>
    <cellStyle name="Normal 6 2 3 2 2 8 3" xfId="21498" xr:uid="{00000000-0005-0000-0000-0000FA530000}"/>
    <cellStyle name="Normal 6 2 3 2 3" xfId="1423" xr:uid="{00000000-0005-0000-0000-00008F050000}"/>
    <cellStyle name="Normal 6 2 3 2 3 2" xfId="1844" xr:uid="{00000000-0005-0000-0000-000034070000}"/>
    <cellStyle name="Normal 6 2 3 2 3 2 2" xfId="2683" xr:uid="{00000000-0005-0000-0000-00007B0A0000}"/>
    <cellStyle name="Normal 6 2 3 2 3 2 2 2" xfId="4373" xr:uid="{00000000-0005-0000-0000-000015110000}"/>
    <cellStyle name="Normal 6 2 3 2 3 2 2 2 2" xfId="14446" xr:uid="{00000000-0005-0000-0000-00006E380000}"/>
    <cellStyle name="Normal 6 2 3 2 3 2 2 2 2 3" xfId="29544" xr:uid="{00000000-0005-0000-0000-000068730000}"/>
    <cellStyle name="Normal 6 2 3 2 3 2 2 2 3" xfId="9426" xr:uid="{00000000-0005-0000-0000-0000D2240000}"/>
    <cellStyle name="Normal 6 2 3 2 3 2 2 2 3 3" xfId="24527" xr:uid="{00000000-0005-0000-0000-0000CF5F0000}"/>
    <cellStyle name="Normal 6 2 3 2 3 2 2 2 5" xfId="19514" xr:uid="{00000000-0005-0000-0000-00003A4C0000}"/>
    <cellStyle name="Normal 6 2 3 2 3 2 2 3" xfId="6065" xr:uid="{00000000-0005-0000-0000-0000B1170000}"/>
    <cellStyle name="Normal 6 2 3 2 3 2 2 3 2" xfId="16117" xr:uid="{00000000-0005-0000-0000-0000F53E0000}"/>
    <cellStyle name="Normal 6 2 3 2 3 2 2 3 2 3" xfId="31215" xr:uid="{00000000-0005-0000-0000-0000EF790000}"/>
    <cellStyle name="Normal 6 2 3 2 3 2 2 3 3" xfId="11097" xr:uid="{00000000-0005-0000-0000-0000592B0000}"/>
    <cellStyle name="Normal 6 2 3 2 3 2 2 3 3 3" xfId="26198" xr:uid="{00000000-0005-0000-0000-000056660000}"/>
    <cellStyle name="Normal 6 2 3 2 3 2 2 3 5" xfId="21185" xr:uid="{00000000-0005-0000-0000-0000C1520000}"/>
    <cellStyle name="Normal 6 2 3 2 3 2 2 4" xfId="12775" xr:uid="{00000000-0005-0000-0000-0000E7310000}"/>
    <cellStyle name="Normal 6 2 3 2 3 2 2 4 3" xfId="27873" xr:uid="{00000000-0005-0000-0000-0000E16C0000}"/>
    <cellStyle name="Normal 6 2 3 2 3 2 2 5" xfId="7754" xr:uid="{00000000-0005-0000-0000-00004A1E0000}"/>
    <cellStyle name="Normal 6 2 3 2 3 2 2 5 3" xfId="22856" xr:uid="{00000000-0005-0000-0000-000048590000}"/>
    <cellStyle name="Normal 6 2 3 2 3 2 2 7" xfId="17843" xr:uid="{00000000-0005-0000-0000-0000B3450000}"/>
    <cellStyle name="Normal 6 2 3 2 3 2 3" xfId="3536" xr:uid="{00000000-0005-0000-0000-0000D00D0000}"/>
    <cellStyle name="Normal 6 2 3 2 3 2 3 2" xfId="13610" xr:uid="{00000000-0005-0000-0000-00002A350000}"/>
    <cellStyle name="Normal 6 2 3 2 3 2 3 2 3" xfId="28708" xr:uid="{00000000-0005-0000-0000-000024700000}"/>
    <cellStyle name="Normal 6 2 3 2 3 2 3 3" xfId="8590" xr:uid="{00000000-0005-0000-0000-00008E210000}"/>
    <cellStyle name="Normal 6 2 3 2 3 2 3 3 3" xfId="23691" xr:uid="{00000000-0005-0000-0000-00008B5C0000}"/>
    <cellStyle name="Normal 6 2 3 2 3 2 3 5" xfId="18678" xr:uid="{00000000-0005-0000-0000-0000F6480000}"/>
    <cellStyle name="Normal 6 2 3 2 3 2 4" xfId="5229" xr:uid="{00000000-0005-0000-0000-00006D140000}"/>
    <cellStyle name="Normal 6 2 3 2 3 2 4 2" xfId="15281" xr:uid="{00000000-0005-0000-0000-0000B13B0000}"/>
    <cellStyle name="Normal 6 2 3 2 3 2 4 2 3" xfId="30379" xr:uid="{00000000-0005-0000-0000-0000AB760000}"/>
    <cellStyle name="Normal 6 2 3 2 3 2 4 3" xfId="10261" xr:uid="{00000000-0005-0000-0000-000015280000}"/>
    <cellStyle name="Normal 6 2 3 2 3 2 4 3 3" xfId="25362" xr:uid="{00000000-0005-0000-0000-000012630000}"/>
    <cellStyle name="Normal 6 2 3 2 3 2 4 5" xfId="20349" xr:uid="{00000000-0005-0000-0000-00007D4F0000}"/>
    <cellStyle name="Normal 6 2 3 2 3 2 5" xfId="11939" xr:uid="{00000000-0005-0000-0000-0000A32E0000}"/>
    <cellStyle name="Normal 6 2 3 2 3 2 5 3" xfId="27037" xr:uid="{00000000-0005-0000-0000-00009D690000}"/>
    <cellStyle name="Normal 6 2 3 2 3 2 6" xfId="6918" xr:uid="{00000000-0005-0000-0000-0000061B0000}"/>
    <cellStyle name="Normal 6 2 3 2 3 2 6 3" xfId="22020" xr:uid="{00000000-0005-0000-0000-000004560000}"/>
    <cellStyle name="Normal 6 2 3 2 3 2 8" xfId="17007" xr:uid="{00000000-0005-0000-0000-00006F420000}"/>
    <cellStyle name="Normal 6 2 3 2 3 3" xfId="2265" xr:uid="{00000000-0005-0000-0000-0000D9080000}"/>
    <cellStyle name="Normal 6 2 3 2 3 3 2" xfId="3955" xr:uid="{00000000-0005-0000-0000-0000730F0000}"/>
    <cellStyle name="Normal 6 2 3 2 3 3 2 2" xfId="14028" xr:uid="{00000000-0005-0000-0000-0000CC360000}"/>
    <cellStyle name="Normal 6 2 3 2 3 3 2 2 3" xfId="29126" xr:uid="{00000000-0005-0000-0000-0000C6710000}"/>
    <cellStyle name="Normal 6 2 3 2 3 3 2 3" xfId="9008" xr:uid="{00000000-0005-0000-0000-000030230000}"/>
    <cellStyle name="Normal 6 2 3 2 3 3 2 3 3" xfId="24109" xr:uid="{00000000-0005-0000-0000-00002D5E0000}"/>
    <cellStyle name="Normal 6 2 3 2 3 3 2 5" xfId="19096" xr:uid="{00000000-0005-0000-0000-0000984A0000}"/>
    <cellStyle name="Normal 6 2 3 2 3 3 3" xfId="5647" xr:uid="{00000000-0005-0000-0000-00000F160000}"/>
    <cellStyle name="Normal 6 2 3 2 3 3 3 2" xfId="15699" xr:uid="{00000000-0005-0000-0000-0000533D0000}"/>
    <cellStyle name="Normal 6 2 3 2 3 3 3 2 3" xfId="30797" xr:uid="{00000000-0005-0000-0000-00004D780000}"/>
    <cellStyle name="Normal 6 2 3 2 3 3 3 3" xfId="10679" xr:uid="{00000000-0005-0000-0000-0000B7290000}"/>
    <cellStyle name="Normal 6 2 3 2 3 3 3 3 3" xfId="25780" xr:uid="{00000000-0005-0000-0000-0000B4640000}"/>
    <cellStyle name="Normal 6 2 3 2 3 3 3 5" xfId="20767" xr:uid="{00000000-0005-0000-0000-00001F510000}"/>
    <cellStyle name="Normal 6 2 3 2 3 3 4" xfId="12357" xr:uid="{00000000-0005-0000-0000-000045300000}"/>
    <cellStyle name="Normal 6 2 3 2 3 3 4 3" xfId="27455" xr:uid="{00000000-0005-0000-0000-00003F6B0000}"/>
    <cellStyle name="Normal 6 2 3 2 3 3 5" xfId="7336" xr:uid="{00000000-0005-0000-0000-0000A81C0000}"/>
    <cellStyle name="Normal 6 2 3 2 3 3 5 3" xfId="22438" xr:uid="{00000000-0005-0000-0000-0000A6570000}"/>
    <cellStyle name="Normal 6 2 3 2 3 3 7" xfId="17425" xr:uid="{00000000-0005-0000-0000-000011440000}"/>
    <cellStyle name="Normal 6 2 3 2 3 4" xfId="3118" xr:uid="{00000000-0005-0000-0000-00002E0C0000}"/>
    <cellStyle name="Normal 6 2 3 2 3 4 2" xfId="13192" xr:uid="{00000000-0005-0000-0000-000088330000}"/>
    <cellStyle name="Normal 6 2 3 2 3 4 2 3" xfId="28290" xr:uid="{00000000-0005-0000-0000-0000826E0000}"/>
    <cellStyle name="Normal 6 2 3 2 3 4 3" xfId="8172" xr:uid="{00000000-0005-0000-0000-0000EC1F0000}"/>
    <cellStyle name="Normal 6 2 3 2 3 4 3 3" xfId="23273" xr:uid="{00000000-0005-0000-0000-0000E95A0000}"/>
    <cellStyle name="Normal 6 2 3 2 3 4 5" xfId="18260" xr:uid="{00000000-0005-0000-0000-000054470000}"/>
    <cellStyle name="Normal 6 2 3 2 3 5" xfId="4811" xr:uid="{00000000-0005-0000-0000-0000CB120000}"/>
    <cellStyle name="Normal 6 2 3 2 3 5 2" xfId="14863" xr:uid="{00000000-0005-0000-0000-00000F3A0000}"/>
    <cellStyle name="Normal 6 2 3 2 3 5 2 3" xfId="29961" xr:uid="{00000000-0005-0000-0000-000009750000}"/>
    <cellStyle name="Normal 6 2 3 2 3 5 3" xfId="9843" xr:uid="{00000000-0005-0000-0000-000073260000}"/>
    <cellStyle name="Normal 6 2 3 2 3 5 3 3" xfId="24944" xr:uid="{00000000-0005-0000-0000-000070610000}"/>
    <cellStyle name="Normal 6 2 3 2 3 5 5" xfId="19931" xr:uid="{00000000-0005-0000-0000-0000DB4D0000}"/>
    <cellStyle name="Normal 6 2 3 2 3 6" xfId="11521" xr:uid="{00000000-0005-0000-0000-0000012D0000}"/>
    <cellStyle name="Normal 6 2 3 2 3 6 3" xfId="26619" xr:uid="{00000000-0005-0000-0000-0000FB670000}"/>
    <cellStyle name="Normal 6 2 3 2 3 7" xfId="6500" xr:uid="{00000000-0005-0000-0000-000064190000}"/>
    <cellStyle name="Normal 6 2 3 2 3 7 3" xfId="21602" xr:uid="{00000000-0005-0000-0000-000062540000}"/>
    <cellStyle name="Normal 6 2 3 2 3 9" xfId="16589" xr:uid="{00000000-0005-0000-0000-0000CD400000}"/>
    <cellStyle name="Normal 6 2 3 2 4" xfId="1636" xr:uid="{00000000-0005-0000-0000-000064060000}"/>
    <cellStyle name="Normal 6 2 3 2 4 2" xfId="2475" xr:uid="{00000000-0005-0000-0000-0000AB090000}"/>
    <cellStyle name="Normal 6 2 3 2 4 2 2" xfId="4165" xr:uid="{00000000-0005-0000-0000-000045100000}"/>
    <cellStyle name="Normal 6 2 3 2 4 2 2 2" xfId="14238" xr:uid="{00000000-0005-0000-0000-00009E370000}"/>
    <cellStyle name="Normal 6 2 3 2 4 2 2 2 3" xfId="29336" xr:uid="{00000000-0005-0000-0000-000098720000}"/>
    <cellStyle name="Normal 6 2 3 2 4 2 2 3" xfId="9218" xr:uid="{00000000-0005-0000-0000-000002240000}"/>
    <cellStyle name="Normal 6 2 3 2 4 2 2 3 3" xfId="24319" xr:uid="{00000000-0005-0000-0000-0000FF5E0000}"/>
    <cellStyle name="Normal 6 2 3 2 4 2 2 5" xfId="19306" xr:uid="{00000000-0005-0000-0000-00006A4B0000}"/>
    <cellStyle name="Normal 6 2 3 2 4 2 3" xfId="5857" xr:uid="{00000000-0005-0000-0000-0000E1160000}"/>
    <cellStyle name="Normal 6 2 3 2 4 2 3 2" xfId="15909" xr:uid="{00000000-0005-0000-0000-0000253E0000}"/>
    <cellStyle name="Normal 6 2 3 2 4 2 3 2 3" xfId="31007" xr:uid="{00000000-0005-0000-0000-00001F790000}"/>
    <cellStyle name="Normal 6 2 3 2 4 2 3 3" xfId="10889" xr:uid="{00000000-0005-0000-0000-0000892A0000}"/>
    <cellStyle name="Normal 6 2 3 2 4 2 3 3 3" xfId="25990" xr:uid="{00000000-0005-0000-0000-000086650000}"/>
    <cellStyle name="Normal 6 2 3 2 4 2 3 5" xfId="20977" xr:uid="{00000000-0005-0000-0000-0000F1510000}"/>
    <cellStyle name="Normal 6 2 3 2 4 2 4" xfId="12567" xr:uid="{00000000-0005-0000-0000-000017310000}"/>
    <cellStyle name="Normal 6 2 3 2 4 2 4 3" xfId="27665" xr:uid="{00000000-0005-0000-0000-0000116C0000}"/>
    <cellStyle name="Normal 6 2 3 2 4 2 5" xfId="7546" xr:uid="{00000000-0005-0000-0000-00007A1D0000}"/>
    <cellStyle name="Normal 6 2 3 2 4 2 5 3" xfId="22648" xr:uid="{00000000-0005-0000-0000-000078580000}"/>
    <cellStyle name="Normal 6 2 3 2 4 2 7" xfId="17635" xr:uid="{00000000-0005-0000-0000-0000E3440000}"/>
    <cellStyle name="Normal 6 2 3 2 4 3" xfId="3328" xr:uid="{00000000-0005-0000-0000-0000000D0000}"/>
    <cellStyle name="Normal 6 2 3 2 4 3 2" xfId="13402" xr:uid="{00000000-0005-0000-0000-00005A340000}"/>
    <cellStyle name="Normal 6 2 3 2 4 3 2 3" xfId="28500" xr:uid="{00000000-0005-0000-0000-0000546F0000}"/>
    <cellStyle name="Normal 6 2 3 2 4 3 3" xfId="8382" xr:uid="{00000000-0005-0000-0000-0000BE200000}"/>
    <cellStyle name="Normal 6 2 3 2 4 3 3 3" xfId="23483" xr:uid="{00000000-0005-0000-0000-0000BB5B0000}"/>
    <cellStyle name="Normal 6 2 3 2 4 3 5" xfId="18470" xr:uid="{00000000-0005-0000-0000-000026480000}"/>
    <cellStyle name="Normal 6 2 3 2 4 4" xfId="5021" xr:uid="{00000000-0005-0000-0000-00009D130000}"/>
    <cellStyle name="Normal 6 2 3 2 4 4 2" xfId="15073" xr:uid="{00000000-0005-0000-0000-0000E13A0000}"/>
    <cellStyle name="Normal 6 2 3 2 4 4 2 3" xfId="30171" xr:uid="{00000000-0005-0000-0000-0000DB750000}"/>
    <cellStyle name="Normal 6 2 3 2 4 4 3" xfId="10053" xr:uid="{00000000-0005-0000-0000-000045270000}"/>
    <cellStyle name="Normal 6 2 3 2 4 4 3 3" xfId="25154" xr:uid="{00000000-0005-0000-0000-000042620000}"/>
    <cellStyle name="Normal 6 2 3 2 4 4 5" xfId="20141" xr:uid="{00000000-0005-0000-0000-0000AD4E0000}"/>
    <cellStyle name="Normal 6 2 3 2 4 5" xfId="11731" xr:uid="{00000000-0005-0000-0000-0000D32D0000}"/>
    <cellStyle name="Normal 6 2 3 2 4 5 3" xfId="26829" xr:uid="{00000000-0005-0000-0000-0000CD680000}"/>
    <cellStyle name="Normal 6 2 3 2 4 6" xfId="6710" xr:uid="{00000000-0005-0000-0000-0000361A0000}"/>
    <cellStyle name="Normal 6 2 3 2 4 6 3" xfId="21812" xr:uid="{00000000-0005-0000-0000-000034550000}"/>
    <cellStyle name="Normal 6 2 3 2 4 8" xfId="16799" xr:uid="{00000000-0005-0000-0000-00009F410000}"/>
    <cellStyle name="Normal 6 2 3 2 5" xfId="2057" xr:uid="{00000000-0005-0000-0000-000009080000}"/>
    <cellStyle name="Normal 6 2 3 2 5 2" xfId="3747" xr:uid="{00000000-0005-0000-0000-0000A30E0000}"/>
    <cellStyle name="Normal 6 2 3 2 5 2 2" xfId="13820" xr:uid="{00000000-0005-0000-0000-0000FC350000}"/>
    <cellStyle name="Normal 6 2 3 2 5 2 2 3" xfId="28918" xr:uid="{00000000-0005-0000-0000-0000F6700000}"/>
    <cellStyle name="Normal 6 2 3 2 5 2 3" xfId="8800" xr:uid="{00000000-0005-0000-0000-000060220000}"/>
    <cellStyle name="Normal 6 2 3 2 5 2 3 3" xfId="23901" xr:uid="{00000000-0005-0000-0000-00005D5D0000}"/>
    <cellStyle name="Normal 6 2 3 2 5 2 5" xfId="18888" xr:uid="{00000000-0005-0000-0000-0000C8490000}"/>
    <cellStyle name="Normal 6 2 3 2 5 3" xfId="5439" xr:uid="{00000000-0005-0000-0000-00003F150000}"/>
    <cellStyle name="Normal 6 2 3 2 5 3 2" xfId="15491" xr:uid="{00000000-0005-0000-0000-0000833C0000}"/>
    <cellStyle name="Normal 6 2 3 2 5 3 2 3" xfId="30589" xr:uid="{00000000-0005-0000-0000-00007D770000}"/>
    <cellStyle name="Normal 6 2 3 2 5 3 3" xfId="10471" xr:uid="{00000000-0005-0000-0000-0000E7280000}"/>
    <cellStyle name="Normal 6 2 3 2 5 3 3 3" xfId="25572" xr:uid="{00000000-0005-0000-0000-0000E4630000}"/>
    <cellStyle name="Normal 6 2 3 2 5 3 5" xfId="20559" xr:uid="{00000000-0005-0000-0000-00004F500000}"/>
    <cellStyle name="Normal 6 2 3 2 5 4" xfId="12149" xr:uid="{00000000-0005-0000-0000-0000752F0000}"/>
    <cellStyle name="Normal 6 2 3 2 5 4 3" xfId="27247" xr:uid="{00000000-0005-0000-0000-00006F6A0000}"/>
    <cellStyle name="Normal 6 2 3 2 5 5" xfId="7128" xr:uid="{00000000-0005-0000-0000-0000D81B0000}"/>
    <cellStyle name="Normal 6 2 3 2 5 5 3" xfId="22230" xr:uid="{00000000-0005-0000-0000-0000D6560000}"/>
    <cellStyle name="Normal 6 2 3 2 5 7" xfId="17217" xr:uid="{00000000-0005-0000-0000-000041430000}"/>
    <cellStyle name="Normal 6 2 3 2 6" xfId="2910" xr:uid="{00000000-0005-0000-0000-00005E0B0000}"/>
    <cellStyle name="Normal 6 2 3 2 6 2" xfId="12984" xr:uid="{00000000-0005-0000-0000-0000B8320000}"/>
    <cellStyle name="Normal 6 2 3 2 6 2 3" xfId="28082" xr:uid="{00000000-0005-0000-0000-0000B26D0000}"/>
    <cellStyle name="Normal 6 2 3 2 6 3" xfId="7964" xr:uid="{00000000-0005-0000-0000-00001C1F0000}"/>
    <cellStyle name="Normal 6 2 3 2 6 3 3" xfId="23065" xr:uid="{00000000-0005-0000-0000-0000195A0000}"/>
    <cellStyle name="Normal 6 2 3 2 6 5" xfId="18052" xr:uid="{00000000-0005-0000-0000-000084460000}"/>
    <cellStyle name="Normal 6 2 3 2 7" xfId="4603" xr:uid="{00000000-0005-0000-0000-0000FB110000}"/>
    <cellStyle name="Normal 6 2 3 2 7 2" xfId="14655" xr:uid="{00000000-0005-0000-0000-00003F390000}"/>
    <cellStyle name="Normal 6 2 3 2 7 2 3" xfId="29753" xr:uid="{00000000-0005-0000-0000-000039740000}"/>
    <cellStyle name="Normal 6 2 3 2 7 3" xfId="9635" xr:uid="{00000000-0005-0000-0000-0000A3250000}"/>
    <cellStyle name="Normal 6 2 3 2 7 3 3" xfId="24736" xr:uid="{00000000-0005-0000-0000-0000A0600000}"/>
    <cellStyle name="Normal 6 2 3 2 7 5" xfId="19723" xr:uid="{00000000-0005-0000-0000-00000B4D0000}"/>
    <cellStyle name="Normal 6 2 3 2 8" xfId="11313" xr:uid="{00000000-0005-0000-0000-0000312C0000}"/>
    <cellStyle name="Normal 6 2 3 2 8 3" xfId="26411" xr:uid="{00000000-0005-0000-0000-00002B670000}"/>
    <cellStyle name="Normal 6 2 3 2 9" xfId="6292" xr:uid="{00000000-0005-0000-0000-000094180000}"/>
    <cellStyle name="Normal 6 2 3 2 9 3" xfId="21394" xr:uid="{00000000-0005-0000-0000-000092530000}"/>
    <cellStyle name="Normal 6 2 3 3" xfId="1256" xr:uid="{00000000-0005-0000-0000-0000E8040000}"/>
    <cellStyle name="Normal 6 2 3 3 10" xfId="16433" xr:uid="{00000000-0005-0000-0000-000031400000}"/>
    <cellStyle name="Normal 6 2 3 3 2" xfId="1475" xr:uid="{00000000-0005-0000-0000-0000C3050000}"/>
    <cellStyle name="Normal 6 2 3 3 2 2" xfId="1896" xr:uid="{00000000-0005-0000-0000-000068070000}"/>
    <cellStyle name="Normal 6 2 3 3 2 2 2" xfId="2735" xr:uid="{00000000-0005-0000-0000-0000AF0A0000}"/>
    <cellStyle name="Normal 6 2 3 3 2 2 2 2" xfId="4425" xr:uid="{00000000-0005-0000-0000-000049110000}"/>
    <cellStyle name="Normal 6 2 3 3 2 2 2 2 2" xfId="14498" xr:uid="{00000000-0005-0000-0000-0000A2380000}"/>
    <cellStyle name="Normal 6 2 3 3 2 2 2 2 2 3" xfId="29596" xr:uid="{00000000-0005-0000-0000-00009C730000}"/>
    <cellStyle name="Normal 6 2 3 3 2 2 2 2 3" xfId="9478" xr:uid="{00000000-0005-0000-0000-000006250000}"/>
    <cellStyle name="Normal 6 2 3 3 2 2 2 2 3 3" xfId="24579" xr:uid="{00000000-0005-0000-0000-000003600000}"/>
    <cellStyle name="Normal 6 2 3 3 2 2 2 2 5" xfId="19566" xr:uid="{00000000-0005-0000-0000-00006E4C0000}"/>
    <cellStyle name="Normal 6 2 3 3 2 2 2 3" xfId="6117" xr:uid="{00000000-0005-0000-0000-0000E5170000}"/>
    <cellStyle name="Normal 6 2 3 3 2 2 2 3 2" xfId="16169" xr:uid="{00000000-0005-0000-0000-0000293F0000}"/>
    <cellStyle name="Normal 6 2 3 3 2 2 2 3 2 3" xfId="31267" xr:uid="{00000000-0005-0000-0000-0000237A0000}"/>
    <cellStyle name="Normal 6 2 3 3 2 2 2 3 3" xfId="11149" xr:uid="{00000000-0005-0000-0000-00008D2B0000}"/>
    <cellStyle name="Normal 6 2 3 3 2 2 2 3 3 3" xfId="26250" xr:uid="{00000000-0005-0000-0000-00008A660000}"/>
    <cellStyle name="Normal 6 2 3 3 2 2 2 3 5" xfId="21237" xr:uid="{00000000-0005-0000-0000-0000F5520000}"/>
    <cellStyle name="Normal 6 2 3 3 2 2 2 4" xfId="12827" xr:uid="{00000000-0005-0000-0000-00001B320000}"/>
    <cellStyle name="Normal 6 2 3 3 2 2 2 4 3" xfId="27925" xr:uid="{00000000-0005-0000-0000-0000156D0000}"/>
    <cellStyle name="Normal 6 2 3 3 2 2 2 5" xfId="7806" xr:uid="{00000000-0005-0000-0000-00007E1E0000}"/>
    <cellStyle name="Normal 6 2 3 3 2 2 2 5 3" xfId="22908" xr:uid="{00000000-0005-0000-0000-00007C590000}"/>
    <cellStyle name="Normal 6 2 3 3 2 2 2 7" xfId="17895" xr:uid="{00000000-0005-0000-0000-0000E7450000}"/>
    <cellStyle name="Normal 6 2 3 3 2 2 3" xfId="3588" xr:uid="{00000000-0005-0000-0000-0000040E0000}"/>
    <cellStyle name="Normal 6 2 3 3 2 2 3 2" xfId="13662" xr:uid="{00000000-0005-0000-0000-00005E350000}"/>
    <cellStyle name="Normal 6 2 3 3 2 2 3 2 3" xfId="28760" xr:uid="{00000000-0005-0000-0000-000058700000}"/>
    <cellStyle name="Normal 6 2 3 3 2 2 3 3" xfId="8642" xr:uid="{00000000-0005-0000-0000-0000C2210000}"/>
    <cellStyle name="Normal 6 2 3 3 2 2 3 3 3" xfId="23743" xr:uid="{00000000-0005-0000-0000-0000BF5C0000}"/>
    <cellStyle name="Normal 6 2 3 3 2 2 3 5" xfId="18730" xr:uid="{00000000-0005-0000-0000-00002A490000}"/>
    <cellStyle name="Normal 6 2 3 3 2 2 4" xfId="5281" xr:uid="{00000000-0005-0000-0000-0000A1140000}"/>
    <cellStyle name="Normal 6 2 3 3 2 2 4 2" xfId="15333" xr:uid="{00000000-0005-0000-0000-0000E53B0000}"/>
    <cellStyle name="Normal 6 2 3 3 2 2 4 2 3" xfId="30431" xr:uid="{00000000-0005-0000-0000-0000DF760000}"/>
    <cellStyle name="Normal 6 2 3 3 2 2 4 3" xfId="10313" xr:uid="{00000000-0005-0000-0000-000049280000}"/>
    <cellStyle name="Normal 6 2 3 3 2 2 4 3 3" xfId="25414" xr:uid="{00000000-0005-0000-0000-000046630000}"/>
    <cellStyle name="Normal 6 2 3 3 2 2 4 5" xfId="20401" xr:uid="{00000000-0005-0000-0000-0000B14F0000}"/>
    <cellStyle name="Normal 6 2 3 3 2 2 5" xfId="11991" xr:uid="{00000000-0005-0000-0000-0000D72E0000}"/>
    <cellStyle name="Normal 6 2 3 3 2 2 5 3" xfId="27089" xr:uid="{00000000-0005-0000-0000-0000D1690000}"/>
    <cellStyle name="Normal 6 2 3 3 2 2 6" xfId="6970" xr:uid="{00000000-0005-0000-0000-00003A1B0000}"/>
    <cellStyle name="Normal 6 2 3 3 2 2 6 3" xfId="22072" xr:uid="{00000000-0005-0000-0000-000038560000}"/>
    <cellStyle name="Normal 6 2 3 3 2 2 8" xfId="17059" xr:uid="{00000000-0005-0000-0000-0000A3420000}"/>
    <cellStyle name="Normal 6 2 3 3 2 3" xfId="2317" xr:uid="{00000000-0005-0000-0000-00000D090000}"/>
    <cellStyle name="Normal 6 2 3 3 2 3 2" xfId="4007" xr:uid="{00000000-0005-0000-0000-0000A70F0000}"/>
    <cellStyle name="Normal 6 2 3 3 2 3 2 2" xfId="14080" xr:uid="{00000000-0005-0000-0000-000000370000}"/>
    <cellStyle name="Normal 6 2 3 3 2 3 2 2 3" xfId="29178" xr:uid="{00000000-0005-0000-0000-0000FA710000}"/>
    <cellStyle name="Normal 6 2 3 3 2 3 2 3" xfId="9060" xr:uid="{00000000-0005-0000-0000-000064230000}"/>
    <cellStyle name="Normal 6 2 3 3 2 3 2 3 3" xfId="24161" xr:uid="{00000000-0005-0000-0000-0000615E0000}"/>
    <cellStyle name="Normal 6 2 3 3 2 3 2 5" xfId="19148" xr:uid="{00000000-0005-0000-0000-0000CC4A0000}"/>
    <cellStyle name="Normal 6 2 3 3 2 3 3" xfId="5699" xr:uid="{00000000-0005-0000-0000-000043160000}"/>
    <cellStyle name="Normal 6 2 3 3 2 3 3 2" xfId="15751" xr:uid="{00000000-0005-0000-0000-0000873D0000}"/>
    <cellStyle name="Normal 6 2 3 3 2 3 3 2 3" xfId="30849" xr:uid="{00000000-0005-0000-0000-000081780000}"/>
    <cellStyle name="Normal 6 2 3 3 2 3 3 3" xfId="10731" xr:uid="{00000000-0005-0000-0000-0000EB290000}"/>
    <cellStyle name="Normal 6 2 3 3 2 3 3 3 3" xfId="25832" xr:uid="{00000000-0005-0000-0000-0000E8640000}"/>
    <cellStyle name="Normal 6 2 3 3 2 3 3 5" xfId="20819" xr:uid="{00000000-0005-0000-0000-000053510000}"/>
    <cellStyle name="Normal 6 2 3 3 2 3 4" xfId="12409" xr:uid="{00000000-0005-0000-0000-000079300000}"/>
    <cellStyle name="Normal 6 2 3 3 2 3 4 3" xfId="27507" xr:uid="{00000000-0005-0000-0000-0000736B0000}"/>
    <cellStyle name="Normal 6 2 3 3 2 3 5" xfId="7388" xr:uid="{00000000-0005-0000-0000-0000DC1C0000}"/>
    <cellStyle name="Normal 6 2 3 3 2 3 5 3" xfId="22490" xr:uid="{00000000-0005-0000-0000-0000DA570000}"/>
    <cellStyle name="Normal 6 2 3 3 2 3 7" xfId="17477" xr:uid="{00000000-0005-0000-0000-000045440000}"/>
    <cellStyle name="Normal 6 2 3 3 2 4" xfId="3170" xr:uid="{00000000-0005-0000-0000-0000620C0000}"/>
    <cellStyle name="Normal 6 2 3 3 2 4 2" xfId="13244" xr:uid="{00000000-0005-0000-0000-0000BC330000}"/>
    <cellStyle name="Normal 6 2 3 3 2 4 2 3" xfId="28342" xr:uid="{00000000-0005-0000-0000-0000B66E0000}"/>
    <cellStyle name="Normal 6 2 3 3 2 4 3" xfId="8224" xr:uid="{00000000-0005-0000-0000-000020200000}"/>
    <cellStyle name="Normal 6 2 3 3 2 4 3 3" xfId="23325" xr:uid="{00000000-0005-0000-0000-00001D5B0000}"/>
    <cellStyle name="Normal 6 2 3 3 2 4 5" xfId="18312" xr:uid="{00000000-0005-0000-0000-000088470000}"/>
    <cellStyle name="Normal 6 2 3 3 2 5" xfId="4863" xr:uid="{00000000-0005-0000-0000-0000FF120000}"/>
    <cellStyle name="Normal 6 2 3 3 2 5 2" xfId="14915" xr:uid="{00000000-0005-0000-0000-0000433A0000}"/>
    <cellStyle name="Normal 6 2 3 3 2 5 2 3" xfId="30013" xr:uid="{00000000-0005-0000-0000-00003D750000}"/>
    <cellStyle name="Normal 6 2 3 3 2 5 3" xfId="9895" xr:uid="{00000000-0005-0000-0000-0000A7260000}"/>
    <cellStyle name="Normal 6 2 3 3 2 5 3 3" xfId="24996" xr:uid="{00000000-0005-0000-0000-0000A4610000}"/>
    <cellStyle name="Normal 6 2 3 3 2 5 5" xfId="19983" xr:uid="{00000000-0005-0000-0000-00000F4E0000}"/>
    <cellStyle name="Normal 6 2 3 3 2 6" xfId="11573" xr:uid="{00000000-0005-0000-0000-0000352D0000}"/>
    <cellStyle name="Normal 6 2 3 3 2 6 3" xfId="26671" xr:uid="{00000000-0005-0000-0000-00002F680000}"/>
    <cellStyle name="Normal 6 2 3 3 2 7" xfId="6552" xr:uid="{00000000-0005-0000-0000-000098190000}"/>
    <cellStyle name="Normal 6 2 3 3 2 7 3" xfId="21654" xr:uid="{00000000-0005-0000-0000-000096540000}"/>
    <cellStyle name="Normal 6 2 3 3 2 9" xfId="16641" xr:uid="{00000000-0005-0000-0000-000001410000}"/>
    <cellStyle name="Normal 6 2 3 3 3" xfId="1688" xr:uid="{00000000-0005-0000-0000-000098060000}"/>
    <cellStyle name="Normal 6 2 3 3 3 2" xfId="2527" xr:uid="{00000000-0005-0000-0000-0000DF090000}"/>
    <cellStyle name="Normal 6 2 3 3 3 2 2" xfId="4217" xr:uid="{00000000-0005-0000-0000-000079100000}"/>
    <cellStyle name="Normal 6 2 3 3 3 2 2 2" xfId="14290" xr:uid="{00000000-0005-0000-0000-0000D2370000}"/>
    <cellStyle name="Normal 6 2 3 3 3 2 2 2 3" xfId="29388" xr:uid="{00000000-0005-0000-0000-0000CC720000}"/>
    <cellStyle name="Normal 6 2 3 3 3 2 2 3" xfId="9270" xr:uid="{00000000-0005-0000-0000-000036240000}"/>
    <cellStyle name="Normal 6 2 3 3 3 2 2 3 3" xfId="24371" xr:uid="{00000000-0005-0000-0000-0000335F0000}"/>
    <cellStyle name="Normal 6 2 3 3 3 2 2 5" xfId="19358" xr:uid="{00000000-0005-0000-0000-00009E4B0000}"/>
    <cellStyle name="Normal 6 2 3 3 3 2 3" xfId="5909" xr:uid="{00000000-0005-0000-0000-000015170000}"/>
    <cellStyle name="Normal 6 2 3 3 3 2 3 2" xfId="15961" xr:uid="{00000000-0005-0000-0000-0000593E0000}"/>
    <cellStyle name="Normal 6 2 3 3 3 2 3 2 3" xfId="31059" xr:uid="{00000000-0005-0000-0000-000053790000}"/>
    <cellStyle name="Normal 6 2 3 3 3 2 3 3" xfId="10941" xr:uid="{00000000-0005-0000-0000-0000BD2A0000}"/>
    <cellStyle name="Normal 6 2 3 3 3 2 3 3 3" xfId="26042" xr:uid="{00000000-0005-0000-0000-0000BA650000}"/>
    <cellStyle name="Normal 6 2 3 3 3 2 3 5" xfId="21029" xr:uid="{00000000-0005-0000-0000-000025520000}"/>
    <cellStyle name="Normal 6 2 3 3 3 2 4" xfId="12619" xr:uid="{00000000-0005-0000-0000-00004B310000}"/>
    <cellStyle name="Normal 6 2 3 3 3 2 4 3" xfId="27717" xr:uid="{00000000-0005-0000-0000-0000456C0000}"/>
    <cellStyle name="Normal 6 2 3 3 3 2 5" xfId="7598" xr:uid="{00000000-0005-0000-0000-0000AE1D0000}"/>
    <cellStyle name="Normal 6 2 3 3 3 2 5 3" xfId="22700" xr:uid="{00000000-0005-0000-0000-0000AC580000}"/>
    <cellStyle name="Normal 6 2 3 3 3 2 7" xfId="17687" xr:uid="{00000000-0005-0000-0000-000017450000}"/>
    <cellStyle name="Normal 6 2 3 3 3 3" xfId="3380" xr:uid="{00000000-0005-0000-0000-0000340D0000}"/>
    <cellStyle name="Normal 6 2 3 3 3 3 2" xfId="13454" xr:uid="{00000000-0005-0000-0000-00008E340000}"/>
    <cellStyle name="Normal 6 2 3 3 3 3 2 3" xfId="28552" xr:uid="{00000000-0005-0000-0000-0000886F0000}"/>
    <cellStyle name="Normal 6 2 3 3 3 3 3" xfId="8434" xr:uid="{00000000-0005-0000-0000-0000F2200000}"/>
    <cellStyle name="Normal 6 2 3 3 3 3 3 3" xfId="23535" xr:uid="{00000000-0005-0000-0000-0000EF5B0000}"/>
    <cellStyle name="Normal 6 2 3 3 3 3 5" xfId="18522" xr:uid="{00000000-0005-0000-0000-00005A480000}"/>
    <cellStyle name="Normal 6 2 3 3 3 4" xfId="5073" xr:uid="{00000000-0005-0000-0000-0000D1130000}"/>
    <cellStyle name="Normal 6 2 3 3 3 4 2" xfId="15125" xr:uid="{00000000-0005-0000-0000-0000153B0000}"/>
    <cellStyle name="Normal 6 2 3 3 3 4 2 3" xfId="30223" xr:uid="{00000000-0005-0000-0000-00000F760000}"/>
    <cellStyle name="Normal 6 2 3 3 3 4 3" xfId="10105" xr:uid="{00000000-0005-0000-0000-000079270000}"/>
    <cellStyle name="Normal 6 2 3 3 3 4 3 3" xfId="25206" xr:uid="{00000000-0005-0000-0000-000076620000}"/>
    <cellStyle name="Normal 6 2 3 3 3 4 5" xfId="20193" xr:uid="{00000000-0005-0000-0000-0000E14E0000}"/>
    <cellStyle name="Normal 6 2 3 3 3 5" xfId="11783" xr:uid="{00000000-0005-0000-0000-0000072E0000}"/>
    <cellStyle name="Normal 6 2 3 3 3 5 3" xfId="26881" xr:uid="{00000000-0005-0000-0000-000001690000}"/>
    <cellStyle name="Normal 6 2 3 3 3 6" xfId="6762" xr:uid="{00000000-0005-0000-0000-00006A1A0000}"/>
    <cellStyle name="Normal 6 2 3 3 3 6 3" xfId="21864" xr:uid="{00000000-0005-0000-0000-000068550000}"/>
    <cellStyle name="Normal 6 2 3 3 3 8" xfId="16851" xr:uid="{00000000-0005-0000-0000-0000D3410000}"/>
    <cellStyle name="Normal 6 2 3 3 4" xfId="2109" xr:uid="{00000000-0005-0000-0000-00003D080000}"/>
    <cellStyle name="Normal 6 2 3 3 4 2" xfId="3799" xr:uid="{00000000-0005-0000-0000-0000D70E0000}"/>
    <cellStyle name="Normal 6 2 3 3 4 2 2" xfId="13872" xr:uid="{00000000-0005-0000-0000-000030360000}"/>
    <cellStyle name="Normal 6 2 3 3 4 2 2 3" xfId="28970" xr:uid="{00000000-0005-0000-0000-00002A710000}"/>
    <cellStyle name="Normal 6 2 3 3 4 2 3" xfId="8852" xr:uid="{00000000-0005-0000-0000-000094220000}"/>
    <cellStyle name="Normal 6 2 3 3 4 2 3 3" xfId="23953" xr:uid="{00000000-0005-0000-0000-0000915D0000}"/>
    <cellStyle name="Normal 6 2 3 3 4 2 5" xfId="18940" xr:uid="{00000000-0005-0000-0000-0000FC490000}"/>
    <cellStyle name="Normal 6 2 3 3 4 3" xfId="5491" xr:uid="{00000000-0005-0000-0000-000073150000}"/>
    <cellStyle name="Normal 6 2 3 3 4 3 2" xfId="15543" xr:uid="{00000000-0005-0000-0000-0000B73C0000}"/>
    <cellStyle name="Normal 6 2 3 3 4 3 2 3" xfId="30641" xr:uid="{00000000-0005-0000-0000-0000B1770000}"/>
    <cellStyle name="Normal 6 2 3 3 4 3 3" xfId="10523" xr:uid="{00000000-0005-0000-0000-00001B290000}"/>
    <cellStyle name="Normal 6 2 3 3 4 3 3 3" xfId="25624" xr:uid="{00000000-0005-0000-0000-000018640000}"/>
    <cellStyle name="Normal 6 2 3 3 4 3 5" xfId="20611" xr:uid="{00000000-0005-0000-0000-000083500000}"/>
    <cellStyle name="Normal 6 2 3 3 4 4" xfId="12201" xr:uid="{00000000-0005-0000-0000-0000A92F0000}"/>
    <cellStyle name="Normal 6 2 3 3 4 4 3" xfId="27299" xr:uid="{00000000-0005-0000-0000-0000A36A0000}"/>
    <cellStyle name="Normal 6 2 3 3 4 5" xfId="7180" xr:uid="{00000000-0005-0000-0000-00000C1C0000}"/>
    <cellStyle name="Normal 6 2 3 3 4 5 3" xfId="22282" xr:uid="{00000000-0005-0000-0000-00000A570000}"/>
    <cellStyle name="Normal 6 2 3 3 4 7" xfId="17269" xr:uid="{00000000-0005-0000-0000-000075430000}"/>
    <cellStyle name="Normal 6 2 3 3 5" xfId="2962" xr:uid="{00000000-0005-0000-0000-0000920B0000}"/>
    <cellStyle name="Normal 6 2 3 3 5 2" xfId="13036" xr:uid="{00000000-0005-0000-0000-0000EC320000}"/>
    <cellStyle name="Normal 6 2 3 3 5 2 3" xfId="28134" xr:uid="{00000000-0005-0000-0000-0000E66D0000}"/>
    <cellStyle name="Normal 6 2 3 3 5 3" xfId="8016" xr:uid="{00000000-0005-0000-0000-0000501F0000}"/>
    <cellStyle name="Normal 6 2 3 3 5 3 3" xfId="23117" xr:uid="{00000000-0005-0000-0000-00004D5A0000}"/>
    <cellStyle name="Normal 6 2 3 3 5 5" xfId="18104" xr:uid="{00000000-0005-0000-0000-0000B8460000}"/>
    <cellStyle name="Normal 6 2 3 3 6" xfId="4655" xr:uid="{00000000-0005-0000-0000-00002F120000}"/>
    <cellStyle name="Normal 6 2 3 3 6 2" xfId="14707" xr:uid="{00000000-0005-0000-0000-000073390000}"/>
    <cellStyle name="Normal 6 2 3 3 6 2 3" xfId="29805" xr:uid="{00000000-0005-0000-0000-00006D740000}"/>
    <cellStyle name="Normal 6 2 3 3 6 3" xfId="9687" xr:uid="{00000000-0005-0000-0000-0000D7250000}"/>
    <cellStyle name="Normal 6 2 3 3 6 3 3" xfId="24788" xr:uid="{00000000-0005-0000-0000-0000D4600000}"/>
    <cellStyle name="Normal 6 2 3 3 6 5" xfId="19775" xr:uid="{00000000-0005-0000-0000-00003F4D0000}"/>
    <cellStyle name="Normal 6 2 3 3 7" xfId="11365" xr:uid="{00000000-0005-0000-0000-0000652C0000}"/>
    <cellStyle name="Normal 6 2 3 3 7 3" xfId="26463" xr:uid="{00000000-0005-0000-0000-00005F670000}"/>
    <cellStyle name="Normal 6 2 3 3 8" xfId="6344" xr:uid="{00000000-0005-0000-0000-0000C8180000}"/>
    <cellStyle name="Normal 6 2 3 3 8 3" xfId="21446" xr:uid="{00000000-0005-0000-0000-0000C6530000}"/>
    <cellStyle name="Normal 6 2 3 4" xfId="1369" xr:uid="{00000000-0005-0000-0000-000059050000}"/>
    <cellStyle name="Normal 6 2 3 4 2" xfId="1792" xr:uid="{00000000-0005-0000-0000-000000070000}"/>
    <cellStyle name="Normal 6 2 3 4 2 2" xfId="2631" xr:uid="{00000000-0005-0000-0000-0000470A0000}"/>
    <cellStyle name="Normal 6 2 3 4 2 2 2" xfId="4321" xr:uid="{00000000-0005-0000-0000-0000E1100000}"/>
    <cellStyle name="Normal 6 2 3 4 2 2 2 2" xfId="14394" xr:uid="{00000000-0005-0000-0000-00003A380000}"/>
    <cellStyle name="Normal 6 2 3 4 2 2 2 2 3" xfId="29492" xr:uid="{00000000-0005-0000-0000-000034730000}"/>
    <cellStyle name="Normal 6 2 3 4 2 2 2 3" xfId="9374" xr:uid="{00000000-0005-0000-0000-00009E240000}"/>
    <cellStyle name="Normal 6 2 3 4 2 2 2 3 3" xfId="24475" xr:uid="{00000000-0005-0000-0000-00009B5F0000}"/>
    <cellStyle name="Normal 6 2 3 4 2 2 2 5" xfId="19462" xr:uid="{00000000-0005-0000-0000-0000064C0000}"/>
    <cellStyle name="Normal 6 2 3 4 2 2 3" xfId="6013" xr:uid="{00000000-0005-0000-0000-00007D170000}"/>
    <cellStyle name="Normal 6 2 3 4 2 2 3 2" xfId="16065" xr:uid="{00000000-0005-0000-0000-0000C13E0000}"/>
    <cellStyle name="Normal 6 2 3 4 2 2 3 2 3" xfId="31163" xr:uid="{00000000-0005-0000-0000-0000BB790000}"/>
    <cellStyle name="Normal 6 2 3 4 2 2 3 3" xfId="11045" xr:uid="{00000000-0005-0000-0000-0000252B0000}"/>
    <cellStyle name="Normal 6 2 3 4 2 2 3 3 3" xfId="26146" xr:uid="{00000000-0005-0000-0000-000022660000}"/>
    <cellStyle name="Normal 6 2 3 4 2 2 3 5" xfId="21133" xr:uid="{00000000-0005-0000-0000-00008D520000}"/>
    <cellStyle name="Normal 6 2 3 4 2 2 4" xfId="12723" xr:uid="{00000000-0005-0000-0000-0000B3310000}"/>
    <cellStyle name="Normal 6 2 3 4 2 2 4 3" xfId="27821" xr:uid="{00000000-0005-0000-0000-0000AD6C0000}"/>
    <cellStyle name="Normal 6 2 3 4 2 2 5" xfId="7702" xr:uid="{00000000-0005-0000-0000-0000161E0000}"/>
    <cellStyle name="Normal 6 2 3 4 2 2 5 3" xfId="22804" xr:uid="{00000000-0005-0000-0000-000014590000}"/>
    <cellStyle name="Normal 6 2 3 4 2 2 7" xfId="17791" xr:uid="{00000000-0005-0000-0000-00007F450000}"/>
    <cellStyle name="Normal 6 2 3 4 2 3" xfId="3484" xr:uid="{00000000-0005-0000-0000-00009C0D0000}"/>
    <cellStyle name="Normal 6 2 3 4 2 3 2" xfId="13558" xr:uid="{00000000-0005-0000-0000-0000F6340000}"/>
    <cellStyle name="Normal 6 2 3 4 2 3 2 3" xfId="28656" xr:uid="{00000000-0005-0000-0000-0000F06F0000}"/>
    <cellStyle name="Normal 6 2 3 4 2 3 3" xfId="8538" xr:uid="{00000000-0005-0000-0000-00005A210000}"/>
    <cellStyle name="Normal 6 2 3 4 2 3 3 3" xfId="23639" xr:uid="{00000000-0005-0000-0000-0000575C0000}"/>
    <cellStyle name="Normal 6 2 3 4 2 3 5" xfId="18626" xr:uid="{00000000-0005-0000-0000-0000C2480000}"/>
    <cellStyle name="Normal 6 2 3 4 2 4" xfId="5177" xr:uid="{00000000-0005-0000-0000-000039140000}"/>
    <cellStyle name="Normal 6 2 3 4 2 4 2" xfId="15229" xr:uid="{00000000-0005-0000-0000-00007D3B0000}"/>
    <cellStyle name="Normal 6 2 3 4 2 4 2 3" xfId="30327" xr:uid="{00000000-0005-0000-0000-000077760000}"/>
    <cellStyle name="Normal 6 2 3 4 2 4 3" xfId="10209" xr:uid="{00000000-0005-0000-0000-0000E1270000}"/>
    <cellStyle name="Normal 6 2 3 4 2 4 3 3" xfId="25310" xr:uid="{00000000-0005-0000-0000-0000DE620000}"/>
    <cellStyle name="Normal 6 2 3 4 2 4 5" xfId="20297" xr:uid="{00000000-0005-0000-0000-0000494F0000}"/>
    <cellStyle name="Normal 6 2 3 4 2 5" xfId="11887" xr:uid="{00000000-0005-0000-0000-00006F2E0000}"/>
    <cellStyle name="Normal 6 2 3 4 2 5 3" xfId="26985" xr:uid="{00000000-0005-0000-0000-000069690000}"/>
    <cellStyle name="Normal 6 2 3 4 2 6" xfId="6866" xr:uid="{00000000-0005-0000-0000-0000D21A0000}"/>
    <cellStyle name="Normal 6 2 3 4 2 6 3" xfId="21968" xr:uid="{00000000-0005-0000-0000-0000D0550000}"/>
    <cellStyle name="Normal 6 2 3 4 2 8" xfId="16955" xr:uid="{00000000-0005-0000-0000-00003B420000}"/>
    <cellStyle name="Normal 6 2 3 4 3" xfId="2213" xr:uid="{00000000-0005-0000-0000-0000A5080000}"/>
    <cellStyle name="Normal 6 2 3 4 3 2" xfId="3903" xr:uid="{00000000-0005-0000-0000-00003F0F0000}"/>
    <cellStyle name="Normal 6 2 3 4 3 2 2" xfId="13976" xr:uid="{00000000-0005-0000-0000-000098360000}"/>
    <cellStyle name="Normal 6 2 3 4 3 2 2 3" xfId="29074" xr:uid="{00000000-0005-0000-0000-000092710000}"/>
    <cellStyle name="Normal 6 2 3 4 3 2 3" xfId="8956" xr:uid="{00000000-0005-0000-0000-0000FC220000}"/>
    <cellStyle name="Normal 6 2 3 4 3 2 3 3" xfId="24057" xr:uid="{00000000-0005-0000-0000-0000F95D0000}"/>
    <cellStyle name="Normal 6 2 3 4 3 2 5" xfId="19044" xr:uid="{00000000-0005-0000-0000-0000644A0000}"/>
    <cellStyle name="Normal 6 2 3 4 3 3" xfId="5595" xr:uid="{00000000-0005-0000-0000-0000DB150000}"/>
    <cellStyle name="Normal 6 2 3 4 3 3 2" xfId="15647" xr:uid="{00000000-0005-0000-0000-00001F3D0000}"/>
    <cellStyle name="Normal 6 2 3 4 3 3 2 3" xfId="30745" xr:uid="{00000000-0005-0000-0000-000019780000}"/>
    <cellStyle name="Normal 6 2 3 4 3 3 3" xfId="10627" xr:uid="{00000000-0005-0000-0000-000083290000}"/>
    <cellStyle name="Normal 6 2 3 4 3 3 3 3" xfId="25728" xr:uid="{00000000-0005-0000-0000-000080640000}"/>
    <cellStyle name="Normal 6 2 3 4 3 3 5" xfId="20715" xr:uid="{00000000-0005-0000-0000-0000EB500000}"/>
    <cellStyle name="Normal 6 2 3 4 3 4" xfId="12305" xr:uid="{00000000-0005-0000-0000-000011300000}"/>
    <cellStyle name="Normal 6 2 3 4 3 4 3" xfId="27403" xr:uid="{00000000-0005-0000-0000-00000B6B0000}"/>
    <cellStyle name="Normal 6 2 3 4 3 5" xfId="7284" xr:uid="{00000000-0005-0000-0000-0000741C0000}"/>
    <cellStyle name="Normal 6 2 3 4 3 5 3" xfId="22386" xr:uid="{00000000-0005-0000-0000-000072570000}"/>
    <cellStyle name="Normal 6 2 3 4 3 7" xfId="17373" xr:uid="{00000000-0005-0000-0000-0000DD430000}"/>
    <cellStyle name="Normal 6 2 3 4 4" xfId="3066" xr:uid="{00000000-0005-0000-0000-0000FA0B0000}"/>
    <cellStyle name="Normal 6 2 3 4 4 2" xfId="13140" xr:uid="{00000000-0005-0000-0000-000054330000}"/>
    <cellStyle name="Normal 6 2 3 4 4 2 3" xfId="28238" xr:uid="{00000000-0005-0000-0000-00004E6E0000}"/>
    <cellStyle name="Normal 6 2 3 4 4 3" xfId="8120" xr:uid="{00000000-0005-0000-0000-0000B81F0000}"/>
    <cellStyle name="Normal 6 2 3 4 4 3 3" xfId="23221" xr:uid="{00000000-0005-0000-0000-0000B55A0000}"/>
    <cellStyle name="Normal 6 2 3 4 4 5" xfId="18208" xr:uid="{00000000-0005-0000-0000-000020470000}"/>
    <cellStyle name="Normal 6 2 3 4 5" xfId="4759" xr:uid="{00000000-0005-0000-0000-000097120000}"/>
    <cellStyle name="Normal 6 2 3 4 5 2" xfId="14811" xr:uid="{00000000-0005-0000-0000-0000DB390000}"/>
    <cellStyle name="Normal 6 2 3 4 5 2 3" xfId="29909" xr:uid="{00000000-0005-0000-0000-0000D5740000}"/>
    <cellStyle name="Normal 6 2 3 4 5 3" xfId="9791" xr:uid="{00000000-0005-0000-0000-00003F260000}"/>
    <cellStyle name="Normal 6 2 3 4 5 3 3" xfId="24892" xr:uid="{00000000-0005-0000-0000-00003C610000}"/>
    <cellStyle name="Normal 6 2 3 4 5 5" xfId="19879" xr:uid="{00000000-0005-0000-0000-0000A74D0000}"/>
    <cellStyle name="Normal 6 2 3 4 6" xfId="11469" xr:uid="{00000000-0005-0000-0000-0000CD2C0000}"/>
    <cellStyle name="Normal 6 2 3 4 6 3" xfId="26567" xr:uid="{00000000-0005-0000-0000-0000C7670000}"/>
    <cellStyle name="Normal 6 2 3 4 7" xfId="6448" xr:uid="{00000000-0005-0000-0000-000030190000}"/>
    <cellStyle name="Normal 6 2 3 4 7 3" xfId="21550" xr:uid="{00000000-0005-0000-0000-00002E540000}"/>
    <cellStyle name="Normal 6 2 3 4 9" xfId="16537" xr:uid="{00000000-0005-0000-0000-000099400000}"/>
    <cellStyle name="Normal 6 2 3 5" xfId="1582" xr:uid="{00000000-0005-0000-0000-00002E060000}"/>
    <cellStyle name="Normal 6 2 3 5 2" xfId="2423" xr:uid="{00000000-0005-0000-0000-000077090000}"/>
    <cellStyle name="Normal 6 2 3 5 2 2" xfId="4113" xr:uid="{00000000-0005-0000-0000-000011100000}"/>
    <cellStyle name="Normal 6 2 3 5 2 2 2" xfId="14186" xr:uid="{00000000-0005-0000-0000-00006A370000}"/>
    <cellStyle name="Normal 6 2 3 5 2 2 2 3" xfId="29284" xr:uid="{00000000-0005-0000-0000-000064720000}"/>
    <cellStyle name="Normal 6 2 3 5 2 2 3" xfId="9166" xr:uid="{00000000-0005-0000-0000-0000CE230000}"/>
    <cellStyle name="Normal 6 2 3 5 2 2 3 3" xfId="24267" xr:uid="{00000000-0005-0000-0000-0000CB5E0000}"/>
    <cellStyle name="Normal 6 2 3 5 2 2 5" xfId="19254" xr:uid="{00000000-0005-0000-0000-0000364B0000}"/>
    <cellStyle name="Normal 6 2 3 5 2 3" xfId="5805" xr:uid="{00000000-0005-0000-0000-0000AD160000}"/>
    <cellStyle name="Normal 6 2 3 5 2 3 2" xfId="15857" xr:uid="{00000000-0005-0000-0000-0000F13D0000}"/>
    <cellStyle name="Normal 6 2 3 5 2 3 2 3" xfId="30955" xr:uid="{00000000-0005-0000-0000-0000EB780000}"/>
    <cellStyle name="Normal 6 2 3 5 2 3 3" xfId="10837" xr:uid="{00000000-0005-0000-0000-0000552A0000}"/>
    <cellStyle name="Normal 6 2 3 5 2 3 3 3" xfId="25938" xr:uid="{00000000-0005-0000-0000-000052650000}"/>
    <cellStyle name="Normal 6 2 3 5 2 3 5" xfId="20925" xr:uid="{00000000-0005-0000-0000-0000BD510000}"/>
    <cellStyle name="Normal 6 2 3 5 2 4" xfId="12515" xr:uid="{00000000-0005-0000-0000-0000E3300000}"/>
    <cellStyle name="Normal 6 2 3 5 2 4 3" xfId="27613" xr:uid="{00000000-0005-0000-0000-0000DD6B0000}"/>
    <cellStyle name="Normal 6 2 3 5 2 5" xfId="7494" xr:uid="{00000000-0005-0000-0000-0000461D0000}"/>
    <cellStyle name="Normal 6 2 3 5 2 5 3" xfId="22596" xr:uid="{00000000-0005-0000-0000-000044580000}"/>
    <cellStyle name="Normal 6 2 3 5 2 7" xfId="17583" xr:uid="{00000000-0005-0000-0000-0000AF440000}"/>
    <cellStyle name="Normal 6 2 3 5 3" xfId="3276" xr:uid="{00000000-0005-0000-0000-0000CC0C0000}"/>
    <cellStyle name="Normal 6 2 3 5 3 2" xfId="13350" xr:uid="{00000000-0005-0000-0000-000026340000}"/>
    <cellStyle name="Normal 6 2 3 5 3 2 3" xfId="28448" xr:uid="{00000000-0005-0000-0000-0000206F0000}"/>
    <cellStyle name="Normal 6 2 3 5 3 3" xfId="8330" xr:uid="{00000000-0005-0000-0000-00008A200000}"/>
    <cellStyle name="Normal 6 2 3 5 3 3 3" xfId="23431" xr:uid="{00000000-0005-0000-0000-0000875B0000}"/>
    <cellStyle name="Normal 6 2 3 5 3 5" xfId="18418" xr:uid="{00000000-0005-0000-0000-0000F2470000}"/>
    <cellStyle name="Normal 6 2 3 5 4" xfId="4969" xr:uid="{00000000-0005-0000-0000-000069130000}"/>
    <cellStyle name="Normal 6 2 3 5 4 2" xfId="15021" xr:uid="{00000000-0005-0000-0000-0000AD3A0000}"/>
    <cellStyle name="Normal 6 2 3 5 4 2 3" xfId="30119" xr:uid="{00000000-0005-0000-0000-0000A7750000}"/>
    <cellStyle name="Normal 6 2 3 5 4 3" xfId="10001" xr:uid="{00000000-0005-0000-0000-000011270000}"/>
    <cellStyle name="Normal 6 2 3 5 4 3 3" xfId="25102" xr:uid="{00000000-0005-0000-0000-00000E620000}"/>
    <cellStyle name="Normal 6 2 3 5 4 5" xfId="20089" xr:uid="{00000000-0005-0000-0000-0000794E0000}"/>
    <cellStyle name="Normal 6 2 3 5 5" xfId="11679" xr:uid="{00000000-0005-0000-0000-00009F2D0000}"/>
    <cellStyle name="Normal 6 2 3 5 5 3" xfId="26777" xr:uid="{00000000-0005-0000-0000-000099680000}"/>
    <cellStyle name="Normal 6 2 3 5 6" xfId="6658" xr:uid="{00000000-0005-0000-0000-0000021A0000}"/>
    <cellStyle name="Normal 6 2 3 5 6 3" xfId="21760" xr:uid="{00000000-0005-0000-0000-000000550000}"/>
    <cellStyle name="Normal 6 2 3 5 8" xfId="16747" xr:uid="{00000000-0005-0000-0000-00006B410000}"/>
    <cellStyle name="Normal 6 2 3 6" xfId="2003" xr:uid="{00000000-0005-0000-0000-0000D3070000}"/>
    <cellStyle name="Normal 6 2 3 6 2" xfId="3695" xr:uid="{00000000-0005-0000-0000-00006F0E0000}"/>
    <cellStyle name="Normal 6 2 3 6 2 2" xfId="13768" xr:uid="{00000000-0005-0000-0000-0000C8350000}"/>
    <cellStyle name="Normal 6 2 3 6 2 2 3" xfId="28866" xr:uid="{00000000-0005-0000-0000-0000C2700000}"/>
    <cellStyle name="Normal 6 2 3 6 2 3" xfId="8748" xr:uid="{00000000-0005-0000-0000-00002C220000}"/>
    <cellStyle name="Normal 6 2 3 6 2 3 3" xfId="23849" xr:uid="{00000000-0005-0000-0000-0000295D0000}"/>
    <cellStyle name="Normal 6 2 3 6 2 5" xfId="18836" xr:uid="{00000000-0005-0000-0000-000094490000}"/>
    <cellStyle name="Normal 6 2 3 6 3" xfId="5387" xr:uid="{00000000-0005-0000-0000-00000B150000}"/>
    <cellStyle name="Normal 6 2 3 6 3 2" xfId="15439" xr:uid="{00000000-0005-0000-0000-00004F3C0000}"/>
    <cellStyle name="Normal 6 2 3 6 3 2 3" xfId="30537" xr:uid="{00000000-0005-0000-0000-000049770000}"/>
    <cellStyle name="Normal 6 2 3 6 3 3" xfId="10419" xr:uid="{00000000-0005-0000-0000-0000B3280000}"/>
    <cellStyle name="Normal 6 2 3 6 3 3 3" xfId="25520" xr:uid="{00000000-0005-0000-0000-0000B0630000}"/>
    <cellStyle name="Normal 6 2 3 6 3 5" xfId="20507" xr:uid="{00000000-0005-0000-0000-00001B500000}"/>
    <cellStyle name="Normal 6 2 3 6 4" xfId="12097" xr:uid="{00000000-0005-0000-0000-0000412F0000}"/>
    <cellStyle name="Normal 6 2 3 6 4 3" xfId="27195" xr:uid="{00000000-0005-0000-0000-00003B6A0000}"/>
    <cellStyle name="Normal 6 2 3 6 5" xfId="7076" xr:uid="{00000000-0005-0000-0000-0000A41B0000}"/>
    <cellStyle name="Normal 6 2 3 6 5 3" xfId="22178" xr:uid="{00000000-0005-0000-0000-0000A2560000}"/>
    <cellStyle name="Normal 6 2 3 6 7" xfId="17165" xr:uid="{00000000-0005-0000-0000-00000D430000}"/>
    <cellStyle name="Normal 6 2 3 7" xfId="2854" xr:uid="{00000000-0005-0000-0000-0000260B0000}"/>
    <cellStyle name="Normal 6 2 3 7 2" xfId="12932" xr:uid="{00000000-0005-0000-0000-000084320000}"/>
    <cellStyle name="Normal 6 2 3 7 2 3" xfId="28030" xr:uid="{00000000-0005-0000-0000-00007E6D0000}"/>
    <cellStyle name="Normal 6 2 3 7 3" xfId="7912" xr:uid="{00000000-0005-0000-0000-0000E81E0000}"/>
    <cellStyle name="Normal 6 2 3 7 3 3" xfId="23013" xr:uid="{00000000-0005-0000-0000-0000E5590000}"/>
    <cellStyle name="Normal 6 2 3 7 5" xfId="18000" xr:uid="{00000000-0005-0000-0000-000050460000}"/>
    <cellStyle name="Normal 6 2 3 8" xfId="4548" xr:uid="{00000000-0005-0000-0000-0000C4110000}"/>
    <cellStyle name="Normal 6 2 3 8 2" xfId="14603" xr:uid="{00000000-0005-0000-0000-00000B390000}"/>
    <cellStyle name="Normal 6 2 3 8 2 3" xfId="29701" xr:uid="{00000000-0005-0000-0000-000005740000}"/>
    <cellStyle name="Normal 6 2 3 8 3" xfId="9583" xr:uid="{00000000-0005-0000-0000-00006F250000}"/>
    <cellStyle name="Normal 6 2 3 8 3 3" xfId="24684" xr:uid="{00000000-0005-0000-0000-00006C600000}"/>
    <cellStyle name="Normal 6 2 3 8 5" xfId="19671" xr:uid="{00000000-0005-0000-0000-0000D74C0000}"/>
    <cellStyle name="Normal 6 2 3 9" xfId="11259" xr:uid="{00000000-0005-0000-0000-0000FB2B0000}"/>
    <cellStyle name="Normal 6 2 3 9 3" xfId="26359" xr:uid="{00000000-0005-0000-0000-0000F7660000}"/>
    <cellStyle name="Normal 6 2 4" xfId="886" xr:uid="{00000000-0005-0000-0000-000076030000}"/>
    <cellStyle name="Normal 6 2 5" xfId="887" xr:uid="{00000000-0005-0000-0000-000077030000}"/>
    <cellStyle name="Normal 6 2 6" xfId="883" xr:uid="{00000000-0005-0000-0000-000073030000}"/>
    <cellStyle name="Normal 6 2 7" xfId="1171" xr:uid="{00000000-0005-0000-0000-000093040000}"/>
    <cellStyle name="Normal 6 2 7 11" xfId="16350" xr:uid="{00000000-0005-0000-0000-0000DE3F0000}"/>
    <cellStyle name="Normal 6 2 7 2" xfId="1279" xr:uid="{00000000-0005-0000-0000-0000FF040000}"/>
    <cellStyle name="Normal 6 2 7 2 10" xfId="16454" xr:uid="{00000000-0005-0000-0000-000046400000}"/>
    <cellStyle name="Normal 6 2 7 2 2" xfId="1496" xr:uid="{00000000-0005-0000-0000-0000D8050000}"/>
    <cellStyle name="Normal 6 2 7 2 2 2" xfId="1917" xr:uid="{00000000-0005-0000-0000-00007D070000}"/>
    <cellStyle name="Normal 6 2 7 2 2 2 2" xfId="2756" xr:uid="{00000000-0005-0000-0000-0000C40A0000}"/>
    <cellStyle name="Normal 6 2 7 2 2 2 2 2" xfId="4446" xr:uid="{00000000-0005-0000-0000-00005E110000}"/>
    <cellStyle name="Normal 6 2 7 2 2 2 2 2 2" xfId="14519" xr:uid="{00000000-0005-0000-0000-0000B7380000}"/>
    <cellStyle name="Normal 6 2 7 2 2 2 2 2 2 3" xfId="29617" xr:uid="{00000000-0005-0000-0000-0000B1730000}"/>
    <cellStyle name="Normal 6 2 7 2 2 2 2 2 3" xfId="9499" xr:uid="{00000000-0005-0000-0000-00001B250000}"/>
    <cellStyle name="Normal 6 2 7 2 2 2 2 2 3 3" xfId="24600" xr:uid="{00000000-0005-0000-0000-000018600000}"/>
    <cellStyle name="Normal 6 2 7 2 2 2 2 2 5" xfId="19587" xr:uid="{00000000-0005-0000-0000-0000834C0000}"/>
    <cellStyle name="Normal 6 2 7 2 2 2 2 3" xfId="6138" xr:uid="{00000000-0005-0000-0000-0000FA170000}"/>
    <cellStyle name="Normal 6 2 7 2 2 2 2 3 2" xfId="16190" xr:uid="{00000000-0005-0000-0000-00003E3F0000}"/>
    <cellStyle name="Normal 6 2 7 2 2 2 2 3 2 3" xfId="31288" xr:uid="{00000000-0005-0000-0000-0000387A0000}"/>
    <cellStyle name="Normal 6 2 7 2 2 2 2 3 3" xfId="11170" xr:uid="{00000000-0005-0000-0000-0000A22B0000}"/>
    <cellStyle name="Normal 6 2 7 2 2 2 2 3 3 3" xfId="26271" xr:uid="{00000000-0005-0000-0000-00009F660000}"/>
    <cellStyle name="Normal 6 2 7 2 2 2 2 3 5" xfId="21258" xr:uid="{00000000-0005-0000-0000-00000A530000}"/>
    <cellStyle name="Normal 6 2 7 2 2 2 2 4" xfId="12848" xr:uid="{00000000-0005-0000-0000-000030320000}"/>
    <cellStyle name="Normal 6 2 7 2 2 2 2 4 3" xfId="27946" xr:uid="{00000000-0005-0000-0000-00002A6D0000}"/>
    <cellStyle name="Normal 6 2 7 2 2 2 2 5" xfId="7827" xr:uid="{00000000-0005-0000-0000-0000931E0000}"/>
    <cellStyle name="Normal 6 2 7 2 2 2 2 5 3" xfId="22929" xr:uid="{00000000-0005-0000-0000-000091590000}"/>
    <cellStyle name="Normal 6 2 7 2 2 2 2 7" xfId="17916" xr:uid="{00000000-0005-0000-0000-0000FC450000}"/>
    <cellStyle name="Normal 6 2 7 2 2 2 3" xfId="3609" xr:uid="{00000000-0005-0000-0000-0000190E0000}"/>
    <cellStyle name="Normal 6 2 7 2 2 2 3 2" xfId="13683" xr:uid="{00000000-0005-0000-0000-000073350000}"/>
    <cellStyle name="Normal 6 2 7 2 2 2 3 2 3" xfId="28781" xr:uid="{00000000-0005-0000-0000-00006D700000}"/>
    <cellStyle name="Normal 6 2 7 2 2 2 3 3" xfId="8663" xr:uid="{00000000-0005-0000-0000-0000D7210000}"/>
    <cellStyle name="Normal 6 2 7 2 2 2 3 3 3" xfId="23764" xr:uid="{00000000-0005-0000-0000-0000D45C0000}"/>
    <cellStyle name="Normal 6 2 7 2 2 2 3 5" xfId="18751" xr:uid="{00000000-0005-0000-0000-00003F490000}"/>
    <cellStyle name="Normal 6 2 7 2 2 2 4" xfId="5302" xr:uid="{00000000-0005-0000-0000-0000B6140000}"/>
    <cellStyle name="Normal 6 2 7 2 2 2 4 2" xfId="15354" xr:uid="{00000000-0005-0000-0000-0000FA3B0000}"/>
    <cellStyle name="Normal 6 2 7 2 2 2 4 2 3" xfId="30452" xr:uid="{00000000-0005-0000-0000-0000F4760000}"/>
    <cellStyle name="Normal 6 2 7 2 2 2 4 3" xfId="10334" xr:uid="{00000000-0005-0000-0000-00005E280000}"/>
    <cellStyle name="Normal 6 2 7 2 2 2 4 3 3" xfId="25435" xr:uid="{00000000-0005-0000-0000-00005B630000}"/>
    <cellStyle name="Normal 6 2 7 2 2 2 4 5" xfId="20422" xr:uid="{00000000-0005-0000-0000-0000C64F0000}"/>
    <cellStyle name="Normal 6 2 7 2 2 2 5" xfId="12012" xr:uid="{00000000-0005-0000-0000-0000EC2E0000}"/>
    <cellStyle name="Normal 6 2 7 2 2 2 5 3" xfId="27110" xr:uid="{00000000-0005-0000-0000-0000E6690000}"/>
    <cellStyle name="Normal 6 2 7 2 2 2 6" xfId="6991" xr:uid="{00000000-0005-0000-0000-00004F1B0000}"/>
    <cellStyle name="Normal 6 2 7 2 2 2 6 3" xfId="22093" xr:uid="{00000000-0005-0000-0000-00004D560000}"/>
    <cellStyle name="Normal 6 2 7 2 2 2 8" xfId="17080" xr:uid="{00000000-0005-0000-0000-0000B8420000}"/>
    <cellStyle name="Normal 6 2 7 2 2 3" xfId="2338" xr:uid="{00000000-0005-0000-0000-000022090000}"/>
    <cellStyle name="Normal 6 2 7 2 2 3 2" xfId="4028" xr:uid="{00000000-0005-0000-0000-0000BC0F0000}"/>
    <cellStyle name="Normal 6 2 7 2 2 3 2 2" xfId="14101" xr:uid="{00000000-0005-0000-0000-000015370000}"/>
    <cellStyle name="Normal 6 2 7 2 2 3 2 2 3" xfId="29199" xr:uid="{00000000-0005-0000-0000-00000F720000}"/>
    <cellStyle name="Normal 6 2 7 2 2 3 2 3" xfId="9081" xr:uid="{00000000-0005-0000-0000-000079230000}"/>
    <cellStyle name="Normal 6 2 7 2 2 3 2 3 3" xfId="24182" xr:uid="{00000000-0005-0000-0000-0000765E0000}"/>
    <cellStyle name="Normal 6 2 7 2 2 3 2 5" xfId="19169" xr:uid="{00000000-0005-0000-0000-0000E14A0000}"/>
    <cellStyle name="Normal 6 2 7 2 2 3 3" xfId="5720" xr:uid="{00000000-0005-0000-0000-000058160000}"/>
    <cellStyle name="Normal 6 2 7 2 2 3 3 2" xfId="15772" xr:uid="{00000000-0005-0000-0000-00009C3D0000}"/>
    <cellStyle name="Normal 6 2 7 2 2 3 3 2 3" xfId="30870" xr:uid="{00000000-0005-0000-0000-000096780000}"/>
    <cellStyle name="Normal 6 2 7 2 2 3 3 3" xfId="10752" xr:uid="{00000000-0005-0000-0000-0000002A0000}"/>
    <cellStyle name="Normal 6 2 7 2 2 3 3 3 3" xfId="25853" xr:uid="{00000000-0005-0000-0000-0000FD640000}"/>
    <cellStyle name="Normal 6 2 7 2 2 3 3 5" xfId="20840" xr:uid="{00000000-0005-0000-0000-000068510000}"/>
    <cellStyle name="Normal 6 2 7 2 2 3 4" xfId="12430" xr:uid="{00000000-0005-0000-0000-00008E300000}"/>
    <cellStyle name="Normal 6 2 7 2 2 3 4 3" xfId="27528" xr:uid="{00000000-0005-0000-0000-0000886B0000}"/>
    <cellStyle name="Normal 6 2 7 2 2 3 5" xfId="7409" xr:uid="{00000000-0005-0000-0000-0000F11C0000}"/>
    <cellStyle name="Normal 6 2 7 2 2 3 5 3" xfId="22511" xr:uid="{00000000-0005-0000-0000-0000EF570000}"/>
    <cellStyle name="Normal 6 2 7 2 2 3 7" xfId="17498" xr:uid="{00000000-0005-0000-0000-00005A440000}"/>
    <cellStyle name="Normal 6 2 7 2 2 4" xfId="3191" xr:uid="{00000000-0005-0000-0000-0000770C0000}"/>
    <cellStyle name="Normal 6 2 7 2 2 4 2" xfId="13265" xr:uid="{00000000-0005-0000-0000-0000D1330000}"/>
    <cellStyle name="Normal 6 2 7 2 2 4 2 3" xfId="28363" xr:uid="{00000000-0005-0000-0000-0000CB6E0000}"/>
    <cellStyle name="Normal 6 2 7 2 2 4 3" xfId="8245" xr:uid="{00000000-0005-0000-0000-000035200000}"/>
    <cellStyle name="Normal 6 2 7 2 2 4 3 3" xfId="23346" xr:uid="{00000000-0005-0000-0000-0000325B0000}"/>
    <cellStyle name="Normal 6 2 7 2 2 4 5" xfId="18333" xr:uid="{00000000-0005-0000-0000-00009D470000}"/>
    <cellStyle name="Normal 6 2 7 2 2 5" xfId="4884" xr:uid="{00000000-0005-0000-0000-000014130000}"/>
    <cellStyle name="Normal 6 2 7 2 2 5 2" xfId="14936" xr:uid="{00000000-0005-0000-0000-0000583A0000}"/>
    <cellStyle name="Normal 6 2 7 2 2 5 2 3" xfId="30034" xr:uid="{00000000-0005-0000-0000-000052750000}"/>
    <cellStyle name="Normal 6 2 7 2 2 5 3" xfId="9916" xr:uid="{00000000-0005-0000-0000-0000BC260000}"/>
    <cellStyle name="Normal 6 2 7 2 2 5 3 3" xfId="25017" xr:uid="{00000000-0005-0000-0000-0000B9610000}"/>
    <cellStyle name="Normal 6 2 7 2 2 5 5" xfId="20004" xr:uid="{00000000-0005-0000-0000-0000244E0000}"/>
    <cellStyle name="Normal 6 2 7 2 2 6" xfId="11594" xr:uid="{00000000-0005-0000-0000-00004A2D0000}"/>
    <cellStyle name="Normal 6 2 7 2 2 6 3" xfId="26692" xr:uid="{00000000-0005-0000-0000-000044680000}"/>
    <cellStyle name="Normal 6 2 7 2 2 7" xfId="6573" xr:uid="{00000000-0005-0000-0000-0000AD190000}"/>
    <cellStyle name="Normal 6 2 7 2 2 7 3" xfId="21675" xr:uid="{00000000-0005-0000-0000-0000AB540000}"/>
    <cellStyle name="Normal 6 2 7 2 2 9" xfId="16662" xr:uid="{00000000-0005-0000-0000-000016410000}"/>
    <cellStyle name="Normal 6 2 7 2 3" xfId="1709" xr:uid="{00000000-0005-0000-0000-0000AD060000}"/>
    <cellStyle name="Normal 6 2 7 2 3 2" xfId="2548" xr:uid="{00000000-0005-0000-0000-0000F4090000}"/>
    <cellStyle name="Normal 6 2 7 2 3 2 2" xfId="4238" xr:uid="{00000000-0005-0000-0000-00008E100000}"/>
    <cellStyle name="Normal 6 2 7 2 3 2 2 2" xfId="14311" xr:uid="{00000000-0005-0000-0000-0000E7370000}"/>
    <cellStyle name="Normal 6 2 7 2 3 2 2 2 3" xfId="29409" xr:uid="{00000000-0005-0000-0000-0000E1720000}"/>
    <cellStyle name="Normal 6 2 7 2 3 2 2 3" xfId="9291" xr:uid="{00000000-0005-0000-0000-00004B240000}"/>
    <cellStyle name="Normal 6 2 7 2 3 2 2 3 3" xfId="24392" xr:uid="{00000000-0005-0000-0000-0000485F0000}"/>
    <cellStyle name="Normal 6 2 7 2 3 2 2 5" xfId="19379" xr:uid="{00000000-0005-0000-0000-0000B34B0000}"/>
    <cellStyle name="Normal 6 2 7 2 3 2 3" xfId="5930" xr:uid="{00000000-0005-0000-0000-00002A170000}"/>
    <cellStyle name="Normal 6 2 7 2 3 2 3 2" xfId="15982" xr:uid="{00000000-0005-0000-0000-00006E3E0000}"/>
    <cellStyle name="Normal 6 2 7 2 3 2 3 2 3" xfId="31080" xr:uid="{00000000-0005-0000-0000-000068790000}"/>
    <cellStyle name="Normal 6 2 7 2 3 2 3 3" xfId="10962" xr:uid="{00000000-0005-0000-0000-0000D22A0000}"/>
    <cellStyle name="Normal 6 2 7 2 3 2 3 3 3" xfId="26063" xr:uid="{00000000-0005-0000-0000-0000CF650000}"/>
    <cellStyle name="Normal 6 2 7 2 3 2 3 5" xfId="21050" xr:uid="{00000000-0005-0000-0000-00003A520000}"/>
    <cellStyle name="Normal 6 2 7 2 3 2 4" xfId="12640" xr:uid="{00000000-0005-0000-0000-000060310000}"/>
    <cellStyle name="Normal 6 2 7 2 3 2 4 3" xfId="27738" xr:uid="{00000000-0005-0000-0000-00005A6C0000}"/>
    <cellStyle name="Normal 6 2 7 2 3 2 5" xfId="7619" xr:uid="{00000000-0005-0000-0000-0000C31D0000}"/>
    <cellStyle name="Normal 6 2 7 2 3 2 5 3" xfId="22721" xr:uid="{00000000-0005-0000-0000-0000C1580000}"/>
    <cellStyle name="Normal 6 2 7 2 3 2 7" xfId="17708" xr:uid="{00000000-0005-0000-0000-00002C450000}"/>
    <cellStyle name="Normal 6 2 7 2 3 3" xfId="3401" xr:uid="{00000000-0005-0000-0000-0000490D0000}"/>
    <cellStyle name="Normal 6 2 7 2 3 3 2" xfId="13475" xr:uid="{00000000-0005-0000-0000-0000A3340000}"/>
    <cellStyle name="Normal 6 2 7 2 3 3 2 3" xfId="28573" xr:uid="{00000000-0005-0000-0000-00009D6F0000}"/>
    <cellStyle name="Normal 6 2 7 2 3 3 3" xfId="8455" xr:uid="{00000000-0005-0000-0000-000007210000}"/>
    <cellStyle name="Normal 6 2 7 2 3 3 3 3" xfId="23556" xr:uid="{00000000-0005-0000-0000-0000045C0000}"/>
    <cellStyle name="Normal 6 2 7 2 3 3 5" xfId="18543" xr:uid="{00000000-0005-0000-0000-00006F480000}"/>
    <cellStyle name="Normal 6 2 7 2 3 4" xfId="5094" xr:uid="{00000000-0005-0000-0000-0000E6130000}"/>
    <cellStyle name="Normal 6 2 7 2 3 4 2" xfId="15146" xr:uid="{00000000-0005-0000-0000-00002A3B0000}"/>
    <cellStyle name="Normal 6 2 7 2 3 4 2 3" xfId="30244" xr:uid="{00000000-0005-0000-0000-000024760000}"/>
    <cellStyle name="Normal 6 2 7 2 3 4 3" xfId="10126" xr:uid="{00000000-0005-0000-0000-00008E270000}"/>
    <cellStyle name="Normal 6 2 7 2 3 4 3 3" xfId="25227" xr:uid="{00000000-0005-0000-0000-00008B620000}"/>
    <cellStyle name="Normal 6 2 7 2 3 4 5" xfId="20214" xr:uid="{00000000-0005-0000-0000-0000F64E0000}"/>
    <cellStyle name="Normal 6 2 7 2 3 5" xfId="11804" xr:uid="{00000000-0005-0000-0000-00001C2E0000}"/>
    <cellStyle name="Normal 6 2 7 2 3 5 3" xfId="26902" xr:uid="{00000000-0005-0000-0000-000016690000}"/>
    <cellStyle name="Normal 6 2 7 2 3 6" xfId="6783" xr:uid="{00000000-0005-0000-0000-00007F1A0000}"/>
    <cellStyle name="Normal 6 2 7 2 3 6 3" xfId="21885" xr:uid="{00000000-0005-0000-0000-00007D550000}"/>
    <cellStyle name="Normal 6 2 7 2 3 8" xfId="16872" xr:uid="{00000000-0005-0000-0000-0000E8410000}"/>
    <cellStyle name="Normal 6 2 7 2 4" xfId="2130" xr:uid="{00000000-0005-0000-0000-000052080000}"/>
    <cellStyle name="Normal 6 2 7 2 4 2" xfId="3820" xr:uid="{00000000-0005-0000-0000-0000EC0E0000}"/>
    <cellStyle name="Normal 6 2 7 2 4 2 2" xfId="13893" xr:uid="{00000000-0005-0000-0000-000045360000}"/>
    <cellStyle name="Normal 6 2 7 2 4 2 2 3" xfId="28991" xr:uid="{00000000-0005-0000-0000-00003F710000}"/>
    <cellStyle name="Normal 6 2 7 2 4 2 3" xfId="8873" xr:uid="{00000000-0005-0000-0000-0000A9220000}"/>
    <cellStyle name="Normal 6 2 7 2 4 2 3 3" xfId="23974" xr:uid="{00000000-0005-0000-0000-0000A65D0000}"/>
    <cellStyle name="Normal 6 2 7 2 4 2 5" xfId="18961" xr:uid="{00000000-0005-0000-0000-0000114A0000}"/>
    <cellStyle name="Normal 6 2 7 2 4 3" xfId="5512" xr:uid="{00000000-0005-0000-0000-000088150000}"/>
    <cellStyle name="Normal 6 2 7 2 4 3 2" xfId="15564" xr:uid="{00000000-0005-0000-0000-0000CC3C0000}"/>
    <cellStyle name="Normal 6 2 7 2 4 3 2 3" xfId="30662" xr:uid="{00000000-0005-0000-0000-0000C6770000}"/>
    <cellStyle name="Normal 6 2 7 2 4 3 3" xfId="10544" xr:uid="{00000000-0005-0000-0000-000030290000}"/>
    <cellStyle name="Normal 6 2 7 2 4 3 3 3" xfId="25645" xr:uid="{00000000-0005-0000-0000-00002D640000}"/>
    <cellStyle name="Normal 6 2 7 2 4 3 5" xfId="20632" xr:uid="{00000000-0005-0000-0000-000098500000}"/>
    <cellStyle name="Normal 6 2 7 2 4 4" xfId="12222" xr:uid="{00000000-0005-0000-0000-0000BE2F0000}"/>
    <cellStyle name="Normal 6 2 7 2 4 4 3" xfId="27320" xr:uid="{00000000-0005-0000-0000-0000B86A0000}"/>
    <cellStyle name="Normal 6 2 7 2 4 5" xfId="7201" xr:uid="{00000000-0005-0000-0000-0000211C0000}"/>
    <cellStyle name="Normal 6 2 7 2 4 5 3" xfId="22303" xr:uid="{00000000-0005-0000-0000-00001F570000}"/>
    <cellStyle name="Normal 6 2 7 2 4 7" xfId="17290" xr:uid="{00000000-0005-0000-0000-00008A430000}"/>
    <cellStyle name="Normal 6 2 7 2 5" xfId="2983" xr:uid="{00000000-0005-0000-0000-0000A70B0000}"/>
    <cellStyle name="Normal 6 2 7 2 5 2" xfId="13057" xr:uid="{00000000-0005-0000-0000-000001330000}"/>
    <cellStyle name="Normal 6 2 7 2 5 2 3" xfId="28155" xr:uid="{00000000-0005-0000-0000-0000FB6D0000}"/>
    <cellStyle name="Normal 6 2 7 2 5 3" xfId="8037" xr:uid="{00000000-0005-0000-0000-0000651F0000}"/>
    <cellStyle name="Normal 6 2 7 2 5 3 3" xfId="23138" xr:uid="{00000000-0005-0000-0000-0000625A0000}"/>
    <cellStyle name="Normal 6 2 7 2 5 5" xfId="18125" xr:uid="{00000000-0005-0000-0000-0000CD460000}"/>
    <cellStyle name="Normal 6 2 7 2 6" xfId="4676" xr:uid="{00000000-0005-0000-0000-000044120000}"/>
    <cellStyle name="Normal 6 2 7 2 6 2" xfId="14728" xr:uid="{00000000-0005-0000-0000-000088390000}"/>
    <cellStyle name="Normal 6 2 7 2 6 2 3" xfId="29826" xr:uid="{00000000-0005-0000-0000-000082740000}"/>
    <cellStyle name="Normal 6 2 7 2 6 3" xfId="9708" xr:uid="{00000000-0005-0000-0000-0000EC250000}"/>
    <cellStyle name="Normal 6 2 7 2 6 3 3" xfId="24809" xr:uid="{00000000-0005-0000-0000-0000E9600000}"/>
    <cellStyle name="Normal 6 2 7 2 6 5" xfId="19796" xr:uid="{00000000-0005-0000-0000-0000544D0000}"/>
    <cellStyle name="Normal 6 2 7 2 7" xfId="11386" xr:uid="{00000000-0005-0000-0000-00007A2C0000}"/>
    <cellStyle name="Normal 6 2 7 2 7 3" xfId="26484" xr:uid="{00000000-0005-0000-0000-000074670000}"/>
    <cellStyle name="Normal 6 2 7 2 8" xfId="6365" xr:uid="{00000000-0005-0000-0000-0000DD180000}"/>
    <cellStyle name="Normal 6 2 7 2 8 3" xfId="21467" xr:uid="{00000000-0005-0000-0000-0000DB530000}"/>
    <cellStyle name="Normal 6 2 7 3" xfId="1392" xr:uid="{00000000-0005-0000-0000-000070050000}"/>
    <cellStyle name="Normal 6 2 7 3 2" xfId="1813" xr:uid="{00000000-0005-0000-0000-000015070000}"/>
    <cellStyle name="Normal 6 2 7 3 2 2" xfId="2652" xr:uid="{00000000-0005-0000-0000-00005C0A0000}"/>
    <cellStyle name="Normal 6 2 7 3 2 2 2" xfId="4342" xr:uid="{00000000-0005-0000-0000-0000F6100000}"/>
    <cellStyle name="Normal 6 2 7 3 2 2 2 2" xfId="14415" xr:uid="{00000000-0005-0000-0000-00004F380000}"/>
    <cellStyle name="Normal 6 2 7 3 2 2 2 2 3" xfId="29513" xr:uid="{00000000-0005-0000-0000-000049730000}"/>
    <cellStyle name="Normal 6 2 7 3 2 2 2 3" xfId="9395" xr:uid="{00000000-0005-0000-0000-0000B3240000}"/>
    <cellStyle name="Normal 6 2 7 3 2 2 2 3 3" xfId="24496" xr:uid="{00000000-0005-0000-0000-0000B05F0000}"/>
    <cellStyle name="Normal 6 2 7 3 2 2 2 5" xfId="19483" xr:uid="{00000000-0005-0000-0000-00001B4C0000}"/>
    <cellStyle name="Normal 6 2 7 3 2 2 3" xfId="6034" xr:uid="{00000000-0005-0000-0000-000092170000}"/>
    <cellStyle name="Normal 6 2 7 3 2 2 3 2" xfId="16086" xr:uid="{00000000-0005-0000-0000-0000D63E0000}"/>
    <cellStyle name="Normal 6 2 7 3 2 2 3 2 3" xfId="31184" xr:uid="{00000000-0005-0000-0000-0000D0790000}"/>
    <cellStyle name="Normal 6 2 7 3 2 2 3 3" xfId="11066" xr:uid="{00000000-0005-0000-0000-00003A2B0000}"/>
    <cellStyle name="Normal 6 2 7 3 2 2 3 3 3" xfId="26167" xr:uid="{00000000-0005-0000-0000-000037660000}"/>
    <cellStyle name="Normal 6 2 7 3 2 2 3 5" xfId="21154" xr:uid="{00000000-0005-0000-0000-0000A2520000}"/>
    <cellStyle name="Normal 6 2 7 3 2 2 4" xfId="12744" xr:uid="{00000000-0005-0000-0000-0000C8310000}"/>
    <cellStyle name="Normal 6 2 7 3 2 2 4 3" xfId="27842" xr:uid="{00000000-0005-0000-0000-0000C26C0000}"/>
    <cellStyle name="Normal 6 2 7 3 2 2 5" xfId="7723" xr:uid="{00000000-0005-0000-0000-00002B1E0000}"/>
    <cellStyle name="Normal 6 2 7 3 2 2 5 3" xfId="22825" xr:uid="{00000000-0005-0000-0000-000029590000}"/>
    <cellStyle name="Normal 6 2 7 3 2 2 7" xfId="17812" xr:uid="{00000000-0005-0000-0000-000094450000}"/>
    <cellStyle name="Normal 6 2 7 3 2 3" xfId="3505" xr:uid="{00000000-0005-0000-0000-0000B10D0000}"/>
    <cellStyle name="Normal 6 2 7 3 2 3 2" xfId="13579" xr:uid="{00000000-0005-0000-0000-00000B350000}"/>
    <cellStyle name="Normal 6 2 7 3 2 3 2 3" xfId="28677" xr:uid="{00000000-0005-0000-0000-000005700000}"/>
    <cellStyle name="Normal 6 2 7 3 2 3 3" xfId="8559" xr:uid="{00000000-0005-0000-0000-00006F210000}"/>
    <cellStyle name="Normal 6 2 7 3 2 3 3 3" xfId="23660" xr:uid="{00000000-0005-0000-0000-00006C5C0000}"/>
    <cellStyle name="Normal 6 2 7 3 2 3 5" xfId="18647" xr:uid="{00000000-0005-0000-0000-0000D7480000}"/>
    <cellStyle name="Normal 6 2 7 3 2 4" xfId="5198" xr:uid="{00000000-0005-0000-0000-00004E140000}"/>
    <cellStyle name="Normal 6 2 7 3 2 4 2" xfId="15250" xr:uid="{00000000-0005-0000-0000-0000923B0000}"/>
    <cellStyle name="Normal 6 2 7 3 2 4 2 3" xfId="30348" xr:uid="{00000000-0005-0000-0000-00008C760000}"/>
    <cellStyle name="Normal 6 2 7 3 2 4 3" xfId="10230" xr:uid="{00000000-0005-0000-0000-0000F6270000}"/>
    <cellStyle name="Normal 6 2 7 3 2 4 3 3" xfId="25331" xr:uid="{00000000-0005-0000-0000-0000F3620000}"/>
    <cellStyle name="Normal 6 2 7 3 2 4 5" xfId="20318" xr:uid="{00000000-0005-0000-0000-00005E4F0000}"/>
    <cellStyle name="Normal 6 2 7 3 2 5" xfId="11908" xr:uid="{00000000-0005-0000-0000-0000842E0000}"/>
    <cellStyle name="Normal 6 2 7 3 2 5 3" xfId="27006" xr:uid="{00000000-0005-0000-0000-00007E690000}"/>
    <cellStyle name="Normal 6 2 7 3 2 6" xfId="6887" xr:uid="{00000000-0005-0000-0000-0000E71A0000}"/>
    <cellStyle name="Normal 6 2 7 3 2 6 3" xfId="21989" xr:uid="{00000000-0005-0000-0000-0000E5550000}"/>
    <cellStyle name="Normal 6 2 7 3 2 8" xfId="16976" xr:uid="{00000000-0005-0000-0000-000050420000}"/>
    <cellStyle name="Normal 6 2 7 3 3" xfId="2234" xr:uid="{00000000-0005-0000-0000-0000BA080000}"/>
    <cellStyle name="Normal 6 2 7 3 3 2" xfId="3924" xr:uid="{00000000-0005-0000-0000-0000540F0000}"/>
    <cellStyle name="Normal 6 2 7 3 3 2 2" xfId="13997" xr:uid="{00000000-0005-0000-0000-0000AD360000}"/>
    <cellStyle name="Normal 6 2 7 3 3 2 2 3" xfId="29095" xr:uid="{00000000-0005-0000-0000-0000A7710000}"/>
    <cellStyle name="Normal 6 2 7 3 3 2 3" xfId="8977" xr:uid="{00000000-0005-0000-0000-000011230000}"/>
    <cellStyle name="Normal 6 2 7 3 3 2 3 3" xfId="24078" xr:uid="{00000000-0005-0000-0000-00000E5E0000}"/>
    <cellStyle name="Normal 6 2 7 3 3 2 5" xfId="19065" xr:uid="{00000000-0005-0000-0000-0000794A0000}"/>
    <cellStyle name="Normal 6 2 7 3 3 3" xfId="5616" xr:uid="{00000000-0005-0000-0000-0000F0150000}"/>
    <cellStyle name="Normal 6 2 7 3 3 3 2" xfId="15668" xr:uid="{00000000-0005-0000-0000-0000343D0000}"/>
    <cellStyle name="Normal 6 2 7 3 3 3 2 3" xfId="30766" xr:uid="{00000000-0005-0000-0000-00002E780000}"/>
    <cellStyle name="Normal 6 2 7 3 3 3 3" xfId="10648" xr:uid="{00000000-0005-0000-0000-000098290000}"/>
    <cellStyle name="Normal 6 2 7 3 3 3 3 3" xfId="25749" xr:uid="{00000000-0005-0000-0000-000095640000}"/>
    <cellStyle name="Normal 6 2 7 3 3 3 5" xfId="20736" xr:uid="{00000000-0005-0000-0000-000000510000}"/>
    <cellStyle name="Normal 6 2 7 3 3 4" xfId="12326" xr:uid="{00000000-0005-0000-0000-000026300000}"/>
    <cellStyle name="Normal 6 2 7 3 3 4 3" xfId="27424" xr:uid="{00000000-0005-0000-0000-0000206B0000}"/>
    <cellStyle name="Normal 6 2 7 3 3 5" xfId="7305" xr:uid="{00000000-0005-0000-0000-0000891C0000}"/>
    <cellStyle name="Normal 6 2 7 3 3 5 3" xfId="22407" xr:uid="{00000000-0005-0000-0000-000087570000}"/>
    <cellStyle name="Normal 6 2 7 3 3 7" xfId="17394" xr:uid="{00000000-0005-0000-0000-0000F2430000}"/>
    <cellStyle name="Normal 6 2 7 3 4" xfId="3087" xr:uid="{00000000-0005-0000-0000-00000F0C0000}"/>
    <cellStyle name="Normal 6 2 7 3 4 2" xfId="13161" xr:uid="{00000000-0005-0000-0000-000069330000}"/>
    <cellStyle name="Normal 6 2 7 3 4 2 3" xfId="28259" xr:uid="{00000000-0005-0000-0000-0000636E0000}"/>
    <cellStyle name="Normal 6 2 7 3 4 3" xfId="8141" xr:uid="{00000000-0005-0000-0000-0000CD1F0000}"/>
    <cellStyle name="Normal 6 2 7 3 4 3 3" xfId="23242" xr:uid="{00000000-0005-0000-0000-0000CA5A0000}"/>
    <cellStyle name="Normal 6 2 7 3 4 5" xfId="18229" xr:uid="{00000000-0005-0000-0000-000035470000}"/>
    <cellStyle name="Normal 6 2 7 3 5" xfId="4780" xr:uid="{00000000-0005-0000-0000-0000AC120000}"/>
    <cellStyle name="Normal 6 2 7 3 5 2" xfId="14832" xr:uid="{00000000-0005-0000-0000-0000F0390000}"/>
    <cellStyle name="Normal 6 2 7 3 5 2 3" xfId="29930" xr:uid="{00000000-0005-0000-0000-0000EA740000}"/>
    <cellStyle name="Normal 6 2 7 3 5 3" xfId="9812" xr:uid="{00000000-0005-0000-0000-000054260000}"/>
    <cellStyle name="Normal 6 2 7 3 5 3 3" xfId="24913" xr:uid="{00000000-0005-0000-0000-000051610000}"/>
    <cellStyle name="Normal 6 2 7 3 5 5" xfId="19900" xr:uid="{00000000-0005-0000-0000-0000BC4D0000}"/>
    <cellStyle name="Normal 6 2 7 3 6" xfId="11490" xr:uid="{00000000-0005-0000-0000-0000E22C0000}"/>
    <cellStyle name="Normal 6 2 7 3 6 3" xfId="26588" xr:uid="{00000000-0005-0000-0000-0000DC670000}"/>
    <cellStyle name="Normal 6 2 7 3 7" xfId="6469" xr:uid="{00000000-0005-0000-0000-000045190000}"/>
    <cellStyle name="Normal 6 2 7 3 7 3" xfId="21571" xr:uid="{00000000-0005-0000-0000-000043540000}"/>
    <cellStyle name="Normal 6 2 7 3 9" xfId="16558" xr:uid="{00000000-0005-0000-0000-0000AE400000}"/>
    <cellStyle name="Normal 6 2 7 4" xfId="1605" xr:uid="{00000000-0005-0000-0000-000045060000}"/>
    <cellStyle name="Normal 6 2 7 4 2" xfId="2444" xr:uid="{00000000-0005-0000-0000-00008C090000}"/>
    <cellStyle name="Normal 6 2 7 4 2 2" xfId="4134" xr:uid="{00000000-0005-0000-0000-000026100000}"/>
    <cellStyle name="Normal 6 2 7 4 2 2 2" xfId="14207" xr:uid="{00000000-0005-0000-0000-00007F370000}"/>
    <cellStyle name="Normal 6 2 7 4 2 2 2 3" xfId="29305" xr:uid="{00000000-0005-0000-0000-000079720000}"/>
    <cellStyle name="Normal 6 2 7 4 2 2 3" xfId="9187" xr:uid="{00000000-0005-0000-0000-0000E3230000}"/>
    <cellStyle name="Normal 6 2 7 4 2 2 3 3" xfId="24288" xr:uid="{00000000-0005-0000-0000-0000E05E0000}"/>
    <cellStyle name="Normal 6 2 7 4 2 2 5" xfId="19275" xr:uid="{00000000-0005-0000-0000-00004B4B0000}"/>
    <cellStyle name="Normal 6 2 7 4 2 3" xfId="5826" xr:uid="{00000000-0005-0000-0000-0000C2160000}"/>
    <cellStyle name="Normal 6 2 7 4 2 3 2" xfId="15878" xr:uid="{00000000-0005-0000-0000-0000063E0000}"/>
    <cellStyle name="Normal 6 2 7 4 2 3 2 3" xfId="30976" xr:uid="{00000000-0005-0000-0000-000000790000}"/>
    <cellStyle name="Normal 6 2 7 4 2 3 3" xfId="10858" xr:uid="{00000000-0005-0000-0000-00006A2A0000}"/>
    <cellStyle name="Normal 6 2 7 4 2 3 3 3" xfId="25959" xr:uid="{00000000-0005-0000-0000-000067650000}"/>
    <cellStyle name="Normal 6 2 7 4 2 3 5" xfId="20946" xr:uid="{00000000-0005-0000-0000-0000D2510000}"/>
    <cellStyle name="Normal 6 2 7 4 2 4" xfId="12536" xr:uid="{00000000-0005-0000-0000-0000F8300000}"/>
    <cellStyle name="Normal 6 2 7 4 2 4 3" xfId="27634" xr:uid="{00000000-0005-0000-0000-0000F26B0000}"/>
    <cellStyle name="Normal 6 2 7 4 2 5" xfId="7515" xr:uid="{00000000-0005-0000-0000-00005B1D0000}"/>
    <cellStyle name="Normal 6 2 7 4 2 5 3" xfId="22617" xr:uid="{00000000-0005-0000-0000-000059580000}"/>
    <cellStyle name="Normal 6 2 7 4 2 7" xfId="17604" xr:uid="{00000000-0005-0000-0000-0000C4440000}"/>
    <cellStyle name="Normal 6 2 7 4 3" xfId="3297" xr:uid="{00000000-0005-0000-0000-0000E10C0000}"/>
    <cellStyle name="Normal 6 2 7 4 3 2" xfId="13371" xr:uid="{00000000-0005-0000-0000-00003B340000}"/>
    <cellStyle name="Normal 6 2 7 4 3 2 3" xfId="28469" xr:uid="{00000000-0005-0000-0000-0000356F0000}"/>
    <cellStyle name="Normal 6 2 7 4 3 3" xfId="8351" xr:uid="{00000000-0005-0000-0000-00009F200000}"/>
    <cellStyle name="Normal 6 2 7 4 3 3 3" xfId="23452" xr:uid="{00000000-0005-0000-0000-00009C5B0000}"/>
    <cellStyle name="Normal 6 2 7 4 3 5" xfId="18439" xr:uid="{00000000-0005-0000-0000-000007480000}"/>
    <cellStyle name="Normal 6 2 7 4 4" xfId="4990" xr:uid="{00000000-0005-0000-0000-00007E130000}"/>
    <cellStyle name="Normal 6 2 7 4 4 2" xfId="15042" xr:uid="{00000000-0005-0000-0000-0000C23A0000}"/>
    <cellStyle name="Normal 6 2 7 4 4 2 3" xfId="30140" xr:uid="{00000000-0005-0000-0000-0000BC750000}"/>
    <cellStyle name="Normal 6 2 7 4 4 3" xfId="10022" xr:uid="{00000000-0005-0000-0000-000026270000}"/>
    <cellStyle name="Normal 6 2 7 4 4 3 3" xfId="25123" xr:uid="{00000000-0005-0000-0000-000023620000}"/>
    <cellStyle name="Normal 6 2 7 4 4 5" xfId="20110" xr:uid="{00000000-0005-0000-0000-00008E4E0000}"/>
    <cellStyle name="Normal 6 2 7 4 5" xfId="11700" xr:uid="{00000000-0005-0000-0000-0000B42D0000}"/>
    <cellStyle name="Normal 6 2 7 4 5 3" xfId="26798" xr:uid="{00000000-0005-0000-0000-0000AE680000}"/>
    <cellStyle name="Normal 6 2 7 4 6" xfId="6679" xr:uid="{00000000-0005-0000-0000-0000171A0000}"/>
    <cellStyle name="Normal 6 2 7 4 6 3" xfId="21781" xr:uid="{00000000-0005-0000-0000-000015550000}"/>
    <cellStyle name="Normal 6 2 7 4 8" xfId="16768" xr:uid="{00000000-0005-0000-0000-000080410000}"/>
    <cellStyle name="Normal 6 2 7 5" xfId="2026" xr:uid="{00000000-0005-0000-0000-0000EA070000}"/>
    <cellStyle name="Normal 6 2 7 5 2" xfId="3716" xr:uid="{00000000-0005-0000-0000-0000840E0000}"/>
    <cellStyle name="Normal 6 2 7 5 2 2" xfId="13789" xr:uid="{00000000-0005-0000-0000-0000DD350000}"/>
    <cellStyle name="Normal 6 2 7 5 2 2 3" xfId="28887" xr:uid="{00000000-0005-0000-0000-0000D7700000}"/>
    <cellStyle name="Normal 6 2 7 5 2 3" xfId="8769" xr:uid="{00000000-0005-0000-0000-000041220000}"/>
    <cellStyle name="Normal 6 2 7 5 2 3 3" xfId="23870" xr:uid="{00000000-0005-0000-0000-00003E5D0000}"/>
    <cellStyle name="Normal 6 2 7 5 2 5" xfId="18857" xr:uid="{00000000-0005-0000-0000-0000A9490000}"/>
    <cellStyle name="Normal 6 2 7 5 3" xfId="5408" xr:uid="{00000000-0005-0000-0000-000020150000}"/>
    <cellStyle name="Normal 6 2 7 5 3 2" xfId="15460" xr:uid="{00000000-0005-0000-0000-0000643C0000}"/>
    <cellStyle name="Normal 6 2 7 5 3 2 3" xfId="30558" xr:uid="{00000000-0005-0000-0000-00005E770000}"/>
    <cellStyle name="Normal 6 2 7 5 3 3" xfId="10440" xr:uid="{00000000-0005-0000-0000-0000C8280000}"/>
    <cellStyle name="Normal 6 2 7 5 3 3 3" xfId="25541" xr:uid="{00000000-0005-0000-0000-0000C5630000}"/>
    <cellStyle name="Normal 6 2 7 5 3 5" xfId="20528" xr:uid="{00000000-0005-0000-0000-000030500000}"/>
    <cellStyle name="Normal 6 2 7 5 4" xfId="12118" xr:uid="{00000000-0005-0000-0000-0000562F0000}"/>
    <cellStyle name="Normal 6 2 7 5 4 3" xfId="27216" xr:uid="{00000000-0005-0000-0000-0000506A0000}"/>
    <cellStyle name="Normal 6 2 7 5 5" xfId="7097" xr:uid="{00000000-0005-0000-0000-0000B91B0000}"/>
    <cellStyle name="Normal 6 2 7 5 5 3" xfId="22199" xr:uid="{00000000-0005-0000-0000-0000B7560000}"/>
    <cellStyle name="Normal 6 2 7 5 7" xfId="17186" xr:uid="{00000000-0005-0000-0000-000022430000}"/>
    <cellStyle name="Normal 6 2 7 6" xfId="2879" xr:uid="{00000000-0005-0000-0000-00003F0B0000}"/>
    <cellStyle name="Normal 6 2 7 6 2" xfId="12953" xr:uid="{00000000-0005-0000-0000-000099320000}"/>
    <cellStyle name="Normal 6 2 7 6 2 3" xfId="28051" xr:uid="{00000000-0005-0000-0000-0000936D0000}"/>
    <cellStyle name="Normal 6 2 7 6 3" xfId="7933" xr:uid="{00000000-0005-0000-0000-0000FD1E0000}"/>
    <cellStyle name="Normal 6 2 7 6 3 3" xfId="23034" xr:uid="{00000000-0005-0000-0000-0000FA590000}"/>
    <cellStyle name="Normal 6 2 7 6 5" xfId="18021" xr:uid="{00000000-0005-0000-0000-000065460000}"/>
    <cellStyle name="Normal 6 2 7 7" xfId="4572" xr:uid="{00000000-0005-0000-0000-0000DC110000}"/>
    <cellStyle name="Normal 6 2 7 7 2" xfId="14624" xr:uid="{00000000-0005-0000-0000-000020390000}"/>
    <cellStyle name="Normal 6 2 7 7 2 3" xfId="29722" xr:uid="{00000000-0005-0000-0000-00001A740000}"/>
    <cellStyle name="Normal 6 2 7 7 3" xfId="9604" xr:uid="{00000000-0005-0000-0000-000084250000}"/>
    <cellStyle name="Normal 6 2 7 7 3 3" xfId="24705" xr:uid="{00000000-0005-0000-0000-000081600000}"/>
    <cellStyle name="Normal 6 2 7 7 5" xfId="19692" xr:uid="{00000000-0005-0000-0000-0000EC4C0000}"/>
    <cellStyle name="Normal 6 2 7 8" xfId="11282" xr:uid="{00000000-0005-0000-0000-0000122C0000}"/>
    <cellStyle name="Normal 6 2 7 8 3" xfId="26380" xr:uid="{00000000-0005-0000-0000-00000C670000}"/>
    <cellStyle name="Normal 6 2 7 9" xfId="6261" xr:uid="{00000000-0005-0000-0000-000075180000}"/>
    <cellStyle name="Normal 6 2 7 9 3" xfId="21363" xr:uid="{00000000-0005-0000-0000-000073530000}"/>
    <cellStyle name="Normal 6 2 8" xfId="1225" xr:uid="{00000000-0005-0000-0000-0000C9040000}"/>
    <cellStyle name="Normal 6 2 8 10" xfId="16402" xr:uid="{00000000-0005-0000-0000-000012400000}"/>
    <cellStyle name="Normal 6 2 8 2" xfId="1444" xr:uid="{00000000-0005-0000-0000-0000A4050000}"/>
    <cellStyle name="Normal 6 2 8 2 2" xfId="1865" xr:uid="{00000000-0005-0000-0000-000049070000}"/>
    <cellStyle name="Normal 6 2 8 2 2 2" xfId="2704" xr:uid="{00000000-0005-0000-0000-0000900A0000}"/>
    <cellStyle name="Normal 6 2 8 2 2 2 2" xfId="4394" xr:uid="{00000000-0005-0000-0000-00002A110000}"/>
    <cellStyle name="Normal 6 2 8 2 2 2 2 2" xfId="14467" xr:uid="{00000000-0005-0000-0000-000083380000}"/>
    <cellStyle name="Normal 6 2 8 2 2 2 2 2 3" xfId="29565" xr:uid="{00000000-0005-0000-0000-00007D730000}"/>
    <cellStyle name="Normal 6 2 8 2 2 2 2 3" xfId="9447" xr:uid="{00000000-0005-0000-0000-0000E7240000}"/>
    <cellStyle name="Normal 6 2 8 2 2 2 2 3 3" xfId="24548" xr:uid="{00000000-0005-0000-0000-0000E45F0000}"/>
    <cellStyle name="Normal 6 2 8 2 2 2 2 5" xfId="19535" xr:uid="{00000000-0005-0000-0000-00004F4C0000}"/>
    <cellStyle name="Normal 6 2 8 2 2 2 3" xfId="6086" xr:uid="{00000000-0005-0000-0000-0000C6170000}"/>
    <cellStyle name="Normal 6 2 8 2 2 2 3 2" xfId="16138" xr:uid="{00000000-0005-0000-0000-00000A3F0000}"/>
    <cellStyle name="Normal 6 2 8 2 2 2 3 2 3" xfId="31236" xr:uid="{00000000-0005-0000-0000-0000047A0000}"/>
    <cellStyle name="Normal 6 2 8 2 2 2 3 3" xfId="11118" xr:uid="{00000000-0005-0000-0000-00006E2B0000}"/>
    <cellStyle name="Normal 6 2 8 2 2 2 3 3 3" xfId="26219" xr:uid="{00000000-0005-0000-0000-00006B660000}"/>
    <cellStyle name="Normal 6 2 8 2 2 2 3 5" xfId="21206" xr:uid="{00000000-0005-0000-0000-0000D6520000}"/>
    <cellStyle name="Normal 6 2 8 2 2 2 4" xfId="12796" xr:uid="{00000000-0005-0000-0000-0000FC310000}"/>
    <cellStyle name="Normal 6 2 8 2 2 2 4 3" xfId="27894" xr:uid="{00000000-0005-0000-0000-0000F66C0000}"/>
    <cellStyle name="Normal 6 2 8 2 2 2 5" xfId="7775" xr:uid="{00000000-0005-0000-0000-00005F1E0000}"/>
    <cellStyle name="Normal 6 2 8 2 2 2 5 3" xfId="22877" xr:uid="{00000000-0005-0000-0000-00005D590000}"/>
    <cellStyle name="Normal 6 2 8 2 2 2 7" xfId="17864" xr:uid="{00000000-0005-0000-0000-0000C8450000}"/>
    <cellStyle name="Normal 6 2 8 2 2 3" xfId="3557" xr:uid="{00000000-0005-0000-0000-0000E50D0000}"/>
    <cellStyle name="Normal 6 2 8 2 2 3 2" xfId="13631" xr:uid="{00000000-0005-0000-0000-00003F350000}"/>
    <cellStyle name="Normal 6 2 8 2 2 3 2 3" xfId="28729" xr:uid="{00000000-0005-0000-0000-000039700000}"/>
    <cellStyle name="Normal 6 2 8 2 2 3 3" xfId="8611" xr:uid="{00000000-0005-0000-0000-0000A3210000}"/>
    <cellStyle name="Normal 6 2 8 2 2 3 3 3" xfId="23712" xr:uid="{00000000-0005-0000-0000-0000A05C0000}"/>
    <cellStyle name="Normal 6 2 8 2 2 3 5" xfId="18699" xr:uid="{00000000-0005-0000-0000-00000B490000}"/>
    <cellStyle name="Normal 6 2 8 2 2 4" xfId="5250" xr:uid="{00000000-0005-0000-0000-000082140000}"/>
    <cellStyle name="Normal 6 2 8 2 2 4 2" xfId="15302" xr:uid="{00000000-0005-0000-0000-0000C63B0000}"/>
    <cellStyle name="Normal 6 2 8 2 2 4 2 3" xfId="30400" xr:uid="{00000000-0005-0000-0000-0000C0760000}"/>
    <cellStyle name="Normal 6 2 8 2 2 4 3" xfId="10282" xr:uid="{00000000-0005-0000-0000-00002A280000}"/>
    <cellStyle name="Normal 6 2 8 2 2 4 3 3" xfId="25383" xr:uid="{00000000-0005-0000-0000-000027630000}"/>
    <cellStyle name="Normal 6 2 8 2 2 4 5" xfId="20370" xr:uid="{00000000-0005-0000-0000-0000924F0000}"/>
    <cellStyle name="Normal 6 2 8 2 2 5" xfId="11960" xr:uid="{00000000-0005-0000-0000-0000B82E0000}"/>
    <cellStyle name="Normal 6 2 8 2 2 5 3" xfId="27058" xr:uid="{00000000-0005-0000-0000-0000B2690000}"/>
    <cellStyle name="Normal 6 2 8 2 2 6" xfId="6939" xr:uid="{00000000-0005-0000-0000-00001B1B0000}"/>
    <cellStyle name="Normal 6 2 8 2 2 6 3" xfId="22041" xr:uid="{00000000-0005-0000-0000-000019560000}"/>
    <cellStyle name="Normal 6 2 8 2 2 8" xfId="17028" xr:uid="{00000000-0005-0000-0000-000084420000}"/>
    <cellStyle name="Normal 6 2 8 2 3" xfId="2286" xr:uid="{00000000-0005-0000-0000-0000EE080000}"/>
    <cellStyle name="Normal 6 2 8 2 3 2" xfId="3976" xr:uid="{00000000-0005-0000-0000-0000880F0000}"/>
    <cellStyle name="Normal 6 2 8 2 3 2 2" xfId="14049" xr:uid="{00000000-0005-0000-0000-0000E1360000}"/>
    <cellStyle name="Normal 6 2 8 2 3 2 2 3" xfId="29147" xr:uid="{00000000-0005-0000-0000-0000DB710000}"/>
    <cellStyle name="Normal 6 2 8 2 3 2 3" xfId="9029" xr:uid="{00000000-0005-0000-0000-000045230000}"/>
    <cellStyle name="Normal 6 2 8 2 3 2 3 3" xfId="24130" xr:uid="{00000000-0005-0000-0000-0000425E0000}"/>
    <cellStyle name="Normal 6 2 8 2 3 2 5" xfId="19117" xr:uid="{00000000-0005-0000-0000-0000AD4A0000}"/>
    <cellStyle name="Normal 6 2 8 2 3 3" xfId="5668" xr:uid="{00000000-0005-0000-0000-000024160000}"/>
    <cellStyle name="Normal 6 2 8 2 3 3 2" xfId="15720" xr:uid="{00000000-0005-0000-0000-0000683D0000}"/>
    <cellStyle name="Normal 6 2 8 2 3 3 2 3" xfId="30818" xr:uid="{00000000-0005-0000-0000-000062780000}"/>
    <cellStyle name="Normal 6 2 8 2 3 3 3" xfId="10700" xr:uid="{00000000-0005-0000-0000-0000CC290000}"/>
    <cellStyle name="Normal 6 2 8 2 3 3 3 3" xfId="25801" xr:uid="{00000000-0005-0000-0000-0000C9640000}"/>
    <cellStyle name="Normal 6 2 8 2 3 3 5" xfId="20788" xr:uid="{00000000-0005-0000-0000-000034510000}"/>
    <cellStyle name="Normal 6 2 8 2 3 4" xfId="12378" xr:uid="{00000000-0005-0000-0000-00005A300000}"/>
    <cellStyle name="Normal 6 2 8 2 3 4 3" xfId="27476" xr:uid="{00000000-0005-0000-0000-0000546B0000}"/>
    <cellStyle name="Normal 6 2 8 2 3 5" xfId="7357" xr:uid="{00000000-0005-0000-0000-0000BD1C0000}"/>
    <cellStyle name="Normal 6 2 8 2 3 5 3" xfId="22459" xr:uid="{00000000-0005-0000-0000-0000BB570000}"/>
    <cellStyle name="Normal 6 2 8 2 3 7" xfId="17446" xr:uid="{00000000-0005-0000-0000-000026440000}"/>
    <cellStyle name="Normal 6 2 8 2 4" xfId="3139" xr:uid="{00000000-0005-0000-0000-0000430C0000}"/>
    <cellStyle name="Normal 6 2 8 2 4 2" xfId="13213" xr:uid="{00000000-0005-0000-0000-00009D330000}"/>
    <cellStyle name="Normal 6 2 8 2 4 2 3" xfId="28311" xr:uid="{00000000-0005-0000-0000-0000976E0000}"/>
    <cellStyle name="Normal 6 2 8 2 4 3" xfId="8193" xr:uid="{00000000-0005-0000-0000-000001200000}"/>
    <cellStyle name="Normal 6 2 8 2 4 3 3" xfId="23294" xr:uid="{00000000-0005-0000-0000-0000FE5A0000}"/>
    <cellStyle name="Normal 6 2 8 2 4 5" xfId="18281" xr:uid="{00000000-0005-0000-0000-000069470000}"/>
    <cellStyle name="Normal 6 2 8 2 5" xfId="4832" xr:uid="{00000000-0005-0000-0000-0000E0120000}"/>
    <cellStyle name="Normal 6 2 8 2 5 2" xfId="14884" xr:uid="{00000000-0005-0000-0000-0000243A0000}"/>
    <cellStyle name="Normal 6 2 8 2 5 2 3" xfId="29982" xr:uid="{00000000-0005-0000-0000-00001E750000}"/>
    <cellStyle name="Normal 6 2 8 2 5 3" xfId="9864" xr:uid="{00000000-0005-0000-0000-000088260000}"/>
    <cellStyle name="Normal 6 2 8 2 5 3 3" xfId="24965" xr:uid="{00000000-0005-0000-0000-000085610000}"/>
    <cellStyle name="Normal 6 2 8 2 5 5" xfId="19952" xr:uid="{00000000-0005-0000-0000-0000F04D0000}"/>
    <cellStyle name="Normal 6 2 8 2 6" xfId="11542" xr:uid="{00000000-0005-0000-0000-0000162D0000}"/>
    <cellStyle name="Normal 6 2 8 2 6 3" xfId="26640" xr:uid="{00000000-0005-0000-0000-000010680000}"/>
    <cellStyle name="Normal 6 2 8 2 7" xfId="6521" xr:uid="{00000000-0005-0000-0000-000079190000}"/>
    <cellStyle name="Normal 6 2 8 2 7 3" xfId="21623" xr:uid="{00000000-0005-0000-0000-000077540000}"/>
    <cellStyle name="Normal 6 2 8 2 9" xfId="16610" xr:uid="{00000000-0005-0000-0000-0000E2400000}"/>
    <cellStyle name="Normal 6 2 8 3" xfId="1657" xr:uid="{00000000-0005-0000-0000-000079060000}"/>
    <cellStyle name="Normal 6 2 8 3 2" xfId="2496" xr:uid="{00000000-0005-0000-0000-0000C0090000}"/>
    <cellStyle name="Normal 6 2 8 3 2 2" xfId="4186" xr:uid="{00000000-0005-0000-0000-00005A100000}"/>
    <cellStyle name="Normal 6 2 8 3 2 2 2" xfId="14259" xr:uid="{00000000-0005-0000-0000-0000B3370000}"/>
    <cellStyle name="Normal 6 2 8 3 2 2 2 3" xfId="29357" xr:uid="{00000000-0005-0000-0000-0000AD720000}"/>
    <cellStyle name="Normal 6 2 8 3 2 2 3" xfId="9239" xr:uid="{00000000-0005-0000-0000-000017240000}"/>
    <cellStyle name="Normal 6 2 8 3 2 2 3 3" xfId="24340" xr:uid="{00000000-0005-0000-0000-0000145F0000}"/>
    <cellStyle name="Normal 6 2 8 3 2 2 5" xfId="19327" xr:uid="{00000000-0005-0000-0000-00007F4B0000}"/>
    <cellStyle name="Normal 6 2 8 3 2 3" xfId="5878" xr:uid="{00000000-0005-0000-0000-0000F6160000}"/>
    <cellStyle name="Normal 6 2 8 3 2 3 2" xfId="15930" xr:uid="{00000000-0005-0000-0000-00003A3E0000}"/>
    <cellStyle name="Normal 6 2 8 3 2 3 2 3" xfId="31028" xr:uid="{00000000-0005-0000-0000-000034790000}"/>
    <cellStyle name="Normal 6 2 8 3 2 3 3" xfId="10910" xr:uid="{00000000-0005-0000-0000-00009E2A0000}"/>
    <cellStyle name="Normal 6 2 8 3 2 3 3 3" xfId="26011" xr:uid="{00000000-0005-0000-0000-00009B650000}"/>
    <cellStyle name="Normal 6 2 8 3 2 3 5" xfId="20998" xr:uid="{00000000-0005-0000-0000-000006520000}"/>
    <cellStyle name="Normal 6 2 8 3 2 4" xfId="12588" xr:uid="{00000000-0005-0000-0000-00002C310000}"/>
    <cellStyle name="Normal 6 2 8 3 2 4 3" xfId="27686" xr:uid="{00000000-0005-0000-0000-0000266C0000}"/>
    <cellStyle name="Normal 6 2 8 3 2 5" xfId="7567" xr:uid="{00000000-0005-0000-0000-00008F1D0000}"/>
    <cellStyle name="Normal 6 2 8 3 2 5 3" xfId="22669" xr:uid="{00000000-0005-0000-0000-00008D580000}"/>
    <cellStyle name="Normal 6 2 8 3 2 7" xfId="17656" xr:uid="{00000000-0005-0000-0000-0000F8440000}"/>
    <cellStyle name="Normal 6 2 8 3 3" xfId="3349" xr:uid="{00000000-0005-0000-0000-0000150D0000}"/>
    <cellStyle name="Normal 6 2 8 3 3 2" xfId="13423" xr:uid="{00000000-0005-0000-0000-00006F340000}"/>
    <cellStyle name="Normal 6 2 8 3 3 2 3" xfId="28521" xr:uid="{00000000-0005-0000-0000-0000696F0000}"/>
    <cellStyle name="Normal 6 2 8 3 3 3" xfId="8403" xr:uid="{00000000-0005-0000-0000-0000D3200000}"/>
    <cellStyle name="Normal 6 2 8 3 3 3 3" xfId="23504" xr:uid="{00000000-0005-0000-0000-0000D05B0000}"/>
    <cellStyle name="Normal 6 2 8 3 3 5" xfId="18491" xr:uid="{00000000-0005-0000-0000-00003B480000}"/>
    <cellStyle name="Normal 6 2 8 3 4" xfId="5042" xr:uid="{00000000-0005-0000-0000-0000B2130000}"/>
    <cellStyle name="Normal 6 2 8 3 4 2" xfId="15094" xr:uid="{00000000-0005-0000-0000-0000F63A0000}"/>
    <cellStyle name="Normal 6 2 8 3 4 2 3" xfId="30192" xr:uid="{00000000-0005-0000-0000-0000F0750000}"/>
    <cellStyle name="Normal 6 2 8 3 4 3" xfId="10074" xr:uid="{00000000-0005-0000-0000-00005A270000}"/>
    <cellStyle name="Normal 6 2 8 3 4 3 3" xfId="25175" xr:uid="{00000000-0005-0000-0000-000057620000}"/>
    <cellStyle name="Normal 6 2 8 3 4 5" xfId="20162" xr:uid="{00000000-0005-0000-0000-0000C24E0000}"/>
    <cellStyle name="Normal 6 2 8 3 5" xfId="11752" xr:uid="{00000000-0005-0000-0000-0000E82D0000}"/>
    <cellStyle name="Normal 6 2 8 3 5 3" xfId="26850" xr:uid="{00000000-0005-0000-0000-0000E2680000}"/>
    <cellStyle name="Normal 6 2 8 3 6" xfId="6731" xr:uid="{00000000-0005-0000-0000-00004B1A0000}"/>
    <cellStyle name="Normal 6 2 8 3 6 3" xfId="21833" xr:uid="{00000000-0005-0000-0000-000049550000}"/>
    <cellStyle name="Normal 6 2 8 3 8" xfId="16820" xr:uid="{00000000-0005-0000-0000-0000B4410000}"/>
    <cellStyle name="Normal 6 2 8 4" xfId="2078" xr:uid="{00000000-0005-0000-0000-00001E080000}"/>
    <cellStyle name="Normal 6 2 8 4 2" xfId="3768" xr:uid="{00000000-0005-0000-0000-0000B80E0000}"/>
    <cellStyle name="Normal 6 2 8 4 2 2" xfId="13841" xr:uid="{00000000-0005-0000-0000-000011360000}"/>
    <cellStyle name="Normal 6 2 8 4 2 2 3" xfId="28939" xr:uid="{00000000-0005-0000-0000-00000B710000}"/>
    <cellStyle name="Normal 6 2 8 4 2 3" xfId="8821" xr:uid="{00000000-0005-0000-0000-000075220000}"/>
    <cellStyle name="Normal 6 2 8 4 2 3 3" xfId="23922" xr:uid="{00000000-0005-0000-0000-0000725D0000}"/>
    <cellStyle name="Normal 6 2 8 4 2 5" xfId="18909" xr:uid="{00000000-0005-0000-0000-0000DD490000}"/>
    <cellStyle name="Normal 6 2 8 4 3" xfId="5460" xr:uid="{00000000-0005-0000-0000-000054150000}"/>
    <cellStyle name="Normal 6 2 8 4 3 2" xfId="15512" xr:uid="{00000000-0005-0000-0000-0000983C0000}"/>
    <cellStyle name="Normal 6 2 8 4 3 2 3" xfId="30610" xr:uid="{00000000-0005-0000-0000-000092770000}"/>
    <cellStyle name="Normal 6 2 8 4 3 3" xfId="10492" xr:uid="{00000000-0005-0000-0000-0000FC280000}"/>
    <cellStyle name="Normal 6 2 8 4 3 3 3" xfId="25593" xr:uid="{00000000-0005-0000-0000-0000F9630000}"/>
    <cellStyle name="Normal 6 2 8 4 3 5" xfId="20580" xr:uid="{00000000-0005-0000-0000-000064500000}"/>
    <cellStyle name="Normal 6 2 8 4 4" xfId="12170" xr:uid="{00000000-0005-0000-0000-00008A2F0000}"/>
    <cellStyle name="Normal 6 2 8 4 4 3" xfId="27268" xr:uid="{00000000-0005-0000-0000-0000846A0000}"/>
    <cellStyle name="Normal 6 2 8 4 5" xfId="7149" xr:uid="{00000000-0005-0000-0000-0000ED1B0000}"/>
    <cellStyle name="Normal 6 2 8 4 5 3" xfId="22251" xr:uid="{00000000-0005-0000-0000-0000EB560000}"/>
    <cellStyle name="Normal 6 2 8 4 7" xfId="17238" xr:uid="{00000000-0005-0000-0000-000056430000}"/>
    <cellStyle name="Normal 6 2 8 5" xfId="2931" xr:uid="{00000000-0005-0000-0000-0000730B0000}"/>
    <cellStyle name="Normal 6 2 8 5 2" xfId="13005" xr:uid="{00000000-0005-0000-0000-0000CD320000}"/>
    <cellStyle name="Normal 6 2 8 5 2 3" xfId="28103" xr:uid="{00000000-0005-0000-0000-0000C76D0000}"/>
    <cellStyle name="Normal 6 2 8 5 3" xfId="7985" xr:uid="{00000000-0005-0000-0000-0000311F0000}"/>
    <cellStyle name="Normal 6 2 8 5 3 3" xfId="23086" xr:uid="{00000000-0005-0000-0000-00002E5A0000}"/>
    <cellStyle name="Normal 6 2 8 5 5" xfId="18073" xr:uid="{00000000-0005-0000-0000-000099460000}"/>
    <cellStyle name="Normal 6 2 8 6" xfId="4624" xr:uid="{00000000-0005-0000-0000-000010120000}"/>
    <cellStyle name="Normal 6 2 8 6 2" xfId="14676" xr:uid="{00000000-0005-0000-0000-000054390000}"/>
    <cellStyle name="Normal 6 2 8 6 2 3" xfId="29774" xr:uid="{00000000-0005-0000-0000-00004E740000}"/>
    <cellStyle name="Normal 6 2 8 6 3" xfId="9656" xr:uid="{00000000-0005-0000-0000-0000B8250000}"/>
    <cellStyle name="Normal 6 2 8 6 3 3" xfId="24757" xr:uid="{00000000-0005-0000-0000-0000B5600000}"/>
    <cellStyle name="Normal 6 2 8 6 5" xfId="19744" xr:uid="{00000000-0005-0000-0000-0000204D0000}"/>
    <cellStyle name="Normal 6 2 8 7" xfId="11334" xr:uid="{00000000-0005-0000-0000-0000462C0000}"/>
    <cellStyle name="Normal 6 2 8 7 3" xfId="26432" xr:uid="{00000000-0005-0000-0000-000040670000}"/>
    <cellStyle name="Normal 6 2 8 8" xfId="6313" xr:uid="{00000000-0005-0000-0000-0000A9180000}"/>
    <cellStyle name="Normal 6 2 8 8 3" xfId="21415" xr:uid="{00000000-0005-0000-0000-0000A7530000}"/>
    <cellStyle name="Normal 6 2 9" xfId="1338" xr:uid="{00000000-0005-0000-0000-00003A050000}"/>
    <cellStyle name="Normal 6 2 9 2" xfId="1761" xr:uid="{00000000-0005-0000-0000-0000E1060000}"/>
    <cellStyle name="Normal 6 2 9 2 2" xfId="2600" xr:uid="{00000000-0005-0000-0000-0000280A0000}"/>
    <cellStyle name="Normal 6 2 9 2 2 2" xfId="4290" xr:uid="{00000000-0005-0000-0000-0000C2100000}"/>
    <cellStyle name="Normal 6 2 9 2 2 2 2" xfId="14363" xr:uid="{00000000-0005-0000-0000-00001B380000}"/>
    <cellStyle name="Normal 6 2 9 2 2 2 2 3" xfId="29461" xr:uid="{00000000-0005-0000-0000-000015730000}"/>
    <cellStyle name="Normal 6 2 9 2 2 2 3" xfId="9343" xr:uid="{00000000-0005-0000-0000-00007F240000}"/>
    <cellStyle name="Normal 6 2 9 2 2 2 3 3" xfId="24444" xr:uid="{00000000-0005-0000-0000-00007C5F0000}"/>
    <cellStyle name="Normal 6 2 9 2 2 2 5" xfId="19431" xr:uid="{00000000-0005-0000-0000-0000E74B0000}"/>
    <cellStyle name="Normal 6 2 9 2 2 3" xfId="5982" xr:uid="{00000000-0005-0000-0000-00005E170000}"/>
    <cellStyle name="Normal 6 2 9 2 2 3 2" xfId="16034" xr:uid="{00000000-0005-0000-0000-0000A23E0000}"/>
    <cellStyle name="Normal 6 2 9 2 2 3 2 3" xfId="31132" xr:uid="{00000000-0005-0000-0000-00009C790000}"/>
    <cellStyle name="Normal 6 2 9 2 2 3 3" xfId="11014" xr:uid="{00000000-0005-0000-0000-0000062B0000}"/>
    <cellStyle name="Normal 6 2 9 2 2 3 3 3" xfId="26115" xr:uid="{00000000-0005-0000-0000-000003660000}"/>
    <cellStyle name="Normal 6 2 9 2 2 3 5" xfId="21102" xr:uid="{00000000-0005-0000-0000-00006E520000}"/>
    <cellStyle name="Normal 6 2 9 2 2 4" xfId="12692" xr:uid="{00000000-0005-0000-0000-000094310000}"/>
    <cellStyle name="Normal 6 2 9 2 2 4 3" xfId="27790" xr:uid="{00000000-0005-0000-0000-00008E6C0000}"/>
    <cellStyle name="Normal 6 2 9 2 2 5" xfId="7671" xr:uid="{00000000-0005-0000-0000-0000F71D0000}"/>
    <cellStyle name="Normal 6 2 9 2 2 5 3" xfId="22773" xr:uid="{00000000-0005-0000-0000-0000F5580000}"/>
    <cellStyle name="Normal 6 2 9 2 2 7" xfId="17760" xr:uid="{00000000-0005-0000-0000-000060450000}"/>
    <cellStyle name="Normal 6 2 9 2 3" xfId="3453" xr:uid="{00000000-0005-0000-0000-00007D0D0000}"/>
    <cellStyle name="Normal 6 2 9 2 3 2" xfId="13527" xr:uid="{00000000-0005-0000-0000-0000D7340000}"/>
    <cellStyle name="Normal 6 2 9 2 3 2 3" xfId="28625" xr:uid="{00000000-0005-0000-0000-0000D16F0000}"/>
    <cellStyle name="Normal 6 2 9 2 3 3" xfId="8507" xr:uid="{00000000-0005-0000-0000-00003B210000}"/>
    <cellStyle name="Normal 6 2 9 2 3 3 3" xfId="23608" xr:uid="{00000000-0005-0000-0000-0000385C0000}"/>
    <cellStyle name="Normal 6 2 9 2 3 5" xfId="18595" xr:uid="{00000000-0005-0000-0000-0000A3480000}"/>
    <cellStyle name="Normal 6 2 9 2 4" xfId="5146" xr:uid="{00000000-0005-0000-0000-00001A140000}"/>
    <cellStyle name="Normal 6 2 9 2 4 2" xfId="15198" xr:uid="{00000000-0005-0000-0000-00005E3B0000}"/>
    <cellStyle name="Normal 6 2 9 2 4 2 3" xfId="30296" xr:uid="{00000000-0005-0000-0000-000058760000}"/>
    <cellStyle name="Normal 6 2 9 2 4 3" xfId="10178" xr:uid="{00000000-0005-0000-0000-0000C2270000}"/>
    <cellStyle name="Normal 6 2 9 2 4 3 3" xfId="25279" xr:uid="{00000000-0005-0000-0000-0000BF620000}"/>
    <cellStyle name="Normal 6 2 9 2 4 5" xfId="20266" xr:uid="{00000000-0005-0000-0000-00002A4F0000}"/>
    <cellStyle name="Normal 6 2 9 2 5" xfId="11856" xr:uid="{00000000-0005-0000-0000-0000502E0000}"/>
    <cellStyle name="Normal 6 2 9 2 5 3" xfId="26954" xr:uid="{00000000-0005-0000-0000-00004A690000}"/>
    <cellStyle name="Normal 6 2 9 2 6" xfId="6835" xr:uid="{00000000-0005-0000-0000-0000B31A0000}"/>
    <cellStyle name="Normal 6 2 9 2 6 3" xfId="21937" xr:uid="{00000000-0005-0000-0000-0000B1550000}"/>
    <cellStyle name="Normal 6 2 9 2 8" xfId="16924" xr:uid="{00000000-0005-0000-0000-00001C420000}"/>
    <cellStyle name="Normal 6 2 9 3" xfId="2182" xr:uid="{00000000-0005-0000-0000-000086080000}"/>
    <cellStyle name="Normal 6 2 9 3 2" xfId="3872" xr:uid="{00000000-0005-0000-0000-0000200F0000}"/>
    <cellStyle name="Normal 6 2 9 3 2 2" xfId="13945" xr:uid="{00000000-0005-0000-0000-000079360000}"/>
    <cellStyle name="Normal 6 2 9 3 2 2 3" xfId="29043" xr:uid="{00000000-0005-0000-0000-000073710000}"/>
    <cellStyle name="Normal 6 2 9 3 2 3" xfId="8925" xr:uid="{00000000-0005-0000-0000-0000DD220000}"/>
    <cellStyle name="Normal 6 2 9 3 2 3 3" xfId="24026" xr:uid="{00000000-0005-0000-0000-0000DA5D0000}"/>
    <cellStyle name="Normal 6 2 9 3 2 5" xfId="19013" xr:uid="{00000000-0005-0000-0000-0000454A0000}"/>
    <cellStyle name="Normal 6 2 9 3 3" xfId="5564" xr:uid="{00000000-0005-0000-0000-0000BC150000}"/>
    <cellStyle name="Normal 6 2 9 3 3 2" xfId="15616" xr:uid="{00000000-0005-0000-0000-0000003D0000}"/>
    <cellStyle name="Normal 6 2 9 3 3 2 3" xfId="30714" xr:uid="{00000000-0005-0000-0000-0000FA770000}"/>
    <cellStyle name="Normal 6 2 9 3 3 3" xfId="10596" xr:uid="{00000000-0005-0000-0000-000064290000}"/>
    <cellStyle name="Normal 6 2 9 3 3 3 3" xfId="25697" xr:uid="{00000000-0005-0000-0000-000061640000}"/>
    <cellStyle name="Normal 6 2 9 3 3 5" xfId="20684" xr:uid="{00000000-0005-0000-0000-0000CC500000}"/>
    <cellStyle name="Normal 6 2 9 3 4" xfId="12274" xr:uid="{00000000-0005-0000-0000-0000F22F0000}"/>
    <cellStyle name="Normal 6 2 9 3 4 3" xfId="27372" xr:uid="{00000000-0005-0000-0000-0000EC6A0000}"/>
    <cellStyle name="Normal 6 2 9 3 5" xfId="7253" xr:uid="{00000000-0005-0000-0000-0000551C0000}"/>
    <cellStyle name="Normal 6 2 9 3 5 3" xfId="22355" xr:uid="{00000000-0005-0000-0000-000053570000}"/>
    <cellStyle name="Normal 6 2 9 3 7" xfId="17342" xr:uid="{00000000-0005-0000-0000-0000BE430000}"/>
    <cellStyle name="Normal 6 2 9 4" xfId="3035" xr:uid="{00000000-0005-0000-0000-0000DB0B0000}"/>
    <cellStyle name="Normal 6 2 9 4 2" xfId="13109" xr:uid="{00000000-0005-0000-0000-000035330000}"/>
    <cellStyle name="Normal 6 2 9 4 2 3" xfId="28207" xr:uid="{00000000-0005-0000-0000-00002F6E0000}"/>
    <cellStyle name="Normal 6 2 9 4 3" xfId="8089" xr:uid="{00000000-0005-0000-0000-0000991F0000}"/>
    <cellStyle name="Normal 6 2 9 4 3 3" xfId="23190" xr:uid="{00000000-0005-0000-0000-0000965A0000}"/>
    <cellStyle name="Normal 6 2 9 4 5" xfId="18177" xr:uid="{00000000-0005-0000-0000-000001470000}"/>
    <cellStyle name="Normal 6 2 9 5" xfId="4728" xr:uid="{00000000-0005-0000-0000-000078120000}"/>
    <cellStyle name="Normal 6 2 9 5 2" xfId="14780" xr:uid="{00000000-0005-0000-0000-0000BC390000}"/>
    <cellStyle name="Normal 6 2 9 5 2 3" xfId="29878" xr:uid="{00000000-0005-0000-0000-0000B6740000}"/>
    <cellStyle name="Normal 6 2 9 5 3" xfId="9760" xr:uid="{00000000-0005-0000-0000-000020260000}"/>
    <cellStyle name="Normal 6 2 9 5 3 3" xfId="24861" xr:uid="{00000000-0005-0000-0000-00001D610000}"/>
    <cellStyle name="Normal 6 2 9 5 5" xfId="19848" xr:uid="{00000000-0005-0000-0000-0000884D0000}"/>
    <cellStyle name="Normal 6 2 9 6" xfId="11438" xr:uid="{00000000-0005-0000-0000-0000AE2C0000}"/>
    <cellStyle name="Normal 6 2 9 6 3" xfId="26536" xr:uid="{00000000-0005-0000-0000-0000A8670000}"/>
    <cellStyle name="Normal 6 2 9 7" xfId="6417" xr:uid="{00000000-0005-0000-0000-000011190000}"/>
    <cellStyle name="Normal 6 2 9 7 3" xfId="21519" xr:uid="{00000000-0005-0000-0000-00000F540000}"/>
    <cellStyle name="Normal 6 2 9 9" xfId="16506" xr:uid="{00000000-0005-0000-0000-00007A400000}"/>
    <cellStyle name="Normal 6 3" xfId="888" xr:uid="{00000000-0005-0000-0000-000078030000}"/>
    <cellStyle name="Normal 6 3 10" xfId="6239" xr:uid="{00000000-0005-0000-0000-00005F180000}"/>
    <cellStyle name="Normal 6 3 10 3" xfId="21343" xr:uid="{00000000-0005-0000-0000-00005F530000}"/>
    <cellStyle name="Normal 6 3 11" xfId="31382" xr:uid="{00000000-0005-0000-0000-0000967A0000}"/>
    <cellStyle name="Normal 6 3 12" xfId="16328" xr:uid="{00000000-0005-0000-0000-0000C83F0000}"/>
    <cellStyle name="Normal 6 3 2" xfId="1203" xr:uid="{00000000-0005-0000-0000-0000B3040000}"/>
    <cellStyle name="Normal 6 3 2 10" xfId="31391" xr:uid="{00000000-0005-0000-0000-00009F7A0000}"/>
    <cellStyle name="Normal 6 3 2 11" xfId="16382" xr:uid="{00000000-0005-0000-0000-0000FE3F0000}"/>
    <cellStyle name="Normal 6 3 2 2" xfId="1311" xr:uid="{00000000-0005-0000-0000-00001F050000}"/>
    <cellStyle name="Normal 6 3 2 2 10" xfId="16486" xr:uid="{00000000-0005-0000-0000-000066400000}"/>
    <cellStyle name="Normal 6 3 2 2 2" xfId="1528" xr:uid="{00000000-0005-0000-0000-0000F8050000}"/>
    <cellStyle name="Normal 6 3 2 2 2 2" xfId="1949" xr:uid="{00000000-0005-0000-0000-00009D070000}"/>
    <cellStyle name="Normal 6 3 2 2 2 2 2" xfId="2788" xr:uid="{00000000-0005-0000-0000-0000E40A0000}"/>
    <cellStyle name="Normal 6 3 2 2 2 2 2 2" xfId="4478" xr:uid="{00000000-0005-0000-0000-00007E110000}"/>
    <cellStyle name="Normal 6 3 2 2 2 2 2 2 2" xfId="14551" xr:uid="{00000000-0005-0000-0000-0000D7380000}"/>
    <cellStyle name="Normal 6 3 2 2 2 2 2 2 2 3" xfId="29649" xr:uid="{00000000-0005-0000-0000-0000D1730000}"/>
    <cellStyle name="Normal 6 3 2 2 2 2 2 2 3" xfId="9531" xr:uid="{00000000-0005-0000-0000-00003B250000}"/>
    <cellStyle name="Normal 6 3 2 2 2 2 2 2 3 3" xfId="24632" xr:uid="{00000000-0005-0000-0000-000038600000}"/>
    <cellStyle name="Normal 6 3 2 2 2 2 2 2 5" xfId="19619" xr:uid="{00000000-0005-0000-0000-0000A34C0000}"/>
    <cellStyle name="Normal 6 3 2 2 2 2 2 3" xfId="6170" xr:uid="{00000000-0005-0000-0000-00001A180000}"/>
    <cellStyle name="Normal 6 3 2 2 2 2 2 3 2" xfId="16222" xr:uid="{00000000-0005-0000-0000-00005E3F0000}"/>
    <cellStyle name="Normal 6 3 2 2 2 2 2 3 2 3" xfId="31320" xr:uid="{00000000-0005-0000-0000-0000587A0000}"/>
    <cellStyle name="Normal 6 3 2 2 2 2 2 3 3" xfId="11202" xr:uid="{00000000-0005-0000-0000-0000C22B0000}"/>
    <cellStyle name="Normal 6 3 2 2 2 2 2 3 3 3" xfId="26303" xr:uid="{00000000-0005-0000-0000-0000BF660000}"/>
    <cellStyle name="Normal 6 3 2 2 2 2 2 3 5" xfId="21290" xr:uid="{00000000-0005-0000-0000-00002A530000}"/>
    <cellStyle name="Normal 6 3 2 2 2 2 2 4" xfId="12880" xr:uid="{00000000-0005-0000-0000-000050320000}"/>
    <cellStyle name="Normal 6 3 2 2 2 2 2 4 3" xfId="27978" xr:uid="{00000000-0005-0000-0000-00004A6D0000}"/>
    <cellStyle name="Normal 6 3 2 2 2 2 2 5" xfId="7859" xr:uid="{00000000-0005-0000-0000-0000B31E0000}"/>
    <cellStyle name="Normal 6 3 2 2 2 2 2 5 3" xfId="22961" xr:uid="{00000000-0005-0000-0000-0000B1590000}"/>
    <cellStyle name="Normal 6 3 2 2 2 2 2 7" xfId="17948" xr:uid="{00000000-0005-0000-0000-00001C460000}"/>
    <cellStyle name="Normal 6 3 2 2 2 2 3" xfId="3641" xr:uid="{00000000-0005-0000-0000-0000390E0000}"/>
    <cellStyle name="Normal 6 3 2 2 2 2 3 2" xfId="13715" xr:uid="{00000000-0005-0000-0000-000093350000}"/>
    <cellStyle name="Normal 6 3 2 2 2 2 3 2 3" xfId="28813" xr:uid="{00000000-0005-0000-0000-00008D700000}"/>
    <cellStyle name="Normal 6 3 2 2 2 2 3 3" xfId="8695" xr:uid="{00000000-0005-0000-0000-0000F7210000}"/>
    <cellStyle name="Normal 6 3 2 2 2 2 3 3 3" xfId="23796" xr:uid="{00000000-0005-0000-0000-0000F45C0000}"/>
    <cellStyle name="Normal 6 3 2 2 2 2 3 5" xfId="18783" xr:uid="{00000000-0005-0000-0000-00005F490000}"/>
    <cellStyle name="Normal 6 3 2 2 2 2 4" xfId="5334" xr:uid="{00000000-0005-0000-0000-0000D6140000}"/>
    <cellStyle name="Normal 6 3 2 2 2 2 4 2" xfId="15386" xr:uid="{00000000-0005-0000-0000-00001A3C0000}"/>
    <cellStyle name="Normal 6 3 2 2 2 2 4 2 3" xfId="30484" xr:uid="{00000000-0005-0000-0000-000014770000}"/>
    <cellStyle name="Normal 6 3 2 2 2 2 4 3" xfId="10366" xr:uid="{00000000-0005-0000-0000-00007E280000}"/>
    <cellStyle name="Normal 6 3 2 2 2 2 4 3 3" xfId="25467" xr:uid="{00000000-0005-0000-0000-00007B630000}"/>
    <cellStyle name="Normal 6 3 2 2 2 2 4 5" xfId="20454" xr:uid="{00000000-0005-0000-0000-0000E64F0000}"/>
    <cellStyle name="Normal 6 3 2 2 2 2 5" xfId="12044" xr:uid="{00000000-0005-0000-0000-00000C2F0000}"/>
    <cellStyle name="Normal 6 3 2 2 2 2 5 3" xfId="27142" xr:uid="{00000000-0005-0000-0000-0000066A0000}"/>
    <cellStyle name="Normal 6 3 2 2 2 2 6" xfId="7023" xr:uid="{00000000-0005-0000-0000-00006F1B0000}"/>
    <cellStyle name="Normal 6 3 2 2 2 2 6 3" xfId="22125" xr:uid="{00000000-0005-0000-0000-00006D560000}"/>
    <cellStyle name="Normal 6 3 2 2 2 2 8" xfId="17112" xr:uid="{00000000-0005-0000-0000-0000D8420000}"/>
    <cellStyle name="Normal 6 3 2 2 2 3" xfId="2370" xr:uid="{00000000-0005-0000-0000-000042090000}"/>
    <cellStyle name="Normal 6 3 2 2 2 3 2" xfId="4060" xr:uid="{00000000-0005-0000-0000-0000DC0F0000}"/>
    <cellStyle name="Normal 6 3 2 2 2 3 2 2" xfId="14133" xr:uid="{00000000-0005-0000-0000-000035370000}"/>
    <cellStyle name="Normal 6 3 2 2 2 3 2 2 3" xfId="29231" xr:uid="{00000000-0005-0000-0000-00002F720000}"/>
    <cellStyle name="Normal 6 3 2 2 2 3 2 3" xfId="9113" xr:uid="{00000000-0005-0000-0000-000099230000}"/>
    <cellStyle name="Normal 6 3 2 2 2 3 2 3 3" xfId="24214" xr:uid="{00000000-0005-0000-0000-0000965E0000}"/>
    <cellStyle name="Normal 6 3 2 2 2 3 2 5" xfId="19201" xr:uid="{00000000-0005-0000-0000-0000014B0000}"/>
    <cellStyle name="Normal 6 3 2 2 2 3 3" xfId="5752" xr:uid="{00000000-0005-0000-0000-000078160000}"/>
    <cellStyle name="Normal 6 3 2 2 2 3 3 2" xfId="15804" xr:uid="{00000000-0005-0000-0000-0000BC3D0000}"/>
    <cellStyle name="Normal 6 3 2 2 2 3 3 2 3" xfId="30902" xr:uid="{00000000-0005-0000-0000-0000B6780000}"/>
    <cellStyle name="Normal 6 3 2 2 2 3 3 3" xfId="10784" xr:uid="{00000000-0005-0000-0000-0000202A0000}"/>
    <cellStyle name="Normal 6 3 2 2 2 3 3 3 3" xfId="25885" xr:uid="{00000000-0005-0000-0000-00001D650000}"/>
    <cellStyle name="Normal 6 3 2 2 2 3 3 5" xfId="20872" xr:uid="{00000000-0005-0000-0000-000088510000}"/>
    <cellStyle name="Normal 6 3 2 2 2 3 4" xfId="12462" xr:uid="{00000000-0005-0000-0000-0000AE300000}"/>
    <cellStyle name="Normal 6 3 2 2 2 3 4 3" xfId="27560" xr:uid="{00000000-0005-0000-0000-0000A86B0000}"/>
    <cellStyle name="Normal 6 3 2 2 2 3 5" xfId="7441" xr:uid="{00000000-0005-0000-0000-0000111D0000}"/>
    <cellStyle name="Normal 6 3 2 2 2 3 5 3" xfId="22543" xr:uid="{00000000-0005-0000-0000-00000F580000}"/>
    <cellStyle name="Normal 6 3 2 2 2 3 7" xfId="17530" xr:uid="{00000000-0005-0000-0000-00007A440000}"/>
    <cellStyle name="Normal 6 3 2 2 2 4" xfId="3223" xr:uid="{00000000-0005-0000-0000-0000970C0000}"/>
    <cellStyle name="Normal 6 3 2 2 2 4 2" xfId="13297" xr:uid="{00000000-0005-0000-0000-0000F1330000}"/>
    <cellStyle name="Normal 6 3 2 2 2 4 2 3" xfId="28395" xr:uid="{00000000-0005-0000-0000-0000EB6E0000}"/>
    <cellStyle name="Normal 6 3 2 2 2 4 3" xfId="8277" xr:uid="{00000000-0005-0000-0000-000055200000}"/>
    <cellStyle name="Normal 6 3 2 2 2 4 3 3" xfId="23378" xr:uid="{00000000-0005-0000-0000-0000525B0000}"/>
    <cellStyle name="Normal 6 3 2 2 2 4 5" xfId="18365" xr:uid="{00000000-0005-0000-0000-0000BD470000}"/>
    <cellStyle name="Normal 6 3 2 2 2 5" xfId="4916" xr:uid="{00000000-0005-0000-0000-000034130000}"/>
    <cellStyle name="Normal 6 3 2 2 2 5 2" xfId="14968" xr:uid="{00000000-0005-0000-0000-0000783A0000}"/>
    <cellStyle name="Normal 6 3 2 2 2 5 2 3" xfId="30066" xr:uid="{00000000-0005-0000-0000-000072750000}"/>
    <cellStyle name="Normal 6 3 2 2 2 5 3" xfId="9948" xr:uid="{00000000-0005-0000-0000-0000DC260000}"/>
    <cellStyle name="Normal 6 3 2 2 2 5 3 3" xfId="25049" xr:uid="{00000000-0005-0000-0000-0000D9610000}"/>
    <cellStyle name="Normal 6 3 2 2 2 5 5" xfId="20036" xr:uid="{00000000-0005-0000-0000-0000444E0000}"/>
    <cellStyle name="Normal 6 3 2 2 2 6" xfId="11626" xr:uid="{00000000-0005-0000-0000-00006A2D0000}"/>
    <cellStyle name="Normal 6 3 2 2 2 6 3" xfId="26724" xr:uid="{00000000-0005-0000-0000-000064680000}"/>
    <cellStyle name="Normal 6 3 2 2 2 7" xfId="6605" xr:uid="{00000000-0005-0000-0000-0000CD190000}"/>
    <cellStyle name="Normal 6 3 2 2 2 7 3" xfId="21707" xr:uid="{00000000-0005-0000-0000-0000CB540000}"/>
    <cellStyle name="Normal 6 3 2 2 2 9" xfId="16694" xr:uid="{00000000-0005-0000-0000-000036410000}"/>
    <cellStyle name="Normal 6 3 2 2 3" xfId="1741" xr:uid="{00000000-0005-0000-0000-0000CD060000}"/>
    <cellStyle name="Normal 6 3 2 2 3 2" xfId="2580" xr:uid="{00000000-0005-0000-0000-0000140A0000}"/>
    <cellStyle name="Normal 6 3 2 2 3 2 2" xfId="4270" xr:uid="{00000000-0005-0000-0000-0000AE100000}"/>
    <cellStyle name="Normal 6 3 2 2 3 2 2 2" xfId="14343" xr:uid="{00000000-0005-0000-0000-000007380000}"/>
    <cellStyle name="Normal 6 3 2 2 3 2 2 2 3" xfId="29441" xr:uid="{00000000-0005-0000-0000-000001730000}"/>
    <cellStyle name="Normal 6 3 2 2 3 2 2 3" xfId="9323" xr:uid="{00000000-0005-0000-0000-00006B240000}"/>
    <cellStyle name="Normal 6 3 2 2 3 2 2 3 3" xfId="24424" xr:uid="{00000000-0005-0000-0000-0000685F0000}"/>
    <cellStyle name="Normal 6 3 2 2 3 2 2 5" xfId="19411" xr:uid="{00000000-0005-0000-0000-0000D34B0000}"/>
    <cellStyle name="Normal 6 3 2 2 3 2 3" xfId="5962" xr:uid="{00000000-0005-0000-0000-00004A170000}"/>
    <cellStyle name="Normal 6 3 2 2 3 2 3 2" xfId="16014" xr:uid="{00000000-0005-0000-0000-00008E3E0000}"/>
    <cellStyle name="Normal 6 3 2 2 3 2 3 2 3" xfId="31112" xr:uid="{00000000-0005-0000-0000-000088790000}"/>
    <cellStyle name="Normal 6 3 2 2 3 2 3 3" xfId="10994" xr:uid="{00000000-0005-0000-0000-0000F22A0000}"/>
    <cellStyle name="Normal 6 3 2 2 3 2 3 3 3" xfId="26095" xr:uid="{00000000-0005-0000-0000-0000EF650000}"/>
    <cellStyle name="Normal 6 3 2 2 3 2 3 5" xfId="21082" xr:uid="{00000000-0005-0000-0000-00005A520000}"/>
    <cellStyle name="Normal 6 3 2 2 3 2 4" xfId="12672" xr:uid="{00000000-0005-0000-0000-000080310000}"/>
    <cellStyle name="Normal 6 3 2 2 3 2 4 3" xfId="27770" xr:uid="{00000000-0005-0000-0000-00007A6C0000}"/>
    <cellStyle name="Normal 6 3 2 2 3 2 5" xfId="7651" xr:uid="{00000000-0005-0000-0000-0000E31D0000}"/>
    <cellStyle name="Normal 6 3 2 2 3 2 5 3" xfId="22753" xr:uid="{00000000-0005-0000-0000-0000E1580000}"/>
    <cellStyle name="Normal 6 3 2 2 3 2 7" xfId="17740" xr:uid="{00000000-0005-0000-0000-00004C450000}"/>
    <cellStyle name="Normal 6 3 2 2 3 3" xfId="3433" xr:uid="{00000000-0005-0000-0000-0000690D0000}"/>
    <cellStyle name="Normal 6 3 2 2 3 3 2" xfId="13507" xr:uid="{00000000-0005-0000-0000-0000C3340000}"/>
    <cellStyle name="Normal 6 3 2 2 3 3 2 3" xfId="28605" xr:uid="{00000000-0005-0000-0000-0000BD6F0000}"/>
    <cellStyle name="Normal 6 3 2 2 3 3 3" xfId="8487" xr:uid="{00000000-0005-0000-0000-000027210000}"/>
    <cellStyle name="Normal 6 3 2 2 3 3 3 3" xfId="23588" xr:uid="{00000000-0005-0000-0000-0000245C0000}"/>
    <cellStyle name="Normal 6 3 2 2 3 3 5" xfId="18575" xr:uid="{00000000-0005-0000-0000-00008F480000}"/>
    <cellStyle name="Normal 6 3 2 2 3 4" xfId="5126" xr:uid="{00000000-0005-0000-0000-000006140000}"/>
    <cellStyle name="Normal 6 3 2 2 3 4 2" xfId="15178" xr:uid="{00000000-0005-0000-0000-00004A3B0000}"/>
    <cellStyle name="Normal 6 3 2 2 3 4 2 3" xfId="30276" xr:uid="{00000000-0005-0000-0000-000044760000}"/>
    <cellStyle name="Normal 6 3 2 2 3 4 3" xfId="10158" xr:uid="{00000000-0005-0000-0000-0000AE270000}"/>
    <cellStyle name="Normal 6 3 2 2 3 4 3 3" xfId="25259" xr:uid="{00000000-0005-0000-0000-0000AB620000}"/>
    <cellStyle name="Normal 6 3 2 2 3 4 5" xfId="20246" xr:uid="{00000000-0005-0000-0000-0000164F0000}"/>
    <cellStyle name="Normal 6 3 2 2 3 5" xfId="11836" xr:uid="{00000000-0005-0000-0000-00003C2E0000}"/>
    <cellStyle name="Normal 6 3 2 2 3 5 3" xfId="26934" xr:uid="{00000000-0005-0000-0000-000036690000}"/>
    <cellStyle name="Normal 6 3 2 2 3 6" xfId="6815" xr:uid="{00000000-0005-0000-0000-00009F1A0000}"/>
    <cellStyle name="Normal 6 3 2 2 3 6 3" xfId="21917" xr:uid="{00000000-0005-0000-0000-00009D550000}"/>
    <cellStyle name="Normal 6 3 2 2 3 8" xfId="16904" xr:uid="{00000000-0005-0000-0000-000008420000}"/>
    <cellStyle name="Normal 6 3 2 2 4" xfId="2162" xr:uid="{00000000-0005-0000-0000-000072080000}"/>
    <cellStyle name="Normal 6 3 2 2 4 2" xfId="3852" xr:uid="{00000000-0005-0000-0000-00000C0F0000}"/>
    <cellStyle name="Normal 6 3 2 2 4 2 2" xfId="13925" xr:uid="{00000000-0005-0000-0000-000065360000}"/>
    <cellStyle name="Normal 6 3 2 2 4 2 2 3" xfId="29023" xr:uid="{00000000-0005-0000-0000-00005F710000}"/>
    <cellStyle name="Normal 6 3 2 2 4 2 3" xfId="8905" xr:uid="{00000000-0005-0000-0000-0000C9220000}"/>
    <cellStyle name="Normal 6 3 2 2 4 2 3 3" xfId="24006" xr:uid="{00000000-0005-0000-0000-0000C65D0000}"/>
    <cellStyle name="Normal 6 3 2 2 4 2 5" xfId="18993" xr:uid="{00000000-0005-0000-0000-0000314A0000}"/>
    <cellStyle name="Normal 6 3 2 2 4 3" xfId="5544" xr:uid="{00000000-0005-0000-0000-0000A8150000}"/>
    <cellStyle name="Normal 6 3 2 2 4 3 2" xfId="15596" xr:uid="{00000000-0005-0000-0000-0000EC3C0000}"/>
    <cellStyle name="Normal 6 3 2 2 4 3 2 3" xfId="30694" xr:uid="{00000000-0005-0000-0000-0000E6770000}"/>
    <cellStyle name="Normal 6 3 2 2 4 3 3" xfId="10576" xr:uid="{00000000-0005-0000-0000-000050290000}"/>
    <cellStyle name="Normal 6 3 2 2 4 3 3 3" xfId="25677" xr:uid="{00000000-0005-0000-0000-00004D640000}"/>
    <cellStyle name="Normal 6 3 2 2 4 3 5" xfId="20664" xr:uid="{00000000-0005-0000-0000-0000B8500000}"/>
    <cellStyle name="Normal 6 3 2 2 4 4" xfId="12254" xr:uid="{00000000-0005-0000-0000-0000DE2F0000}"/>
    <cellStyle name="Normal 6 3 2 2 4 4 3" xfId="27352" xr:uid="{00000000-0005-0000-0000-0000D86A0000}"/>
    <cellStyle name="Normal 6 3 2 2 4 5" xfId="7233" xr:uid="{00000000-0005-0000-0000-0000411C0000}"/>
    <cellStyle name="Normal 6 3 2 2 4 5 3" xfId="22335" xr:uid="{00000000-0005-0000-0000-00003F570000}"/>
    <cellStyle name="Normal 6 3 2 2 4 7" xfId="17322" xr:uid="{00000000-0005-0000-0000-0000AA430000}"/>
    <cellStyle name="Normal 6 3 2 2 5" xfId="3015" xr:uid="{00000000-0005-0000-0000-0000C70B0000}"/>
    <cellStyle name="Normal 6 3 2 2 5 2" xfId="13089" xr:uid="{00000000-0005-0000-0000-000021330000}"/>
    <cellStyle name="Normal 6 3 2 2 5 2 3" xfId="28187" xr:uid="{00000000-0005-0000-0000-00001B6E0000}"/>
    <cellStyle name="Normal 6 3 2 2 5 3" xfId="8069" xr:uid="{00000000-0005-0000-0000-0000851F0000}"/>
    <cellStyle name="Normal 6 3 2 2 5 3 3" xfId="23170" xr:uid="{00000000-0005-0000-0000-0000825A0000}"/>
    <cellStyle name="Normal 6 3 2 2 5 5" xfId="18157" xr:uid="{00000000-0005-0000-0000-0000ED460000}"/>
    <cellStyle name="Normal 6 3 2 2 6" xfId="4708" xr:uid="{00000000-0005-0000-0000-000064120000}"/>
    <cellStyle name="Normal 6 3 2 2 6 2" xfId="14760" xr:uid="{00000000-0005-0000-0000-0000A8390000}"/>
    <cellStyle name="Normal 6 3 2 2 6 2 3" xfId="29858" xr:uid="{00000000-0005-0000-0000-0000A2740000}"/>
    <cellStyle name="Normal 6 3 2 2 6 3" xfId="9740" xr:uid="{00000000-0005-0000-0000-00000C260000}"/>
    <cellStyle name="Normal 6 3 2 2 6 3 3" xfId="24841" xr:uid="{00000000-0005-0000-0000-000009610000}"/>
    <cellStyle name="Normal 6 3 2 2 6 5" xfId="19828" xr:uid="{00000000-0005-0000-0000-0000744D0000}"/>
    <cellStyle name="Normal 6 3 2 2 7" xfId="11418" xr:uid="{00000000-0005-0000-0000-00009A2C0000}"/>
    <cellStyle name="Normal 6 3 2 2 7 3" xfId="26516" xr:uid="{00000000-0005-0000-0000-000094670000}"/>
    <cellStyle name="Normal 6 3 2 2 8" xfId="6397" xr:uid="{00000000-0005-0000-0000-0000FD180000}"/>
    <cellStyle name="Normal 6 3 2 2 8 3" xfId="21499" xr:uid="{00000000-0005-0000-0000-0000FB530000}"/>
    <cellStyle name="Normal 6 3 2 3" xfId="1424" xr:uid="{00000000-0005-0000-0000-000090050000}"/>
    <cellStyle name="Normal 6 3 2 3 2" xfId="1845" xr:uid="{00000000-0005-0000-0000-000035070000}"/>
    <cellStyle name="Normal 6 3 2 3 2 2" xfId="2684" xr:uid="{00000000-0005-0000-0000-00007C0A0000}"/>
    <cellStyle name="Normal 6 3 2 3 2 2 2" xfId="4374" xr:uid="{00000000-0005-0000-0000-000016110000}"/>
    <cellStyle name="Normal 6 3 2 3 2 2 2 2" xfId="14447" xr:uid="{00000000-0005-0000-0000-00006F380000}"/>
    <cellStyle name="Normal 6 3 2 3 2 2 2 2 3" xfId="29545" xr:uid="{00000000-0005-0000-0000-000069730000}"/>
    <cellStyle name="Normal 6 3 2 3 2 2 2 3" xfId="9427" xr:uid="{00000000-0005-0000-0000-0000D3240000}"/>
    <cellStyle name="Normal 6 3 2 3 2 2 2 3 3" xfId="24528" xr:uid="{00000000-0005-0000-0000-0000D05F0000}"/>
    <cellStyle name="Normal 6 3 2 3 2 2 2 5" xfId="19515" xr:uid="{00000000-0005-0000-0000-00003B4C0000}"/>
    <cellStyle name="Normal 6 3 2 3 2 2 3" xfId="6066" xr:uid="{00000000-0005-0000-0000-0000B2170000}"/>
    <cellStyle name="Normal 6 3 2 3 2 2 3 2" xfId="16118" xr:uid="{00000000-0005-0000-0000-0000F63E0000}"/>
    <cellStyle name="Normal 6 3 2 3 2 2 3 2 3" xfId="31216" xr:uid="{00000000-0005-0000-0000-0000F0790000}"/>
    <cellStyle name="Normal 6 3 2 3 2 2 3 3" xfId="11098" xr:uid="{00000000-0005-0000-0000-00005A2B0000}"/>
    <cellStyle name="Normal 6 3 2 3 2 2 3 3 3" xfId="26199" xr:uid="{00000000-0005-0000-0000-000057660000}"/>
    <cellStyle name="Normal 6 3 2 3 2 2 3 5" xfId="21186" xr:uid="{00000000-0005-0000-0000-0000C2520000}"/>
    <cellStyle name="Normal 6 3 2 3 2 2 4" xfId="12776" xr:uid="{00000000-0005-0000-0000-0000E8310000}"/>
    <cellStyle name="Normal 6 3 2 3 2 2 4 3" xfId="27874" xr:uid="{00000000-0005-0000-0000-0000E26C0000}"/>
    <cellStyle name="Normal 6 3 2 3 2 2 5" xfId="7755" xr:uid="{00000000-0005-0000-0000-00004B1E0000}"/>
    <cellStyle name="Normal 6 3 2 3 2 2 5 3" xfId="22857" xr:uid="{00000000-0005-0000-0000-000049590000}"/>
    <cellStyle name="Normal 6 3 2 3 2 2 7" xfId="17844" xr:uid="{00000000-0005-0000-0000-0000B4450000}"/>
    <cellStyle name="Normal 6 3 2 3 2 3" xfId="3537" xr:uid="{00000000-0005-0000-0000-0000D10D0000}"/>
    <cellStyle name="Normal 6 3 2 3 2 3 2" xfId="13611" xr:uid="{00000000-0005-0000-0000-00002B350000}"/>
    <cellStyle name="Normal 6 3 2 3 2 3 2 3" xfId="28709" xr:uid="{00000000-0005-0000-0000-000025700000}"/>
    <cellStyle name="Normal 6 3 2 3 2 3 3" xfId="8591" xr:uid="{00000000-0005-0000-0000-00008F210000}"/>
    <cellStyle name="Normal 6 3 2 3 2 3 3 3" xfId="23692" xr:uid="{00000000-0005-0000-0000-00008C5C0000}"/>
    <cellStyle name="Normal 6 3 2 3 2 3 5" xfId="18679" xr:uid="{00000000-0005-0000-0000-0000F7480000}"/>
    <cellStyle name="Normal 6 3 2 3 2 4" xfId="5230" xr:uid="{00000000-0005-0000-0000-00006E140000}"/>
    <cellStyle name="Normal 6 3 2 3 2 4 2" xfId="15282" xr:uid="{00000000-0005-0000-0000-0000B23B0000}"/>
    <cellStyle name="Normal 6 3 2 3 2 4 2 3" xfId="30380" xr:uid="{00000000-0005-0000-0000-0000AC760000}"/>
    <cellStyle name="Normal 6 3 2 3 2 4 3" xfId="10262" xr:uid="{00000000-0005-0000-0000-000016280000}"/>
    <cellStyle name="Normal 6 3 2 3 2 4 3 3" xfId="25363" xr:uid="{00000000-0005-0000-0000-000013630000}"/>
    <cellStyle name="Normal 6 3 2 3 2 4 5" xfId="20350" xr:uid="{00000000-0005-0000-0000-00007E4F0000}"/>
    <cellStyle name="Normal 6 3 2 3 2 5" xfId="11940" xr:uid="{00000000-0005-0000-0000-0000A42E0000}"/>
    <cellStyle name="Normal 6 3 2 3 2 5 3" xfId="27038" xr:uid="{00000000-0005-0000-0000-00009E690000}"/>
    <cellStyle name="Normal 6 3 2 3 2 6" xfId="6919" xr:uid="{00000000-0005-0000-0000-0000071B0000}"/>
    <cellStyle name="Normal 6 3 2 3 2 6 3" xfId="22021" xr:uid="{00000000-0005-0000-0000-000005560000}"/>
    <cellStyle name="Normal 6 3 2 3 2 8" xfId="17008" xr:uid="{00000000-0005-0000-0000-000070420000}"/>
    <cellStyle name="Normal 6 3 2 3 3" xfId="2266" xr:uid="{00000000-0005-0000-0000-0000DA080000}"/>
    <cellStyle name="Normal 6 3 2 3 3 2" xfId="3956" xr:uid="{00000000-0005-0000-0000-0000740F0000}"/>
    <cellStyle name="Normal 6 3 2 3 3 2 2" xfId="14029" xr:uid="{00000000-0005-0000-0000-0000CD360000}"/>
    <cellStyle name="Normal 6 3 2 3 3 2 2 3" xfId="29127" xr:uid="{00000000-0005-0000-0000-0000C7710000}"/>
    <cellStyle name="Normal 6 3 2 3 3 2 3" xfId="9009" xr:uid="{00000000-0005-0000-0000-000031230000}"/>
    <cellStyle name="Normal 6 3 2 3 3 2 3 3" xfId="24110" xr:uid="{00000000-0005-0000-0000-00002E5E0000}"/>
    <cellStyle name="Normal 6 3 2 3 3 2 5" xfId="19097" xr:uid="{00000000-0005-0000-0000-0000994A0000}"/>
    <cellStyle name="Normal 6 3 2 3 3 3" xfId="5648" xr:uid="{00000000-0005-0000-0000-000010160000}"/>
    <cellStyle name="Normal 6 3 2 3 3 3 2" xfId="15700" xr:uid="{00000000-0005-0000-0000-0000543D0000}"/>
    <cellStyle name="Normal 6 3 2 3 3 3 2 3" xfId="30798" xr:uid="{00000000-0005-0000-0000-00004E780000}"/>
    <cellStyle name="Normal 6 3 2 3 3 3 3" xfId="10680" xr:uid="{00000000-0005-0000-0000-0000B8290000}"/>
    <cellStyle name="Normal 6 3 2 3 3 3 3 3" xfId="25781" xr:uid="{00000000-0005-0000-0000-0000B5640000}"/>
    <cellStyle name="Normal 6 3 2 3 3 3 5" xfId="20768" xr:uid="{00000000-0005-0000-0000-000020510000}"/>
    <cellStyle name="Normal 6 3 2 3 3 4" xfId="12358" xr:uid="{00000000-0005-0000-0000-000046300000}"/>
    <cellStyle name="Normal 6 3 2 3 3 4 3" xfId="27456" xr:uid="{00000000-0005-0000-0000-0000406B0000}"/>
    <cellStyle name="Normal 6 3 2 3 3 5" xfId="7337" xr:uid="{00000000-0005-0000-0000-0000A91C0000}"/>
    <cellStyle name="Normal 6 3 2 3 3 5 3" xfId="22439" xr:uid="{00000000-0005-0000-0000-0000A7570000}"/>
    <cellStyle name="Normal 6 3 2 3 3 7" xfId="17426" xr:uid="{00000000-0005-0000-0000-000012440000}"/>
    <cellStyle name="Normal 6 3 2 3 4" xfId="3119" xr:uid="{00000000-0005-0000-0000-00002F0C0000}"/>
    <cellStyle name="Normal 6 3 2 3 4 2" xfId="13193" xr:uid="{00000000-0005-0000-0000-000089330000}"/>
    <cellStyle name="Normal 6 3 2 3 4 2 3" xfId="28291" xr:uid="{00000000-0005-0000-0000-0000836E0000}"/>
    <cellStyle name="Normal 6 3 2 3 4 3" xfId="8173" xr:uid="{00000000-0005-0000-0000-0000ED1F0000}"/>
    <cellStyle name="Normal 6 3 2 3 4 3 3" xfId="23274" xr:uid="{00000000-0005-0000-0000-0000EA5A0000}"/>
    <cellStyle name="Normal 6 3 2 3 4 5" xfId="18261" xr:uid="{00000000-0005-0000-0000-000055470000}"/>
    <cellStyle name="Normal 6 3 2 3 5" xfId="4812" xr:uid="{00000000-0005-0000-0000-0000CC120000}"/>
    <cellStyle name="Normal 6 3 2 3 5 2" xfId="14864" xr:uid="{00000000-0005-0000-0000-0000103A0000}"/>
    <cellStyle name="Normal 6 3 2 3 5 2 3" xfId="29962" xr:uid="{00000000-0005-0000-0000-00000A750000}"/>
    <cellStyle name="Normal 6 3 2 3 5 3" xfId="9844" xr:uid="{00000000-0005-0000-0000-000074260000}"/>
    <cellStyle name="Normal 6 3 2 3 5 3 3" xfId="24945" xr:uid="{00000000-0005-0000-0000-000071610000}"/>
    <cellStyle name="Normal 6 3 2 3 5 5" xfId="19932" xr:uid="{00000000-0005-0000-0000-0000DC4D0000}"/>
    <cellStyle name="Normal 6 3 2 3 6" xfId="11522" xr:uid="{00000000-0005-0000-0000-0000022D0000}"/>
    <cellStyle name="Normal 6 3 2 3 6 3" xfId="26620" xr:uid="{00000000-0005-0000-0000-0000FC670000}"/>
    <cellStyle name="Normal 6 3 2 3 7" xfId="6501" xr:uid="{00000000-0005-0000-0000-000065190000}"/>
    <cellStyle name="Normal 6 3 2 3 7 3" xfId="21603" xr:uid="{00000000-0005-0000-0000-000063540000}"/>
    <cellStyle name="Normal 6 3 2 3 9" xfId="16590" xr:uid="{00000000-0005-0000-0000-0000CE400000}"/>
    <cellStyle name="Normal 6 3 2 4" xfId="1637" xr:uid="{00000000-0005-0000-0000-000065060000}"/>
    <cellStyle name="Normal 6 3 2 4 2" xfId="2476" xr:uid="{00000000-0005-0000-0000-0000AC090000}"/>
    <cellStyle name="Normal 6 3 2 4 2 2" xfId="4166" xr:uid="{00000000-0005-0000-0000-000046100000}"/>
    <cellStyle name="Normal 6 3 2 4 2 2 2" xfId="14239" xr:uid="{00000000-0005-0000-0000-00009F370000}"/>
    <cellStyle name="Normal 6 3 2 4 2 2 2 3" xfId="29337" xr:uid="{00000000-0005-0000-0000-000099720000}"/>
    <cellStyle name="Normal 6 3 2 4 2 2 3" xfId="9219" xr:uid="{00000000-0005-0000-0000-000003240000}"/>
    <cellStyle name="Normal 6 3 2 4 2 2 3 3" xfId="24320" xr:uid="{00000000-0005-0000-0000-0000005F0000}"/>
    <cellStyle name="Normal 6 3 2 4 2 2 5" xfId="19307" xr:uid="{00000000-0005-0000-0000-00006B4B0000}"/>
    <cellStyle name="Normal 6 3 2 4 2 3" xfId="5858" xr:uid="{00000000-0005-0000-0000-0000E2160000}"/>
    <cellStyle name="Normal 6 3 2 4 2 3 2" xfId="15910" xr:uid="{00000000-0005-0000-0000-0000263E0000}"/>
    <cellStyle name="Normal 6 3 2 4 2 3 2 3" xfId="31008" xr:uid="{00000000-0005-0000-0000-000020790000}"/>
    <cellStyle name="Normal 6 3 2 4 2 3 3" xfId="10890" xr:uid="{00000000-0005-0000-0000-00008A2A0000}"/>
    <cellStyle name="Normal 6 3 2 4 2 3 3 3" xfId="25991" xr:uid="{00000000-0005-0000-0000-000087650000}"/>
    <cellStyle name="Normal 6 3 2 4 2 3 5" xfId="20978" xr:uid="{00000000-0005-0000-0000-0000F2510000}"/>
    <cellStyle name="Normal 6 3 2 4 2 4" xfId="12568" xr:uid="{00000000-0005-0000-0000-000018310000}"/>
    <cellStyle name="Normal 6 3 2 4 2 4 3" xfId="27666" xr:uid="{00000000-0005-0000-0000-0000126C0000}"/>
    <cellStyle name="Normal 6 3 2 4 2 5" xfId="7547" xr:uid="{00000000-0005-0000-0000-00007B1D0000}"/>
    <cellStyle name="Normal 6 3 2 4 2 5 3" xfId="22649" xr:uid="{00000000-0005-0000-0000-000079580000}"/>
    <cellStyle name="Normal 6 3 2 4 2 7" xfId="17636" xr:uid="{00000000-0005-0000-0000-0000E4440000}"/>
    <cellStyle name="Normal 6 3 2 4 3" xfId="3329" xr:uid="{00000000-0005-0000-0000-0000010D0000}"/>
    <cellStyle name="Normal 6 3 2 4 3 2" xfId="13403" xr:uid="{00000000-0005-0000-0000-00005B340000}"/>
    <cellStyle name="Normal 6 3 2 4 3 2 3" xfId="28501" xr:uid="{00000000-0005-0000-0000-0000556F0000}"/>
    <cellStyle name="Normal 6 3 2 4 3 3" xfId="8383" xr:uid="{00000000-0005-0000-0000-0000BF200000}"/>
    <cellStyle name="Normal 6 3 2 4 3 3 3" xfId="23484" xr:uid="{00000000-0005-0000-0000-0000BC5B0000}"/>
    <cellStyle name="Normal 6 3 2 4 3 5" xfId="18471" xr:uid="{00000000-0005-0000-0000-000027480000}"/>
    <cellStyle name="Normal 6 3 2 4 4" xfId="5022" xr:uid="{00000000-0005-0000-0000-00009E130000}"/>
    <cellStyle name="Normal 6 3 2 4 4 2" xfId="15074" xr:uid="{00000000-0005-0000-0000-0000E23A0000}"/>
    <cellStyle name="Normal 6 3 2 4 4 2 3" xfId="30172" xr:uid="{00000000-0005-0000-0000-0000DC750000}"/>
    <cellStyle name="Normal 6 3 2 4 4 3" xfId="10054" xr:uid="{00000000-0005-0000-0000-000046270000}"/>
    <cellStyle name="Normal 6 3 2 4 4 3 3" xfId="25155" xr:uid="{00000000-0005-0000-0000-000043620000}"/>
    <cellStyle name="Normal 6 3 2 4 4 5" xfId="20142" xr:uid="{00000000-0005-0000-0000-0000AE4E0000}"/>
    <cellStyle name="Normal 6 3 2 4 5" xfId="11732" xr:uid="{00000000-0005-0000-0000-0000D42D0000}"/>
    <cellStyle name="Normal 6 3 2 4 5 3" xfId="26830" xr:uid="{00000000-0005-0000-0000-0000CE680000}"/>
    <cellStyle name="Normal 6 3 2 4 6" xfId="6711" xr:uid="{00000000-0005-0000-0000-0000371A0000}"/>
    <cellStyle name="Normal 6 3 2 4 6 3" xfId="21813" xr:uid="{00000000-0005-0000-0000-000035550000}"/>
    <cellStyle name="Normal 6 3 2 4 8" xfId="16800" xr:uid="{00000000-0005-0000-0000-0000A0410000}"/>
    <cellStyle name="Normal 6 3 2 5" xfId="2058" xr:uid="{00000000-0005-0000-0000-00000A080000}"/>
    <cellStyle name="Normal 6 3 2 5 2" xfId="3748" xr:uid="{00000000-0005-0000-0000-0000A40E0000}"/>
    <cellStyle name="Normal 6 3 2 5 2 2" xfId="13821" xr:uid="{00000000-0005-0000-0000-0000FD350000}"/>
    <cellStyle name="Normal 6 3 2 5 2 2 3" xfId="28919" xr:uid="{00000000-0005-0000-0000-0000F7700000}"/>
    <cellStyle name="Normal 6 3 2 5 2 3" xfId="8801" xr:uid="{00000000-0005-0000-0000-000061220000}"/>
    <cellStyle name="Normal 6 3 2 5 2 3 3" xfId="23902" xr:uid="{00000000-0005-0000-0000-00005E5D0000}"/>
    <cellStyle name="Normal 6 3 2 5 2 5" xfId="18889" xr:uid="{00000000-0005-0000-0000-0000C9490000}"/>
    <cellStyle name="Normal 6 3 2 5 3" xfId="5440" xr:uid="{00000000-0005-0000-0000-000040150000}"/>
    <cellStyle name="Normal 6 3 2 5 3 2" xfId="15492" xr:uid="{00000000-0005-0000-0000-0000843C0000}"/>
    <cellStyle name="Normal 6 3 2 5 3 2 3" xfId="30590" xr:uid="{00000000-0005-0000-0000-00007E770000}"/>
    <cellStyle name="Normal 6 3 2 5 3 3" xfId="10472" xr:uid="{00000000-0005-0000-0000-0000E8280000}"/>
    <cellStyle name="Normal 6 3 2 5 3 3 3" xfId="25573" xr:uid="{00000000-0005-0000-0000-0000E5630000}"/>
    <cellStyle name="Normal 6 3 2 5 3 5" xfId="20560" xr:uid="{00000000-0005-0000-0000-000050500000}"/>
    <cellStyle name="Normal 6 3 2 5 4" xfId="12150" xr:uid="{00000000-0005-0000-0000-0000762F0000}"/>
    <cellStyle name="Normal 6 3 2 5 4 3" xfId="27248" xr:uid="{00000000-0005-0000-0000-0000706A0000}"/>
    <cellStyle name="Normal 6 3 2 5 5" xfId="7129" xr:uid="{00000000-0005-0000-0000-0000D91B0000}"/>
    <cellStyle name="Normal 6 3 2 5 5 3" xfId="22231" xr:uid="{00000000-0005-0000-0000-0000D7560000}"/>
    <cellStyle name="Normal 6 3 2 5 7" xfId="17218" xr:uid="{00000000-0005-0000-0000-000042430000}"/>
    <cellStyle name="Normal 6 3 2 6" xfId="2911" xr:uid="{00000000-0005-0000-0000-00005F0B0000}"/>
    <cellStyle name="Normal 6 3 2 6 2" xfId="12985" xr:uid="{00000000-0005-0000-0000-0000B9320000}"/>
    <cellStyle name="Normal 6 3 2 6 2 3" xfId="28083" xr:uid="{00000000-0005-0000-0000-0000B36D0000}"/>
    <cellStyle name="Normal 6 3 2 6 3" xfId="7965" xr:uid="{00000000-0005-0000-0000-00001D1F0000}"/>
    <cellStyle name="Normal 6 3 2 6 3 3" xfId="23066" xr:uid="{00000000-0005-0000-0000-00001A5A0000}"/>
    <cellStyle name="Normal 6 3 2 6 5" xfId="18053" xr:uid="{00000000-0005-0000-0000-000085460000}"/>
    <cellStyle name="Normal 6 3 2 7" xfId="4604" xr:uid="{00000000-0005-0000-0000-0000FC110000}"/>
    <cellStyle name="Normal 6 3 2 7 2" xfId="14656" xr:uid="{00000000-0005-0000-0000-000040390000}"/>
    <cellStyle name="Normal 6 3 2 7 2 3" xfId="29754" xr:uid="{00000000-0005-0000-0000-00003A740000}"/>
    <cellStyle name="Normal 6 3 2 7 3" xfId="9636" xr:uid="{00000000-0005-0000-0000-0000A4250000}"/>
    <cellStyle name="Normal 6 3 2 7 3 3" xfId="24737" xr:uid="{00000000-0005-0000-0000-0000A1600000}"/>
    <cellStyle name="Normal 6 3 2 7 5" xfId="19724" xr:uid="{00000000-0005-0000-0000-00000C4D0000}"/>
    <cellStyle name="Normal 6 3 2 8" xfId="11314" xr:uid="{00000000-0005-0000-0000-0000322C0000}"/>
    <cellStyle name="Normal 6 3 2 8 3" xfId="26412" xr:uid="{00000000-0005-0000-0000-00002C670000}"/>
    <cellStyle name="Normal 6 3 2 9" xfId="6293" xr:uid="{00000000-0005-0000-0000-000095180000}"/>
    <cellStyle name="Normal 6 3 2 9 3" xfId="21395" xr:uid="{00000000-0005-0000-0000-000093530000}"/>
    <cellStyle name="Normal 6 3 3" xfId="1257" xr:uid="{00000000-0005-0000-0000-0000E9040000}"/>
    <cellStyle name="Normal 6 3 3 10" xfId="16434" xr:uid="{00000000-0005-0000-0000-000032400000}"/>
    <cellStyle name="Normal 6 3 3 2" xfId="1476" xr:uid="{00000000-0005-0000-0000-0000C4050000}"/>
    <cellStyle name="Normal 6 3 3 2 2" xfId="1897" xr:uid="{00000000-0005-0000-0000-000069070000}"/>
    <cellStyle name="Normal 6 3 3 2 2 2" xfId="2736" xr:uid="{00000000-0005-0000-0000-0000B00A0000}"/>
    <cellStyle name="Normal 6 3 3 2 2 2 2" xfId="4426" xr:uid="{00000000-0005-0000-0000-00004A110000}"/>
    <cellStyle name="Normal 6 3 3 2 2 2 2 2" xfId="14499" xr:uid="{00000000-0005-0000-0000-0000A3380000}"/>
    <cellStyle name="Normal 6 3 3 2 2 2 2 2 3" xfId="29597" xr:uid="{00000000-0005-0000-0000-00009D730000}"/>
    <cellStyle name="Normal 6 3 3 2 2 2 2 3" xfId="9479" xr:uid="{00000000-0005-0000-0000-000007250000}"/>
    <cellStyle name="Normal 6 3 3 2 2 2 2 3 3" xfId="24580" xr:uid="{00000000-0005-0000-0000-000004600000}"/>
    <cellStyle name="Normal 6 3 3 2 2 2 2 5" xfId="19567" xr:uid="{00000000-0005-0000-0000-00006F4C0000}"/>
    <cellStyle name="Normal 6 3 3 2 2 2 3" xfId="6118" xr:uid="{00000000-0005-0000-0000-0000E6170000}"/>
    <cellStyle name="Normal 6 3 3 2 2 2 3 2" xfId="16170" xr:uid="{00000000-0005-0000-0000-00002A3F0000}"/>
    <cellStyle name="Normal 6 3 3 2 2 2 3 2 3" xfId="31268" xr:uid="{00000000-0005-0000-0000-0000247A0000}"/>
    <cellStyle name="Normal 6 3 3 2 2 2 3 3" xfId="11150" xr:uid="{00000000-0005-0000-0000-00008E2B0000}"/>
    <cellStyle name="Normal 6 3 3 2 2 2 3 3 3" xfId="26251" xr:uid="{00000000-0005-0000-0000-00008B660000}"/>
    <cellStyle name="Normal 6 3 3 2 2 2 3 5" xfId="21238" xr:uid="{00000000-0005-0000-0000-0000F6520000}"/>
    <cellStyle name="Normal 6 3 3 2 2 2 4" xfId="12828" xr:uid="{00000000-0005-0000-0000-00001C320000}"/>
    <cellStyle name="Normal 6 3 3 2 2 2 4 3" xfId="27926" xr:uid="{00000000-0005-0000-0000-0000166D0000}"/>
    <cellStyle name="Normal 6 3 3 2 2 2 5" xfId="7807" xr:uid="{00000000-0005-0000-0000-00007F1E0000}"/>
    <cellStyle name="Normal 6 3 3 2 2 2 5 3" xfId="22909" xr:uid="{00000000-0005-0000-0000-00007D590000}"/>
    <cellStyle name="Normal 6 3 3 2 2 2 7" xfId="17896" xr:uid="{00000000-0005-0000-0000-0000E8450000}"/>
    <cellStyle name="Normal 6 3 3 2 2 3" xfId="3589" xr:uid="{00000000-0005-0000-0000-0000050E0000}"/>
    <cellStyle name="Normal 6 3 3 2 2 3 2" xfId="13663" xr:uid="{00000000-0005-0000-0000-00005F350000}"/>
    <cellStyle name="Normal 6 3 3 2 2 3 2 3" xfId="28761" xr:uid="{00000000-0005-0000-0000-000059700000}"/>
    <cellStyle name="Normal 6 3 3 2 2 3 3" xfId="8643" xr:uid="{00000000-0005-0000-0000-0000C3210000}"/>
    <cellStyle name="Normal 6 3 3 2 2 3 3 3" xfId="23744" xr:uid="{00000000-0005-0000-0000-0000C05C0000}"/>
    <cellStyle name="Normal 6 3 3 2 2 3 5" xfId="18731" xr:uid="{00000000-0005-0000-0000-00002B490000}"/>
    <cellStyle name="Normal 6 3 3 2 2 4" xfId="5282" xr:uid="{00000000-0005-0000-0000-0000A2140000}"/>
    <cellStyle name="Normal 6 3 3 2 2 4 2" xfId="15334" xr:uid="{00000000-0005-0000-0000-0000E63B0000}"/>
    <cellStyle name="Normal 6 3 3 2 2 4 2 3" xfId="30432" xr:uid="{00000000-0005-0000-0000-0000E0760000}"/>
    <cellStyle name="Normal 6 3 3 2 2 4 3" xfId="10314" xr:uid="{00000000-0005-0000-0000-00004A280000}"/>
    <cellStyle name="Normal 6 3 3 2 2 4 3 3" xfId="25415" xr:uid="{00000000-0005-0000-0000-000047630000}"/>
    <cellStyle name="Normal 6 3 3 2 2 4 5" xfId="20402" xr:uid="{00000000-0005-0000-0000-0000B24F0000}"/>
    <cellStyle name="Normal 6 3 3 2 2 5" xfId="11992" xr:uid="{00000000-0005-0000-0000-0000D82E0000}"/>
    <cellStyle name="Normal 6 3 3 2 2 5 3" xfId="27090" xr:uid="{00000000-0005-0000-0000-0000D2690000}"/>
    <cellStyle name="Normal 6 3 3 2 2 6" xfId="6971" xr:uid="{00000000-0005-0000-0000-00003B1B0000}"/>
    <cellStyle name="Normal 6 3 3 2 2 6 3" xfId="22073" xr:uid="{00000000-0005-0000-0000-000039560000}"/>
    <cellStyle name="Normal 6 3 3 2 2 8" xfId="17060" xr:uid="{00000000-0005-0000-0000-0000A4420000}"/>
    <cellStyle name="Normal 6 3 3 2 3" xfId="2318" xr:uid="{00000000-0005-0000-0000-00000E090000}"/>
    <cellStyle name="Normal 6 3 3 2 3 2" xfId="4008" xr:uid="{00000000-0005-0000-0000-0000A80F0000}"/>
    <cellStyle name="Normal 6 3 3 2 3 2 2" xfId="14081" xr:uid="{00000000-0005-0000-0000-000001370000}"/>
    <cellStyle name="Normal 6 3 3 2 3 2 2 3" xfId="29179" xr:uid="{00000000-0005-0000-0000-0000FB710000}"/>
    <cellStyle name="Normal 6 3 3 2 3 2 3" xfId="9061" xr:uid="{00000000-0005-0000-0000-000065230000}"/>
    <cellStyle name="Normal 6 3 3 2 3 2 3 3" xfId="24162" xr:uid="{00000000-0005-0000-0000-0000625E0000}"/>
    <cellStyle name="Normal 6 3 3 2 3 2 5" xfId="19149" xr:uid="{00000000-0005-0000-0000-0000CD4A0000}"/>
    <cellStyle name="Normal 6 3 3 2 3 3" xfId="5700" xr:uid="{00000000-0005-0000-0000-000044160000}"/>
    <cellStyle name="Normal 6 3 3 2 3 3 2" xfId="15752" xr:uid="{00000000-0005-0000-0000-0000883D0000}"/>
    <cellStyle name="Normal 6 3 3 2 3 3 2 3" xfId="30850" xr:uid="{00000000-0005-0000-0000-000082780000}"/>
    <cellStyle name="Normal 6 3 3 2 3 3 3" xfId="10732" xr:uid="{00000000-0005-0000-0000-0000EC290000}"/>
    <cellStyle name="Normal 6 3 3 2 3 3 3 3" xfId="25833" xr:uid="{00000000-0005-0000-0000-0000E9640000}"/>
    <cellStyle name="Normal 6 3 3 2 3 3 5" xfId="20820" xr:uid="{00000000-0005-0000-0000-000054510000}"/>
    <cellStyle name="Normal 6 3 3 2 3 4" xfId="12410" xr:uid="{00000000-0005-0000-0000-00007A300000}"/>
    <cellStyle name="Normal 6 3 3 2 3 4 3" xfId="27508" xr:uid="{00000000-0005-0000-0000-0000746B0000}"/>
    <cellStyle name="Normal 6 3 3 2 3 5" xfId="7389" xr:uid="{00000000-0005-0000-0000-0000DD1C0000}"/>
    <cellStyle name="Normal 6 3 3 2 3 5 3" xfId="22491" xr:uid="{00000000-0005-0000-0000-0000DB570000}"/>
    <cellStyle name="Normal 6 3 3 2 3 7" xfId="17478" xr:uid="{00000000-0005-0000-0000-000046440000}"/>
    <cellStyle name="Normal 6 3 3 2 4" xfId="3171" xr:uid="{00000000-0005-0000-0000-0000630C0000}"/>
    <cellStyle name="Normal 6 3 3 2 4 2" xfId="13245" xr:uid="{00000000-0005-0000-0000-0000BD330000}"/>
    <cellStyle name="Normal 6 3 3 2 4 2 3" xfId="28343" xr:uid="{00000000-0005-0000-0000-0000B76E0000}"/>
    <cellStyle name="Normal 6 3 3 2 4 3" xfId="8225" xr:uid="{00000000-0005-0000-0000-000021200000}"/>
    <cellStyle name="Normal 6 3 3 2 4 3 3" xfId="23326" xr:uid="{00000000-0005-0000-0000-00001E5B0000}"/>
    <cellStyle name="Normal 6 3 3 2 4 5" xfId="18313" xr:uid="{00000000-0005-0000-0000-000089470000}"/>
    <cellStyle name="Normal 6 3 3 2 5" xfId="4864" xr:uid="{00000000-0005-0000-0000-000000130000}"/>
    <cellStyle name="Normal 6 3 3 2 5 2" xfId="14916" xr:uid="{00000000-0005-0000-0000-0000443A0000}"/>
    <cellStyle name="Normal 6 3 3 2 5 2 3" xfId="30014" xr:uid="{00000000-0005-0000-0000-00003E750000}"/>
    <cellStyle name="Normal 6 3 3 2 5 3" xfId="9896" xr:uid="{00000000-0005-0000-0000-0000A8260000}"/>
    <cellStyle name="Normal 6 3 3 2 5 3 3" xfId="24997" xr:uid="{00000000-0005-0000-0000-0000A5610000}"/>
    <cellStyle name="Normal 6 3 3 2 5 5" xfId="19984" xr:uid="{00000000-0005-0000-0000-0000104E0000}"/>
    <cellStyle name="Normal 6 3 3 2 6" xfId="11574" xr:uid="{00000000-0005-0000-0000-0000362D0000}"/>
    <cellStyle name="Normal 6 3 3 2 6 3" xfId="26672" xr:uid="{00000000-0005-0000-0000-000030680000}"/>
    <cellStyle name="Normal 6 3 3 2 7" xfId="6553" xr:uid="{00000000-0005-0000-0000-000099190000}"/>
    <cellStyle name="Normal 6 3 3 2 7 3" xfId="21655" xr:uid="{00000000-0005-0000-0000-000097540000}"/>
    <cellStyle name="Normal 6 3 3 2 9" xfId="16642" xr:uid="{00000000-0005-0000-0000-000002410000}"/>
    <cellStyle name="Normal 6 3 3 3" xfId="1689" xr:uid="{00000000-0005-0000-0000-000099060000}"/>
    <cellStyle name="Normal 6 3 3 3 2" xfId="2528" xr:uid="{00000000-0005-0000-0000-0000E0090000}"/>
    <cellStyle name="Normal 6 3 3 3 2 2" xfId="4218" xr:uid="{00000000-0005-0000-0000-00007A100000}"/>
    <cellStyle name="Normal 6 3 3 3 2 2 2" xfId="14291" xr:uid="{00000000-0005-0000-0000-0000D3370000}"/>
    <cellStyle name="Normal 6 3 3 3 2 2 2 3" xfId="29389" xr:uid="{00000000-0005-0000-0000-0000CD720000}"/>
    <cellStyle name="Normal 6 3 3 3 2 2 3" xfId="9271" xr:uid="{00000000-0005-0000-0000-000037240000}"/>
    <cellStyle name="Normal 6 3 3 3 2 2 3 3" xfId="24372" xr:uid="{00000000-0005-0000-0000-0000345F0000}"/>
    <cellStyle name="Normal 6 3 3 3 2 2 5" xfId="19359" xr:uid="{00000000-0005-0000-0000-00009F4B0000}"/>
    <cellStyle name="Normal 6 3 3 3 2 3" xfId="5910" xr:uid="{00000000-0005-0000-0000-000016170000}"/>
    <cellStyle name="Normal 6 3 3 3 2 3 2" xfId="15962" xr:uid="{00000000-0005-0000-0000-00005A3E0000}"/>
    <cellStyle name="Normal 6 3 3 3 2 3 2 3" xfId="31060" xr:uid="{00000000-0005-0000-0000-000054790000}"/>
    <cellStyle name="Normal 6 3 3 3 2 3 3" xfId="10942" xr:uid="{00000000-0005-0000-0000-0000BE2A0000}"/>
    <cellStyle name="Normal 6 3 3 3 2 3 3 3" xfId="26043" xr:uid="{00000000-0005-0000-0000-0000BB650000}"/>
    <cellStyle name="Normal 6 3 3 3 2 3 5" xfId="21030" xr:uid="{00000000-0005-0000-0000-000026520000}"/>
    <cellStyle name="Normal 6 3 3 3 2 4" xfId="12620" xr:uid="{00000000-0005-0000-0000-00004C310000}"/>
    <cellStyle name="Normal 6 3 3 3 2 4 3" xfId="27718" xr:uid="{00000000-0005-0000-0000-0000466C0000}"/>
    <cellStyle name="Normal 6 3 3 3 2 5" xfId="7599" xr:uid="{00000000-0005-0000-0000-0000AF1D0000}"/>
    <cellStyle name="Normal 6 3 3 3 2 5 3" xfId="22701" xr:uid="{00000000-0005-0000-0000-0000AD580000}"/>
    <cellStyle name="Normal 6 3 3 3 2 7" xfId="17688" xr:uid="{00000000-0005-0000-0000-000018450000}"/>
    <cellStyle name="Normal 6 3 3 3 3" xfId="3381" xr:uid="{00000000-0005-0000-0000-0000350D0000}"/>
    <cellStyle name="Normal 6 3 3 3 3 2" xfId="13455" xr:uid="{00000000-0005-0000-0000-00008F340000}"/>
    <cellStyle name="Normal 6 3 3 3 3 2 3" xfId="28553" xr:uid="{00000000-0005-0000-0000-0000896F0000}"/>
    <cellStyle name="Normal 6 3 3 3 3 3" xfId="8435" xr:uid="{00000000-0005-0000-0000-0000F3200000}"/>
    <cellStyle name="Normal 6 3 3 3 3 3 3" xfId="23536" xr:uid="{00000000-0005-0000-0000-0000F05B0000}"/>
    <cellStyle name="Normal 6 3 3 3 3 5" xfId="18523" xr:uid="{00000000-0005-0000-0000-00005B480000}"/>
    <cellStyle name="Normal 6 3 3 3 4" xfId="5074" xr:uid="{00000000-0005-0000-0000-0000D2130000}"/>
    <cellStyle name="Normal 6 3 3 3 4 2" xfId="15126" xr:uid="{00000000-0005-0000-0000-0000163B0000}"/>
    <cellStyle name="Normal 6 3 3 3 4 2 3" xfId="30224" xr:uid="{00000000-0005-0000-0000-000010760000}"/>
    <cellStyle name="Normal 6 3 3 3 4 3" xfId="10106" xr:uid="{00000000-0005-0000-0000-00007A270000}"/>
    <cellStyle name="Normal 6 3 3 3 4 3 3" xfId="25207" xr:uid="{00000000-0005-0000-0000-000077620000}"/>
    <cellStyle name="Normal 6 3 3 3 4 5" xfId="20194" xr:uid="{00000000-0005-0000-0000-0000E24E0000}"/>
    <cellStyle name="Normal 6 3 3 3 5" xfId="11784" xr:uid="{00000000-0005-0000-0000-0000082E0000}"/>
    <cellStyle name="Normal 6 3 3 3 5 3" xfId="26882" xr:uid="{00000000-0005-0000-0000-000002690000}"/>
    <cellStyle name="Normal 6 3 3 3 6" xfId="6763" xr:uid="{00000000-0005-0000-0000-00006B1A0000}"/>
    <cellStyle name="Normal 6 3 3 3 6 3" xfId="21865" xr:uid="{00000000-0005-0000-0000-000069550000}"/>
    <cellStyle name="Normal 6 3 3 3 8" xfId="16852" xr:uid="{00000000-0005-0000-0000-0000D4410000}"/>
    <cellStyle name="Normal 6 3 3 4" xfId="2110" xr:uid="{00000000-0005-0000-0000-00003E080000}"/>
    <cellStyle name="Normal 6 3 3 4 2" xfId="3800" xr:uid="{00000000-0005-0000-0000-0000D80E0000}"/>
    <cellStyle name="Normal 6 3 3 4 2 2" xfId="13873" xr:uid="{00000000-0005-0000-0000-000031360000}"/>
    <cellStyle name="Normal 6 3 3 4 2 2 3" xfId="28971" xr:uid="{00000000-0005-0000-0000-00002B710000}"/>
    <cellStyle name="Normal 6 3 3 4 2 3" xfId="8853" xr:uid="{00000000-0005-0000-0000-000095220000}"/>
    <cellStyle name="Normal 6 3 3 4 2 3 3" xfId="23954" xr:uid="{00000000-0005-0000-0000-0000925D0000}"/>
    <cellStyle name="Normal 6 3 3 4 2 5" xfId="18941" xr:uid="{00000000-0005-0000-0000-0000FD490000}"/>
    <cellStyle name="Normal 6 3 3 4 3" xfId="5492" xr:uid="{00000000-0005-0000-0000-000074150000}"/>
    <cellStyle name="Normal 6 3 3 4 3 2" xfId="15544" xr:uid="{00000000-0005-0000-0000-0000B83C0000}"/>
    <cellStyle name="Normal 6 3 3 4 3 2 3" xfId="30642" xr:uid="{00000000-0005-0000-0000-0000B2770000}"/>
    <cellStyle name="Normal 6 3 3 4 3 3" xfId="10524" xr:uid="{00000000-0005-0000-0000-00001C290000}"/>
    <cellStyle name="Normal 6 3 3 4 3 3 3" xfId="25625" xr:uid="{00000000-0005-0000-0000-000019640000}"/>
    <cellStyle name="Normal 6 3 3 4 3 5" xfId="20612" xr:uid="{00000000-0005-0000-0000-000084500000}"/>
    <cellStyle name="Normal 6 3 3 4 4" xfId="12202" xr:uid="{00000000-0005-0000-0000-0000AA2F0000}"/>
    <cellStyle name="Normal 6 3 3 4 4 3" xfId="27300" xr:uid="{00000000-0005-0000-0000-0000A46A0000}"/>
    <cellStyle name="Normal 6 3 3 4 5" xfId="7181" xr:uid="{00000000-0005-0000-0000-00000D1C0000}"/>
    <cellStyle name="Normal 6 3 3 4 5 3" xfId="22283" xr:uid="{00000000-0005-0000-0000-00000B570000}"/>
    <cellStyle name="Normal 6 3 3 4 7" xfId="17270" xr:uid="{00000000-0005-0000-0000-000076430000}"/>
    <cellStyle name="Normal 6 3 3 5" xfId="2963" xr:uid="{00000000-0005-0000-0000-0000930B0000}"/>
    <cellStyle name="Normal 6 3 3 5 2" xfId="13037" xr:uid="{00000000-0005-0000-0000-0000ED320000}"/>
    <cellStyle name="Normal 6 3 3 5 2 3" xfId="28135" xr:uid="{00000000-0005-0000-0000-0000E76D0000}"/>
    <cellStyle name="Normal 6 3 3 5 3" xfId="8017" xr:uid="{00000000-0005-0000-0000-0000511F0000}"/>
    <cellStyle name="Normal 6 3 3 5 3 3" xfId="23118" xr:uid="{00000000-0005-0000-0000-00004E5A0000}"/>
    <cellStyle name="Normal 6 3 3 5 5" xfId="18105" xr:uid="{00000000-0005-0000-0000-0000B9460000}"/>
    <cellStyle name="Normal 6 3 3 6" xfId="4656" xr:uid="{00000000-0005-0000-0000-000030120000}"/>
    <cellStyle name="Normal 6 3 3 6 2" xfId="14708" xr:uid="{00000000-0005-0000-0000-000074390000}"/>
    <cellStyle name="Normal 6 3 3 6 2 3" xfId="29806" xr:uid="{00000000-0005-0000-0000-00006E740000}"/>
    <cellStyle name="Normal 6 3 3 6 3" xfId="9688" xr:uid="{00000000-0005-0000-0000-0000D8250000}"/>
    <cellStyle name="Normal 6 3 3 6 3 3" xfId="24789" xr:uid="{00000000-0005-0000-0000-0000D5600000}"/>
    <cellStyle name="Normal 6 3 3 6 5" xfId="19776" xr:uid="{00000000-0005-0000-0000-0000404D0000}"/>
    <cellStyle name="Normal 6 3 3 7" xfId="11366" xr:uid="{00000000-0005-0000-0000-0000662C0000}"/>
    <cellStyle name="Normal 6 3 3 7 3" xfId="26464" xr:uid="{00000000-0005-0000-0000-000060670000}"/>
    <cellStyle name="Normal 6 3 3 8" xfId="6345" xr:uid="{00000000-0005-0000-0000-0000C9180000}"/>
    <cellStyle name="Normal 6 3 3 8 3" xfId="21447" xr:uid="{00000000-0005-0000-0000-0000C7530000}"/>
    <cellStyle name="Normal 6 3 4" xfId="1370" xr:uid="{00000000-0005-0000-0000-00005A050000}"/>
    <cellStyle name="Normal 6 3 4 2" xfId="1793" xr:uid="{00000000-0005-0000-0000-000001070000}"/>
    <cellStyle name="Normal 6 3 4 2 2" xfId="2632" xr:uid="{00000000-0005-0000-0000-0000480A0000}"/>
    <cellStyle name="Normal 6 3 4 2 2 2" xfId="4322" xr:uid="{00000000-0005-0000-0000-0000E2100000}"/>
    <cellStyle name="Normal 6 3 4 2 2 2 2" xfId="14395" xr:uid="{00000000-0005-0000-0000-00003B380000}"/>
    <cellStyle name="Normal 6 3 4 2 2 2 2 3" xfId="29493" xr:uid="{00000000-0005-0000-0000-000035730000}"/>
    <cellStyle name="Normal 6 3 4 2 2 2 3" xfId="9375" xr:uid="{00000000-0005-0000-0000-00009F240000}"/>
    <cellStyle name="Normal 6 3 4 2 2 2 3 3" xfId="24476" xr:uid="{00000000-0005-0000-0000-00009C5F0000}"/>
    <cellStyle name="Normal 6 3 4 2 2 2 5" xfId="19463" xr:uid="{00000000-0005-0000-0000-0000074C0000}"/>
    <cellStyle name="Normal 6 3 4 2 2 3" xfId="6014" xr:uid="{00000000-0005-0000-0000-00007E170000}"/>
    <cellStyle name="Normal 6 3 4 2 2 3 2" xfId="16066" xr:uid="{00000000-0005-0000-0000-0000C23E0000}"/>
    <cellStyle name="Normal 6 3 4 2 2 3 2 3" xfId="31164" xr:uid="{00000000-0005-0000-0000-0000BC790000}"/>
    <cellStyle name="Normal 6 3 4 2 2 3 3" xfId="11046" xr:uid="{00000000-0005-0000-0000-0000262B0000}"/>
    <cellStyle name="Normal 6 3 4 2 2 3 3 3" xfId="26147" xr:uid="{00000000-0005-0000-0000-000023660000}"/>
    <cellStyle name="Normal 6 3 4 2 2 3 5" xfId="21134" xr:uid="{00000000-0005-0000-0000-00008E520000}"/>
    <cellStyle name="Normal 6 3 4 2 2 4" xfId="12724" xr:uid="{00000000-0005-0000-0000-0000B4310000}"/>
    <cellStyle name="Normal 6 3 4 2 2 4 3" xfId="27822" xr:uid="{00000000-0005-0000-0000-0000AE6C0000}"/>
    <cellStyle name="Normal 6 3 4 2 2 5" xfId="7703" xr:uid="{00000000-0005-0000-0000-0000171E0000}"/>
    <cellStyle name="Normal 6 3 4 2 2 5 3" xfId="22805" xr:uid="{00000000-0005-0000-0000-000015590000}"/>
    <cellStyle name="Normal 6 3 4 2 2 7" xfId="17792" xr:uid="{00000000-0005-0000-0000-000080450000}"/>
    <cellStyle name="Normal 6 3 4 2 3" xfId="3485" xr:uid="{00000000-0005-0000-0000-00009D0D0000}"/>
    <cellStyle name="Normal 6 3 4 2 3 2" xfId="13559" xr:uid="{00000000-0005-0000-0000-0000F7340000}"/>
    <cellStyle name="Normal 6 3 4 2 3 2 3" xfId="28657" xr:uid="{00000000-0005-0000-0000-0000F16F0000}"/>
    <cellStyle name="Normal 6 3 4 2 3 3" xfId="8539" xr:uid="{00000000-0005-0000-0000-00005B210000}"/>
    <cellStyle name="Normal 6 3 4 2 3 3 3" xfId="23640" xr:uid="{00000000-0005-0000-0000-0000585C0000}"/>
    <cellStyle name="Normal 6 3 4 2 3 5" xfId="18627" xr:uid="{00000000-0005-0000-0000-0000C3480000}"/>
    <cellStyle name="Normal 6 3 4 2 4" xfId="5178" xr:uid="{00000000-0005-0000-0000-00003A140000}"/>
    <cellStyle name="Normal 6 3 4 2 4 2" xfId="15230" xr:uid="{00000000-0005-0000-0000-00007E3B0000}"/>
    <cellStyle name="Normal 6 3 4 2 4 2 3" xfId="30328" xr:uid="{00000000-0005-0000-0000-000078760000}"/>
    <cellStyle name="Normal 6 3 4 2 4 3" xfId="10210" xr:uid="{00000000-0005-0000-0000-0000E2270000}"/>
    <cellStyle name="Normal 6 3 4 2 4 3 3" xfId="25311" xr:uid="{00000000-0005-0000-0000-0000DF620000}"/>
    <cellStyle name="Normal 6 3 4 2 4 5" xfId="20298" xr:uid="{00000000-0005-0000-0000-00004A4F0000}"/>
    <cellStyle name="Normal 6 3 4 2 5" xfId="11888" xr:uid="{00000000-0005-0000-0000-0000702E0000}"/>
    <cellStyle name="Normal 6 3 4 2 5 3" xfId="26986" xr:uid="{00000000-0005-0000-0000-00006A690000}"/>
    <cellStyle name="Normal 6 3 4 2 6" xfId="6867" xr:uid="{00000000-0005-0000-0000-0000D31A0000}"/>
    <cellStyle name="Normal 6 3 4 2 6 3" xfId="21969" xr:uid="{00000000-0005-0000-0000-0000D1550000}"/>
    <cellStyle name="Normal 6 3 4 2 8" xfId="16956" xr:uid="{00000000-0005-0000-0000-00003C420000}"/>
    <cellStyle name="Normal 6 3 4 3" xfId="2214" xr:uid="{00000000-0005-0000-0000-0000A6080000}"/>
    <cellStyle name="Normal 6 3 4 3 2" xfId="3904" xr:uid="{00000000-0005-0000-0000-0000400F0000}"/>
    <cellStyle name="Normal 6 3 4 3 2 2" xfId="13977" xr:uid="{00000000-0005-0000-0000-000099360000}"/>
    <cellStyle name="Normal 6 3 4 3 2 2 3" xfId="29075" xr:uid="{00000000-0005-0000-0000-000093710000}"/>
    <cellStyle name="Normal 6 3 4 3 2 3" xfId="8957" xr:uid="{00000000-0005-0000-0000-0000FD220000}"/>
    <cellStyle name="Normal 6 3 4 3 2 3 3" xfId="24058" xr:uid="{00000000-0005-0000-0000-0000FA5D0000}"/>
    <cellStyle name="Normal 6 3 4 3 2 5" xfId="19045" xr:uid="{00000000-0005-0000-0000-0000654A0000}"/>
    <cellStyle name="Normal 6 3 4 3 3" xfId="5596" xr:uid="{00000000-0005-0000-0000-0000DC150000}"/>
    <cellStyle name="Normal 6 3 4 3 3 2" xfId="15648" xr:uid="{00000000-0005-0000-0000-0000203D0000}"/>
    <cellStyle name="Normal 6 3 4 3 3 2 3" xfId="30746" xr:uid="{00000000-0005-0000-0000-00001A780000}"/>
    <cellStyle name="Normal 6 3 4 3 3 3" xfId="10628" xr:uid="{00000000-0005-0000-0000-000084290000}"/>
    <cellStyle name="Normal 6 3 4 3 3 3 3" xfId="25729" xr:uid="{00000000-0005-0000-0000-000081640000}"/>
    <cellStyle name="Normal 6 3 4 3 3 5" xfId="20716" xr:uid="{00000000-0005-0000-0000-0000EC500000}"/>
    <cellStyle name="Normal 6 3 4 3 4" xfId="12306" xr:uid="{00000000-0005-0000-0000-000012300000}"/>
    <cellStyle name="Normal 6 3 4 3 4 3" xfId="27404" xr:uid="{00000000-0005-0000-0000-00000C6B0000}"/>
    <cellStyle name="Normal 6 3 4 3 5" xfId="7285" xr:uid="{00000000-0005-0000-0000-0000751C0000}"/>
    <cellStyle name="Normal 6 3 4 3 5 3" xfId="22387" xr:uid="{00000000-0005-0000-0000-000073570000}"/>
    <cellStyle name="Normal 6 3 4 3 7" xfId="17374" xr:uid="{00000000-0005-0000-0000-0000DE430000}"/>
    <cellStyle name="Normal 6 3 4 4" xfId="3067" xr:uid="{00000000-0005-0000-0000-0000FB0B0000}"/>
    <cellStyle name="Normal 6 3 4 4 2" xfId="13141" xr:uid="{00000000-0005-0000-0000-000055330000}"/>
    <cellStyle name="Normal 6 3 4 4 2 3" xfId="28239" xr:uid="{00000000-0005-0000-0000-00004F6E0000}"/>
    <cellStyle name="Normal 6 3 4 4 3" xfId="8121" xr:uid="{00000000-0005-0000-0000-0000B91F0000}"/>
    <cellStyle name="Normal 6 3 4 4 3 3" xfId="23222" xr:uid="{00000000-0005-0000-0000-0000B65A0000}"/>
    <cellStyle name="Normal 6 3 4 4 5" xfId="18209" xr:uid="{00000000-0005-0000-0000-000021470000}"/>
    <cellStyle name="Normal 6 3 4 5" xfId="4760" xr:uid="{00000000-0005-0000-0000-000098120000}"/>
    <cellStyle name="Normal 6 3 4 5 2" xfId="14812" xr:uid="{00000000-0005-0000-0000-0000DC390000}"/>
    <cellStyle name="Normal 6 3 4 5 2 3" xfId="29910" xr:uid="{00000000-0005-0000-0000-0000D6740000}"/>
    <cellStyle name="Normal 6 3 4 5 3" xfId="9792" xr:uid="{00000000-0005-0000-0000-000040260000}"/>
    <cellStyle name="Normal 6 3 4 5 3 3" xfId="24893" xr:uid="{00000000-0005-0000-0000-00003D610000}"/>
    <cellStyle name="Normal 6 3 4 5 5" xfId="19880" xr:uid="{00000000-0005-0000-0000-0000A84D0000}"/>
    <cellStyle name="Normal 6 3 4 6" xfId="11470" xr:uid="{00000000-0005-0000-0000-0000CE2C0000}"/>
    <cellStyle name="Normal 6 3 4 6 3" xfId="26568" xr:uid="{00000000-0005-0000-0000-0000C8670000}"/>
    <cellStyle name="Normal 6 3 4 7" xfId="6449" xr:uid="{00000000-0005-0000-0000-000031190000}"/>
    <cellStyle name="Normal 6 3 4 7 3" xfId="21551" xr:uid="{00000000-0005-0000-0000-00002F540000}"/>
    <cellStyle name="Normal 6 3 4 9" xfId="16538" xr:uid="{00000000-0005-0000-0000-00009A400000}"/>
    <cellStyle name="Normal 6 3 5" xfId="1583" xr:uid="{00000000-0005-0000-0000-00002F060000}"/>
    <cellStyle name="Normal 6 3 5 2" xfId="2424" xr:uid="{00000000-0005-0000-0000-000078090000}"/>
    <cellStyle name="Normal 6 3 5 2 2" xfId="4114" xr:uid="{00000000-0005-0000-0000-000012100000}"/>
    <cellStyle name="Normal 6 3 5 2 2 2" xfId="14187" xr:uid="{00000000-0005-0000-0000-00006B370000}"/>
    <cellStyle name="Normal 6 3 5 2 2 2 3" xfId="29285" xr:uid="{00000000-0005-0000-0000-000065720000}"/>
    <cellStyle name="Normal 6 3 5 2 2 3" xfId="9167" xr:uid="{00000000-0005-0000-0000-0000CF230000}"/>
    <cellStyle name="Normal 6 3 5 2 2 3 3" xfId="24268" xr:uid="{00000000-0005-0000-0000-0000CC5E0000}"/>
    <cellStyle name="Normal 6 3 5 2 2 5" xfId="19255" xr:uid="{00000000-0005-0000-0000-0000374B0000}"/>
    <cellStyle name="Normal 6 3 5 2 3" xfId="5806" xr:uid="{00000000-0005-0000-0000-0000AE160000}"/>
    <cellStyle name="Normal 6 3 5 2 3 2" xfId="15858" xr:uid="{00000000-0005-0000-0000-0000F23D0000}"/>
    <cellStyle name="Normal 6 3 5 2 3 2 3" xfId="30956" xr:uid="{00000000-0005-0000-0000-0000EC780000}"/>
    <cellStyle name="Normal 6 3 5 2 3 3" xfId="10838" xr:uid="{00000000-0005-0000-0000-0000562A0000}"/>
    <cellStyle name="Normal 6 3 5 2 3 3 3" xfId="25939" xr:uid="{00000000-0005-0000-0000-000053650000}"/>
    <cellStyle name="Normal 6 3 5 2 3 5" xfId="20926" xr:uid="{00000000-0005-0000-0000-0000BE510000}"/>
    <cellStyle name="Normal 6 3 5 2 4" xfId="12516" xr:uid="{00000000-0005-0000-0000-0000E4300000}"/>
    <cellStyle name="Normal 6 3 5 2 4 3" xfId="27614" xr:uid="{00000000-0005-0000-0000-0000DE6B0000}"/>
    <cellStyle name="Normal 6 3 5 2 5" xfId="7495" xr:uid="{00000000-0005-0000-0000-0000471D0000}"/>
    <cellStyle name="Normal 6 3 5 2 5 3" xfId="22597" xr:uid="{00000000-0005-0000-0000-000045580000}"/>
    <cellStyle name="Normal 6 3 5 2 7" xfId="17584" xr:uid="{00000000-0005-0000-0000-0000B0440000}"/>
    <cellStyle name="Normal 6 3 5 3" xfId="3277" xr:uid="{00000000-0005-0000-0000-0000CD0C0000}"/>
    <cellStyle name="Normal 6 3 5 3 2" xfId="13351" xr:uid="{00000000-0005-0000-0000-000027340000}"/>
    <cellStyle name="Normal 6 3 5 3 2 3" xfId="28449" xr:uid="{00000000-0005-0000-0000-0000216F0000}"/>
    <cellStyle name="Normal 6 3 5 3 3" xfId="8331" xr:uid="{00000000-0005-0000-0000-00008B200000}"/>
    <cellStyle name="Normal 6 3 5 3 3 3" xfId="23432" xr:uid="{00000000-0005-0000-0000-0000885B0000}"/>
    <cellStyle name="Normal 6 3 5 3 5" xfId="18419" xr:uid="{00000000-0005-0000-0000-0000F3470000}"/>
    <cellStyle name="Normal 6 3 5 4" xfId="4970" xr:uid="{00000000-0005-0000-0000-00006A130000}"/>
    <cellStyle name="Normal 6 3 5 4 2" xfId="15022" xr:uid="{00000000-0005-0000-0000-0000AE3A0000}"/>
    <cellStyle name="Normal 6 3 5 4 2 3" xfId="30120" xr:uid="{00000000-0005-0000-0000-0000A8750000}"/>
    <cellStyle name="Normal 6 3 5 4 3" xfId="10002" xr:uid="{00000000-0005-0000-0000-000012270000}"/>
    <cellStyle name="Normal 6 3 5 4 3 3" xfId="25103" xr:uid="{00000000-0005-0000-0000-00000F620000}"/>
    <cellStyle name="Normal 6 3 5 4 5" xfId="20090" xr:uid="{00000000-0005-0000-0000-00007A4E0000}"/>
    <cellStyle name="Normal 6 3 5 5" xfId="11680" xr:uid="{00000000-0005-0000-0000-0000A02D0000}"/>
    <cellStyle name="Normal 6 3 5 5 3" xfId="26778" xr:uid="{00000000-0005-0000-0000-00009A680000}"/>
    <cellStyle name="Normal 6 3 5 6" xfId="6659" xr:uid="{00000000-0005-0000-0000-0000031A0000}"/>
    <cellStyle name="Normal 6 3 5 6 3" xfId="21761" xr:uid="{00000000-0005-0000-0000-000001550000}"/>
    <cellStyle name="Normal 6 3 5 8" xfId="16748" xr:uid="{00000000-0005-0000-0000-00006C410000}"/>
    <cellStyle name="Normal 6 3 6" xfId="2004" xr:uid="{00000000-0005-0000-0000-0000D4070000}"/>
    <cellStyle name="Normal 6 3 6 2" xfId="3696" xr:uid="{00000000-0005-0000-0000-0000700E0000}"/>
    <cellStyle name="Normal 6 3 6 2 2" xfId="13769" xr:uid="{00000000-0005-0000-0000-0000C9350000}"/>
    <cellStyle name="Normal 6 3 6 2 2 3" xfId="28867" xr:uid="{00000000-0005-0000-0000-0000C3700000}"/>
    <cellStyle name="Normal 6 3 6 2 3" xfId="8749" xr:uid="{00000000-0005-0000-0000-00002D220000}"/>
    <cellStyle name="Normal 6 3 6 2 3 3" xfId="23850" xr:uid="{00000000-0005-0000-0000-00002A5D0000}"/>
    <cellStyle name="Normal 6 3 6 2 5" xfId="18837" xr:uid="{00000000-0005-0000-0000-000095490000}"/>
    <cellStyle name="Normal 6 3 6 3" xfId="5388" xr:uid="{00000000-0005-0000-0000-00000C150000}"/>
    <cellStyle name="Normal 6 3 6 3 2" xfId="15440" xr:uid="{00000000-0005-0000-0000-0000503C0000}"/>
    <cellStyle name="Normal 6 3 6 3 2 3" xfId="30538" xr:uid="{00000000-0005-0000-0000-00004A770000}"/>
    <cellStyle name="Normal 6 3 6 3 3" xfId="10420" xr:uid="{00000000-0005-0000-0000-0000B4280000}"/>
    <cellStyle name="Normal 6 3 6 3 3 3" xfId="25521" xr:uid="{00000000-0005-0000-0000-0000B1630000}"/>
    <cellStyle name="Normal 6 3 6 3 5" xfId="20508" xr:uid="{00000000-0005-0000-0000-00001C500000}"/>
    <cellStyle name="Normal 6 3 6 4" xfId="12098" xr:uid="{00000000-0005-0000-0000-0000422F0000}"/>
    <cellStyle name="Normal 6 3 6 4 3" xfId="27196" xr:uid="{00000000-0005-0000-0000-00003C6A0000}"/>
    <cellStyle name="Normal 6 3 6 5" xfId="7077" xr:uid="{00000000-0005-0000-0000-0000A51B0000}"/>
    <cellStyle name="Normal 6 3 6 5 3" xfId="22179" xr:uid="{00000000-0005-0000-0000-0000A3560000}"/>
    <cellStyle name="Normal 6 3 6 7" xfId="17166" xr:uid="{00000000-0005-0000-0000-00000E430000}"/>
    <cellStyle name="Normal 6 3 7" xfId="2855" xr:uid="{00000000-0005-0000-0000-0000270B0000}"/>
    <cellStyle name="Normal 6 3 7 2" xfId="12933" xr:uid="{00000000-0005-0000-0000-000085320000}"/>
    <cellStyle name="Normal 6 3 7 2 3" xfId="28031" xr:uid="{00000000-0005-0000-0000-00007F6D0000}"/>
    <cellStyle name="Normal 6 3 7 3" xfId="7913" xr:uid="{00000000-0005-0000-0000-0000E91E0000}"/>
    <cellStyle name="Normal 6 3 7 3 3" xfId="23014" xr:uid="{00000000-0005-0000-0000-0000E6590000}"/>
    <cellStyle name="Normal 6 3 7 5" xfId="18001" xr:uid="{00000000-0005-0000-0000-000051460000}"/>
    <cellStyle name="Normal 6 3 8" xfId="4549" xr:uid="{00000000-0005-0000-0000-0000C5110000}"/>
    <cellStyle name="Normal 6 3 8 2" xfId="14604" xr:uid="{00000000-0005-0000-0000-00000C390000}"/>
    <cellStyle name="Normal 6 3 8 2 3" xfId="29702" xr:uid="{00000000-0005-0000-0000-000006740000}"/>
    <cellStyle name="Normal 6 3 8 3" xfId="9584" xr:uid="{00000000-0005-0000-0000-000070250000}"/>
    <cellStyle name="Normal 6 3 8 3 3" xfId="24685" xr:uid="{00000000-0005-0000-0000-00006D600000}"/>
    <cellStyle name="Normal 6 3 8 5" xfId="19672" xr:uid="{00000000-0005-0000-0000-0000D84C0000}"/>
    <cellStyle name="Normal 6 3 9" xfId="11260" xr:uid="{00000000-0005-0000-0000-0000FC2B0000}"/>
    <cellStyle name="Normal 6 3 9 3" xfId="26360" xr:uid="{00000000-0005-0000-0000-0000F8660000}"/>
    <cellStyle name="Normal 6 4" xfId="889" xr:uid="{00000000-0005-0000-0000-000079030000}"/>
    <cellStyle name="Normal 6 4 3" xfId="31387" xr:uid="{00000000-0005-0000-0000-00009B7A0000}"/>
    <cellStyle name="Normal 6 5" xfId="890" xr:uid="{00000000-0005-0000-0000-00007A030000}"/>
    <cellStyle name="Normal 6 6" xfId="891" xr:uid="{00000000-0005-0000-0000-00007B030000}"/>
    <cellStyle name="Normal 6 7" xfId="882" xr:uid="{00000000-0005-0000-0000-000072030000}"/>
    <cellStyle name="Normal 6 8" xfId="504" xr:uid="{00000000-0005-0000-0000-0000F8010000}"/>
    <cellStyle name="Normal 6 8 10" xfId="6204" xr:uid="{00000000-0005-0000-0000-00003C180000}"/>
    <cellStyle name="Normal 6 8 10 3" xfId="21309" xr:uid="{00000000-0005-0000-0000-00003D530000}"/>
    <cellStyle name="Normal 6 8 11" xfId="31533" xr:uid="{00000000-0005-0000-0000-00002D7B0000}"/>
    <cellStyle name="Normal 6 8 12" xfId="16294" xr:uid="{00000000-0005-0000-0000-0000A63F0000}"/>
    <cellStyle name="Normal 6 8 2" xfId="1168" xr:uid="{00000000-0005-0000-0000-000090040000}"/>
    <cellStyle name="Normal 6 8 2 11" xfId="16348" xr:uid="{00000000-0005-0000-0000-0000DC3F0000}"/>
    <cellStyle name="Normal 6 8 2 2" xfId="1277" xr:uid="{00000000-0005-0000-0000-0000FD040000}"/>
    <cellStyle name="Normal 6 8 2 2 10" xfId="16452" xr:uid="{00000000-0005-0000-0000-000044400000}"/>
    <cellStyle name="Normal 6 8 2 2 2" xfId="1494" xr:uid="{00000000-0005-0000-0000-0000D6050000}"/>
    <cellStyle name="Normal 6 8 2 2 2 2" xfId="1915" xr:uid="{00000000-0005-0000-0000-00007B070000}"/>
    <cellStyle name="Normal 6 8 2 2 2 2 2" xfId="2754" xr:uid="{00000000-0005-0000-0000-0000C20A0000}"/>
    <cellStyle name="Normal 6 8 2 2 2 2 2 2" xfId="4444" xr:uid="{00000000-0005-0000-0000-00005C110000}"/>
    <cellStyle name="Normal 6 8 2 2 2 2 2 2 2" xfId="14517" xr:uid="{00000000-0005-0000-0000-0000B5380000}"/>
    <cellStyle name="Normal 6 8 2 2 2 2 2 2 2 3" xfId="29615" xr:uid="{00000000-0005-0000-0000-0000AF730000}"/>
    <cellStyle name="Normal 6 8 2 2 2 2 2 2 3" xfId="9497" xr:uid="{00000000-0005-0000-0000-000019250000}"/>
    <cellStyle name="Normal 6 8 2 2 2 2 2 2 3 3" xfId="24598" xr:uid="{00000000-0005-0000-0000-000016600000}"/>
    <cellStyle name="Normal 6 8 2 2 2 2 2 2 5" xfId="19585" xr:uid="{00000000-0005-0000-0000-0000814C0000}"/>
    <cellStyle name="Normal 6 8 2 2 2 2 2 3" xfId="6136" xr:uid="{00000000-0005-0000-0000-0000F8170000}"/>
    <cellStyle name="Normal 6 8 2 2 2 2 2 3 2" xfId="16188" xr:uid="{00000000-0005-0000-0000-00003C3F0000}"/>
    <cellStyle name="Normal 6 8 2 2 2 2 2 3 2 3" xfId="31286" xr:uid="{00000000-0005-0000-0000-0000367A0000}"/>
    <cellStyle name="Normal 6 8 2 2 2 2 2 3 3" xfId="11168" xr:uid="{00000000-0005-0000-0000-0000A02B0000}"/>
    <cellStyle name="Normal 6 8 2 2 2 2 2 3 3 3" xfId="26269" xr:uid="{00000000-0005-0000-0000-00009D660000}"/>
    <cellStyle name="Normal 6 8 2 2 2 2 2 3 5" xfId="21256" xr:uid="{00000000-0005-0000-0000-000008530000}"/>
    <cellStyle name="Normal 6 8 2 2 2 2 2 4" xfId="12846" xr:uid="{00000000-0005-0000-0000-00002E320000}"/>
    <cellStyle name="Normal 6 8 2 2 2 2 2 4 3" xfId="27944" xr:uid="{00000000-0005-0000-0000-0000286D0000}"/>
    <cellStyle name="Normal 6 8 2 2 2 2 2 5" xfId="7825" xr:uid="{00000000-0005-0000-0000-0000911E0000}"/>
    <cellStyle name="Normal 6 8 2 2 2 2 2 5 3" xfId="22927" xr:uid="{00000000-0005-0000-0000-00008F590000}"/>
    <cellStyle name="Normal 6 8 2 2 2 2 2 7" xfId="17914" xr:uid="{00000000-0005-0000-0000-0000FA450000}"/>
    <cellStyle name="Normal 6 8 2 2 2 2 3" xfId="3607" xr:uid="{00000000-0005-0000-0000-0000170E0000}"/>
    <cellStyle name="Normal 6 8 2 2 2 2 3 2" xfId="13681" xr:uid="{00000000-0005-0000-0000-000071350000}"/>
    <cellStyle name="Normal 6 8 2 2 2 2 3 2 3" xfId="28779" xr:uid="{00000000-0005-0000-0000-00006B700000}"/>
    <cellStyle name="Normal 6 8 2 2 2 2 3 3" xfId="8661" xr:uid="{00000000-0005-0000-0000-0000D5210000}"/>
    <cellStyle name="Normal 6 8 2 2 2 2 3 3 3" xfId="23762" xr:uid="{00000000-0005-0000-0000-0000D25C0000}"/>
    <cellStyle name="Normal 6 8 2 2 2 2 3 5" xfId="18749" xr:uid="{00000000-0005-0000-0000-00003D490000}"/>
    <cellStyle name="Normal 6 8 2 2 2 2 4" xfId="5300" xr:uid="{00000000-0005-0000-0000-0000B4140000}"/>
    <cellStyle name="Normal 6 8 2 2 2 2 4 2" xfId="15352" xr:uid="{00000000-0005-0000-0000-0000F83B0000}"/>
    <cellStyle name="Normal 6 8 2 2 2 2 4 2 3" xfId="30450" xr:uid="{00000000-0005-0000-0000-0000F2760000}"/>
    <cellStyle name="Normal 6 8 2 2 2 2 4 3" xfId="10332" xr:uid="{00000000-0005-0000-0000-00005C280000}"/>
    <cellStyle name="Normal 6 8 2 2 2 2 4 3 3" xfId="25433" xr:uid="{00000000-0005-0000-0000-000059630000}"/>
    <cellStyle name="Normal 6 8 2 2 2 2 4 5" xfId="20420" xr:uid="{00000000-0005-0000-0000-0000C44F0000}"/>
    <cellStyle name="Normal 6 8 2 2 2 2 5" xfId="12010" xr:uid="{00000000-0005-0000-0000-0000EA2E0000}"/>
    <cellStyle name="Normal 6 8 2 2 2 2 5 3" xfId="27108" xr:uid="{00000000-0005-0000-0000-0000E4690000}"/>
    <cellStyle name="Normal 6 8 2 2 2 2 6" xfId="6989" xr:uid="{00000000-0005-0000-0000-00004D1B0000}"/>
    <cellStyle name="Normal 6 8 2 2 2 2 6 3" xfId="22091" xr:uid="{00000000-0005-0000-0000-00004B560000}"/>
    <cellStyle name="Normal 6 8 2 2 2 2 8" xfId="17078" xr:uid="{00000000-0005-0000-0000-0000B6420000}"/>
    <cellStyle name="Normal 6 8 2 2 2 3" xfId="2336" xr:uid="{00000000-0005-0000-0000-000020090000}"/>
    <cellStyle name="Normal 6 8 2 2 2 3 2" xfId="4026" xr:uid="{00000000-0005-0000-0000-0000BA0F0000}"/>
    <cellStyle name="Normal 6 8 2 2 2 3 2 2" xfId="14099" xr:uid="{00000000-0005-0000-0000-000013370000}"/>
    <cellStyle name="Normal 6 8 2 2 2 3 2 2 3" xfId="29197" xr:uid="{00000000-0005-0000-0000-00000D720000}"/>
    <cellStyle name="Normal 6 8 2 2 2 3 2 3" xfId="9079" xr:uid="{00000000-0005-0000-0000-000077230000}"/>
    <cellStyle name="Normal 6 8 2 2 2 3 2 3 3" xfId="24180" xr:uid="{00000000-0005-0000-0000-0000745E0000}"/>
    <cellStyle name="Normal 6 8 2 2 2 3 2 5" xfId="19167" xr:uid="{00000000-0005-0000-0000-0000DF4A0000}"/>
    <cellStyle name="Normal 6 8 2 2 2 3 3" xfId="5718" xr:uid="{00000000-0005-0000-0000-000056160000}"/>
    <cellStyle name="Normal 6 8 2 2 2 3 3 2" xfId="15770" xr:uid="{00000000-0005-0000-0000-00009A3D0000}"/>
    <cellStyle name="Normal 6 8 2 2 2 3 3 2 3" xfId="30868" xr:uid="{00000000-0005-0000-0000-000094780000}"/>
    <cellStyle name="Normal 6 8 2 2 2 3 3 3" xfId="10750" xr:uid="{00000000-0005-0000-0000-0000FE290000}"/>
    <cellStyle name="Normal 6 8 2 2 2 3 3 3 3" xfId="25851" xr:uid="{00000000-0005-0000-0000-0000FB640000}"/>
    <cellStyle name="Normal 6 8 2 2 2 3 3 5" xfId="20838" xr:uid="{00000000-0005-0000-0000-000066510000}"/>
    <cellStyle name="Normal 6 8 2 2 2 3 4" xfId="12428" xr:uid="{00000000-0005-0000-0000-00008C300000}"/>
    <cellStyle name="Normal 6 8 2 2 2 3 4 3" xfId="27526" xr:uid="{00000000-0005-0000-0000-0000866B0000}"/>
    <cellStyle name="Normal 6 8 2 2 2 3 5" xfId="7407" xr:uid="{00000000-0005-0000-0000-0000EF1C0000}"/>
    <cellStyle name="Normal 6 8 2 2 2 3 5 3" xfId="22509" xr:uid="{00000000-0005-0000-0000-0000ED570000}"/>
    <cellStyle name="Normal 6 8 2 2 2 3 7" xfId="17496" xr:uid="{00000000-0005-0000-0000-000058440000}"/>
    <cellStyle name="Normal 6 8 2 2 2 4" xfId="3189" xr:uid="{00000000-0005-0000-0000-0000750C0000}"/>
    <cellStyle name="Normal 6 8 2 2 2 4 2" xfId="13263" xr:uid="{00000000-0005-0000-0000-0000CF330000}"/>
    <cellStyle name="Normal 6 8 2 2 2 4 2 3" xfId="28361" xr:uid="{00000000-0005-0000-0000-0000C96E0000}"/>
    <cellStyle name="Normal 6 8 2 2 2 4 3" xfId="8243" xr:uid="{00000000-0005-0000-0000-000033200000}"/>
    <cellStyle name="Normal 6 8 2 2 2 4 3 3" xfId="23344" xr:uid="{00000000-0005-0000-0000-0000305B0000}"/>
    <cellStyle name="Normal 6 8 2 2 2 4 5" xfId="18331" xr:uid="{00000000-0005-0000-0000-00009B470000}"/>
    <cellStyle name="Normal 6 8 2 2 2 5" xfId="4882" xr:uid="{00000000-0005-0000-0000-000012130000}"/>
    <cellStyle name="Normal 6 8 2 2 2 5 2" xfId="14934" xr:uid="{00000000-0005-0000-0000-0000563A0000}"/>
    <cellStyle name="Normal 6 8 2 2 2 5 2 3" xfId="30032" xr:uid="{00000000-0005-0000-0000-000050750000}"/>
    <cellStyle name="Normal 6 8 2 2 2 5 3" xfId="9914" xr:uid="{00000000-0005-0000-0000-0000BA260000}"/>
    <cellStyle name="Normal 6 8 2 2 2 5 3 3" xfId="25015" xr:uid="{00000000-0005-0000-0000-0000B7610000}"/>
    <cellStyle name="Normal 6 8 2 2 2 5 5" xfId="20002" xr:uid="{00000000-0005-0000-0000-0000224E0000}"/>
    <cellStyle name="Normal 6 8 2 2 2 6" xfId="11592" xr:uid="{00000000-0005-0000-0000-0000482D0000}"/>
    <cellStyle name="Normal 6 8 2 2 2 6 3" xfId="26690" xr:uid="{00000000-0005-0000-0000-000042680000}"/>
    <cellStyle name="Normal 6 8 2 2 2 7" xfId="6571" xr:uid="{00000000-0005-0000-0000-0000AB190000}"/>
    <cellStyle name="Normal 6 8 2 2 2 7 3" xfId="21673" xr:uid="{00000000-0005-0000-0000-0000A9540000}"/>
    <cellStyle name="Normal 6 8 2 2 2 9" xfId="16660" xr:uid="{00000000-0005-0000-0000-000014410000}"/>
    <cellStyle name="Normal 6 8 2 2 3" xfId="1707" xr:uid="{00000000-0005-0000-0000-0000AB060000}"/>
    <cellStyle name="Normal 6 8 2 2 3 2" xfId="2546" xr:uid="{00000000-0005-0000-0000-0000F2090000}"/>
    <cellStyle name="Normal 6 8 2 2 3 2 2" xfId="4236" xr:uid="{00000000-0005-0000-0000-00008C100000}"/>
    <cellStyle name="Normal 6 8 2 2 3 2 2 2" xfId="14309" xr:uid="{00000000-0005-0000-0000-0000E5370000}"/>
    <cellStyle name="Normal 6 8 2 2 3 2 2 2 3" xfId="29407" xr:uid="{00000000-0005-0000-0000-0000DF720000}"/>
    <cellStyle name="Normal 6 8 2 2 3 2 2 3" xfId="9289" xr:uid="{00000000-0005-0000-0000-000049240000}"/>
    <cellStyle name="Normal 6 8 2 2 3 2 2 3 3" xfId="24390" xr:uid="{00000000-0005-0000-0000-0000465F0000}"/>
    <cellStyle name="Normal 6 8 2 2 3 2 2 5" xfId="19377" xr:uid="{00000000-0005-0000-0000-0000B14B0000}"/>
    <cellStyle name="Normal 6 8 2 2 3 2 3" xfId="5928" xr:uid="{00000000-0005-0000-0000-000028170000}"/>
    <cellStyle name="Normal 6 8 2 2 3 2 3 2" xfId="15980" xr:uid="{00000000-0005-0000-0000-00006C3E0000}"/>
    <cellStyle name="Normal 6 8 2 2 3 2 3 2 3" xfId="31078" xr:uid="{00000000-0005-0000-0000-000066790000}"/>
    <cellStyle name="Normal 6 8 2 2 3 2 3 3" xfId="10960" xr:uid="{00000000-0005-0000-0000-0000D02A0000}"/>
    <cellStyle name="Normal 6 8 2 2 3 2 3 3 3" xfId="26061" xr:uid="{00000000-0005-0000-0000-0000CD650000}"/>
    <cellStyle name="Normal 6 8 2 2 3 2 3 5" xfId="21048" xr:uid="{00000000-0005-0000-0000-000038520000}"/>
    <cellStyle name="Normal 6 8 2 2 3 2 4" xfId="12638" xr:uid="{00000000-0005-0000-0000-00005E310000}"/>
    <cellStyle name="Normal 6 8 2 2 3 2 4 3" xfId="27736" xr:uid="{00000000-0005-0000-0000-0000586C0000}"/>
    <cellStyle name="Normal 6 8 2 2 3 2 5" xfId="7617" xr:uid="{00000000-0005-0000-0000-0000C11D0000}"/>
    <cellStyle name="Normal 6 8 2 2 3 2 5 3" xfId="22719" xr:uid="{00000000-0005-0000-0000-0000BF580000}"/>
    <cellStyle name="Normal 6 8 2 2 3 2 7" xfId="17706" xr:uid="{00000000-0005-0000-0000-00002A450000}"/>
    <cellStyle name="Normal 6 8 2 2 3 3" xfId="3399" xr:uid="{00000000-0005-0000-0000-0000470D0000}"/>
    <cellStyle name="Normal 6 8 2 2 3 3 2" xfId="13473" xr:uid="{00000000-0005-0000-0000-0000A1340000}"/>
    <cellStyle name="Normal 6 8 2 2 3 3 2 3" xfId="28571" xr:uid="{00000000-0005-0000-0000-00009B6F0000}"/>
    <cellStyle name="Normal 6 8 2 2 3 3 3" xfId="8453" xr:uid="{00000000-0005-0000-0000-000005210000}"/>
    <cellStyle name="Normal 6 8 2 2 3 3 3 3" xfId="23554" xr:uid="{00000000-0005-0000-0000-0000025C0000}"/>
    <cellStyle name="Normal 6 8 2 2 3 3 5" xfId="18541" xr:uid="{00000000-0005-0000-0000-00006D480000}"/>
    <cellStyle name="Normal 6 8 2 2 3 4" xfId="5092" xr:uid="{00000000-0005-0000-0000-0000E4130000}"/>
    <cellStyle name="Normal 6 8 2 2 3 4 2" xfId="15144" xr:uid="{00000000-0005-0000-0000-0000283B0000}"/>
    <cellStyle name="Normal 6 8 2 2 3 4 2 3" xfId="30242" xr:uid="{00000000-0005-0000-0000-000022760000}"/>
    <cellStyle name="Normal 6 8 2 2 3 4 3" xfId="10124" xr:uid="{00000000-0005-0000-0000-00008C270000}"/>
    <cellStyle name="Normal 6 8 2 2 3 4 3 3" xfId="25225" xr:uid="{00000000-0005-0000-0000-000089620000}"/>
    <cellStyle name="Normal 6 8 2 2 3 4 5" xfId="20212" xr:uid="{00000000-0005-0000-0000-0000F44E0000}"/>
    <cellStyle name="Normal 6 8 2 2 3 5" xfId="11802" xr:uid="{00000000-0005-0000-0000-00001A2E0000}"/>
    <cellStyle name="Normal 6 8 2 2 3 5 3" xfId="26900" xr:uid="{00000000-0005-0000-0000-000014690000}"/>
    <cellStyle name="Normal 6 8 2 2 3 6" xfId="6781" xr:uid="{00000000-0005-0000-0000-00007D1A0000}"/>
    <cellStyle name="Normal 6 8 2 2 3 6 3" xfId="21883" xr:uid="{00000000-0005-0000-0000-00007B550000}"/>
    <cellStyle name="Normal 6 8 2 2 3 8" xfId="16870" xr:uid="{00000000-0005-0000-0000-0000E6410000}"/>
    <cellStyle name="Normal 6 8 2 2 4" xfId="2128" xr:uid="{00000000-0005-0000-0000-000050080000}"/>
    <cellStyle name="Normal 6 8 2 2 4 2" xfId="3818" xr:uid="{00000000-0005-0000-0000-0000EA0E0000}"/>
    <cellStyle name="Normal 6 8 2 2 4 2 2" xfId="13891" xr:uid="{00000000-0005-0000-0000-000043360000}"/>
    <cellStyle name="Normal 6 8 2 2 4 2 2 3" xfId="28989" xr:uid="{00000000-0005-0000-0000-00003D710000}"/>
    <cellStyle name="Normal 6 8 2 2 4 2 3" xfId="8871" xr:uid="{00000000-0005-0000-0000-0000A7220000}"/>
    <cellStyle name="Normal 6 8 2 2 4 2 3 3" xfId="23972" xr:uid="{00000000-0005-0000-0000-0000A45D0000}"/>
    <cellStyle name="Normal 6 8 2 2 4 2 5" xfId="18959" xr:uid="{00000000-0005-0000-0000-00000F4A0000}"/>
    <cellStyle name="Normal 6 8 2 2 4 3" xfId="5510" xr:uid="{00000000-0005-0000-0000-000086150000}"/>
    <cellStyle name="Normal 6 8 2 2 4 3 2" xfId="15562" xr:uid="{00000000-0005-0000-0000-0000CA3C0000}"/>
    <cellStyle name="Normal 6 8 2 2 4 3 2 3" xfId="30660" xr:uid="{00000000-0005-0000-0000-0000C4770000}"/>
    <cellStyle name="Normal 6 8 2 2 4 3 3" xfId="10542" xr:uid="{00000000-0005-0000-0000-00002E290000}"/>
    <cellStyle name="Normal 6 8 2 2 4 3 3 3" xfId="25643" xr:uid="{00000000-0005-0000-0000-00002B640000}"/>
    <cellStyle name="Normal 6 8 2 2 4 3 5" xfId="20630" xr:uid="{00000000-0005-0000-0000-000096500000}"/>
    <cellStyle name="Normal 6 8 2 2 4 4" xfId="12220" xr:uid="{00000000-0005-0000-0000-0000BC2F0000}"/>
    <cellStyle name="Normal 6 8 2 2 4 4 3" xfId="27318" xr:uid="{00000000-0005-0000-0000-0000B66A0000}"/>
    <cellStyle name="Normal 6 8 2 2 4 5" xfId="7199" xr:uid="{00000000-0005-0000-0000-00001F1C0000}"/>
    <cellStyle name="Normal 6 8 2 2 4 5 3" xfId="22301" xr:uid="{00000000-0005-0000-0000-00001D570000}"/>
    <cellStyle name="Normal 6 8 2 2 4 7" xfId="17288" xr:uid="{00000000-0005-0000-0000-000088430000}"/>
    <cellStyle name="Normal 6 8 2 2 5" xfId="2981" xr:uid="{00000000-0005-0000-0000-0000A50B0000}"/>
    <cellStyle name="Normal 6 8 2 2 5 2" xfId="13055" xr:uid="{00000000-0005-0000-0000-0000FF320000}"/>
    <cellStyle name="Normal 6 8 2 2 5 2 3" xfId="28153" xr:uid="{00000000-0005-0000-0000-0000F96D0000}"/>
    <cellStyle name="Normal 6 8 2 2 5 3" xfId="8035" xr:uid="{00000000-0005-0000-0000-0000631F0000}"/>
    <cellStyle name="Normal 6 8 2 2 5 3 3" xfId="23136" xr:uid="{00000000-0005-0000-0000-0000605A0000}"/>
    <cellStyle name="Normal 6 8 2 2 5 5" xfId="18123" xr:uid="{00000000-0005-0000-0000-0000CB460000}"/>
    <cellStyle name="Normal 6 8 2 2 6" xfId="4674" xr:uid="{00000000-0005-0000-0000-000042120000}"/>
    <cellStyle name="Normal 6 8 2 2 6 2" xfId="14726" xr:uid="{00000000-0005-0000-0000-000086390000}"/>
    <cellStyle name="Normal 6 8 2 2 6 2 3" xfId="29824" xr:uid="{00000000-0005-0000-0000-000080740000}"/>
    <cellStyle name="Normal 6 8 2 2 6 3" xfId="9706" xr:uid="{00000000-0005-0000-0000-0000EA250000}"/>
    <cellStyle name="Normal 6 8 2 2 6 3 3" xfId="24807" xr:uid="{00000000-0005-0000-0000-0000E7600000}"/>
    <cellStyle name="Normal 6 8 2 2 6 5" xfId="19794" xr:uid="{00000000-0005-0000-0000-0000524D0000}"/>
    <cellStyle name="Normal 6 8 2 2 7" xfId="11384" xr:uid="{00000000-0005-0000-0000-0000782C0000}"/>
    <cellStyle name="Normal 6 8 2 2 7 3" xfId="26482" xr:uid="{00000000-0005-0000-0000-000072670000}"/>
    <cellStyle name="Normal 6 8 2 2 8" xfId="6363" xr:uid="{00000000-0005-0000-0000-0000DB180000}"/>
    <cellStyle name="Normal 6 8 2 2 8 3" xfId="21465" xr:uid="{00000000-0005-0000-0000-0000D9530000}"/>
    <cellStyle name="Normal 6 8 2 3" xfId="1390" xr:uid="{00000000-0005-0000-0000-00006E050000}"/>
    <cellStyle name="Normal 6 8 2 3 2" xfId="1811" xr:uid="{00000000-0005-0000-0000-000013070000}"/>
    <cellStyle name="Normal 6 8 2 3 2 2" xfId="2650" xr:uid="{00000000-0005-0000-0000-00005A0A0000}"/>
    <cellStyle name="Normal 6 8 2 3 2 2 2" xfId="4340" xr:uid="{00000000-0005-0000-0000-0000F4100000}"/>
    <cellStyle name="Normal 6 8 2 3 2 2 2 2" xfId="14413" xr:uid="{00000000-0005-0000-0000-00004D380000}"/>
    <cellStyle name="Normal 6 8 2 3 2 2 2 2 3" xfId="29511" xr:uid="{00000000-0005-0000-0000-000047730000}"/>
    <cellStyle name="Normal 6 8 2 3 2 2 2 3" xfId="9393" xr:uid="{00000000-0005-0000-0000-0000B1240000}"/>
    <cellStyle name="Normal 6 8 2 3 2 2 2 3 3" xfId="24494" xr:uid="{00000000-0005-0000-0000-0000AE5F0000}"/>
    <cellStyle name="Normal 6 8 2 3 2 2 2 5" xfId="19481" xr:uid="{00000000-0005-0000-0000-0000194C0000}"/>
    <cellStyle name="Normal 6 8 2 3 2 2 3" xfId="6032" xr:uid="{00000000-0005-0000-0000-000090170000}"/>
    <cellStyle name="Normal 6 8 2 3 2 2 3 2" xfId="16084" xr:uid="{00000000-0005-0000-0000-0000D43E0000}"/>
    <cellStyle name="Normal 6 8 2 3 2 2 3 2 3" xfId="31182" xr:uid="{00000000-0005-0000-0000-0000CE790000}"/>
    <cellStyle name="Normal 6 8 2 3 2 2 3 3" xfId="11064" xr:uid="{00000000-0005-0000-0000-0000382B0000}"/>
    <cellStyle name="Normal 6 8 2 3 2 2 3 3 3" xfId="26165" xr:uid="{00000000-0005-0000-0000-000035660000}"/>
    <cellStyle name="Normal 6 8 2 3 2 2 3 5" xfId="21152" xr:uid="{00000000-0005-0000-0000-0000A0520000}"/>
    <cellStyle name="Normal 6 8 2 3 2 2 4" xfId="12742" xr:uid="{00000000-0005-0000-0000-0000C6310000}"/>
    <cellStyle name="Normal 6 8 2 3 2 2 4 3" xfId="27840" xr:uid="{00000000-0005-0000-0000-0000C06C0000}"/>
    <cellStyle name="Normal 6 8 2 3 2 2 5" xfId="7721" xr:uid="{00000000-0005-0000-0000-0000291E0000}"/>
    <cellStyle name="Normal 6 8 2 3 2 2 5 3" xfId="22823" xr:uid="{00000000-0005-0000-0000-000027590000}"/>
    <cellStyle name="Normal 6 8 2 3 2 2 7" xfId="17810" xr:uid="{00000000-0005-0000-0000-000092450000}"/>
    <cellStyle name="Normal 6 8 2 3 2 3" xfId="3503" xr:uid="{00000000-0005-0000-0000-0000AF0D0000}"/>
    <cellStyle name="Normal 6 8 2 3 2 3 2" xfId="13577" xr:uid="{00000000-0005-0000-0000-000009350000}"/>
    <cellStyle name="Normal 6 8 2 3 2 3 2 3" xfId="28675" xr:uid="{00000000-0005-0000-0000-000003700000}"/>
    <cellStyle name="Normal 6 8 2 3 2 3 3" xfId="8557" xr:uid="{00000000-0005-0000-0000-00006D210000}"/>
    <cellStyle name="Normal 6 8 2 3 2 3 3 3" xfId="23658" xr:uid="{00000000-0005-0000-0000-00006A5C0000}"/>
    <cellStyle name="Normal 6 8 2 3 2 3 5" xfId="18645" xr:uid="{00000000-0005-0000-0000-0000D5480000}"/>
    <cellStyle name="Normal 6 8 2 3 2 4" xfId="5196" xr:uid="{00000000-0005-0000-0000-00004C140000}"/>
    <cellStyle name="Normal 6 8 2 3 2 4 2" xfId="15248" xr:uid="{00000000-0005-0000-0000-0000903B0000}"/>
    <cellStyle name="Normal 6 8 2 3 2 4 2 3" xfId="30346" xr:uid="{00000000-0005-0000-0000-00008A760000}"/>
    <cellStyle name="Normal 6 8 2 3 2 4 3" xfId="10228" xr:uid="{00000000-0005-0000-0000-0000F4270000}"/>
    <cellStyle name="Normal 6 8 2 3 2 4 3 3" xfId="25329" xr:uid="{00000000-0005-0000-0000-0000F1620000}"/>
    <cellStyle name="Normal 6 8 2 3 2 4 5" xfId="20316" xr:uid="{00000000-0005-0000-0000-00005C4F0000}"/>
    <cellStyle name="Normal 6 8 2 3 2 5" xfId="11906" xr:uid="{00000000-0005-0000-0000-0000822E0000}"/>
    <cellStyle name="Normal 6 8 2 3 2 5 3" xfId="27004" xr:uid="{00000000-0005-0000-0000-00007C690000}"/>
    <cellStyle name="Normal 6 8 2 3 2 6" xfId="6885" xr:uid="{00000000-0005-0000-0000-0000E51A0000}"/>
    <cellStyle name="Normal 6 8 2 3 2 6 3" xfId="21987" xr:uid="{00000000-0005-0000-0000-0000E3550000}"/>
    <cellStyle name="Normal 6 8 2 3 2 8" xfId="16974" xr:uid="{00000000-0005-0000-0000-00004E420000}"/>
    <cellStyle name="Normal 6 8 2 3 3" xfId="2232" xr:uid="{00000000-0005-0000-0000-0000B8080000}"/>
    <cellStyle name="Normal 6 8 2 3 3 2" xfId="3922" xr:uid="{00000000-0005-0000-0000-0000520F0000}"/>
    <cellStyle name="Normal 6 8 2 3 3 2 2" xfId="13995" xr:uid="{00000000-0005-0000-0000-0000AB360000}"/>
    <cellStyle name="Normal 6 8 2 3 3 2 2 3" xfId="29093" xr:uid="{00000000-0005-0000-0000-0000A5710000}"/>
    <cellStyle name="Normal 6 8 2 3 3 2 3" xfId="8975" xr:uid="{00000000-0005-0000-0000-00000F230000}"/>
    <cellStyle name="Normal 6 8 2 3 3 2 3 3" xfId="24076" xr:uid="{00000000-0005-0000-0000-00000C5E0000}"/>
    <cellStyle name="Normal 6 8 2 3 3 2 5" xfId="19063" xr:uid="{00000000-0005-0000-0000-0000774A0000}"/>
    <cellStyle name="Normal 6 8 2 3 3 3" xfId="5614" xr:uid="{00000000-0005-0000-0000-0000EE150000}"/>
    <cellStyle name="Normal 6 8 2 3 3 3 2" xfId="15666" xr:uid="{00000000-0005-0000-0000-0000323D0000}"/>
    <cellStyle name="Normal 6 8 2 3 3 3 2 3" xfId="30764" xr:uid="{00000000-0005-0000-0000-00002C780000}"/>
    <cellStyle name="Normal 6 8 2 3 3 3 3" xfId="10646" xr:uid="{00000000-0005-0000-0000-000096290000}"/>
    <cellStyle name="Normal 6 8 2 3 3 3 3 3" xfId="25747" xr:uid="{00000000-0005-0000-0000-000093640000}"/>
    <cellStyle name="Normal 6 8 2 3 3 3 5" xfId="20734" xr:uid="{00000000-0005-0000-0000-0000FE500000}"/>
    <cellStyle name="Normal 6 8 2 3 3 4" xfId="12324" xr:uid="{00000000-0005-0000-0000-000024300000}"/>
    <cellStyle name="Normal 6 8 2 3 3 4 3" xfId="27422" xr:uid="{00000000-0005-0000-0000-00001E6B0000}"/>
    <cellStyle name="Normal 6 8 2 3 3 5" xfId="7303" xr:uid="{00000000-0005-0000-0000-0000871C0000}"/>
    <cellStyle name="Normal 6 8 2 3 3 5 3" xfId="22405" xr:uid="{00000000-0005-0000-0000-000085570000}"/>
    <cellStyle name="Normal 6 8 2 3 3 7" xfId="17392" xr:uid="{00000000-0005-0000-0000-0000F0430000}"/>
    <cellStyle name="Normal 6 8 2 3 4" xfId="3085" xr:uid="{00000000-0005-0000-0000-00000D0C0000}"/>
    <cellStyle name="Normal 6 8 2 3 4 2" xfId="13159" xr:uid="{00000000-0005-0000-0000-000067330000}"/>
    <cellStyle name="Normal 6 8 2 3 4 2 3" xfId="28257" xr:uid="{00000000-0005-0000-0000-0000616E0000}"/>
    <cellStyle name="Normal 6 8 2 3 4 3" xfId="8139" xr:uid="{00000000-0005-0000-0000-0000CB1F0000}"/>
    <cellStyle name="Normal 6 8 2 3 4 3 3" xfId="23240" xr:uid="{00000000-0005-0000-0000-0000C85A0000}"/>
    <cellStyle name="Normal 6 8 2 3 4 5" xfId="18227" xr:uid="{00000000-0005-0000-0000-000033470000}"/>
    <cellStyle name="Normal 6 8 2 3 5" xfId="4778" xr:uid="{00000000-0005-0000-0000-0000AA120000}"/>
    <cellStyle name="Normal 6 8 2 3 5 2" xfId="14830" xr:uid="{00000000-0005-0000-0000-0000EE390000}"/>
    <cellStyle name="Normal 6 8 2 3 5 2 3" xfId="29928" xr:uid="{00000000-0005-0000-0000-0000E8740000}"/>
    <cellStyle name="Normal 6 8 2 3 5 3" xfId="9810" xr:uid="{00000000-0005-0000-0000-000052260000}"/>
    <cellStyle name="Normal 6 8 2 3 5 3 3" xfId="24911" xr:uid="{00000000-0005-0000-0000-00004F610000}"/>
    <cellStyle name="Normal 6 8 2 3 5 5" xfId="19898" xr:uid="{00000000-0005-0000-0000-0000BA4D0000}"/>
    <cellStyle name="Normal 6 8 2 3 6" xfId="11488" xr:uid="{00000000-0005-0000-0000-0000E02C0000}"/>
    <cellStyle name="Normal 6 8 2 3 6 3" xfId="26586" xr:uid="{00000000-0005-0000-0000-0000DA670000}"/>
    <cellStyle name="Normal 6 8 2 3 7" xfId="6467" xr:uid="{00000000-0005-0000-0000-000043190000}"/>
    <cellStyle name="Normal 6 8 2 3 7 3" xfId="21569" xr:uid="{00000000-0005-0000-0000-000041540000}"/>
    <cellStyle name="Normal 6 8 2 3 9" xfId="16556" xr:uid="{00000000-0005-0000-0000-0000AC400000}"/>
    <cellStyle name="Normal 6 8 2 4" xfId="1603" xr:uid="{00000000-0005-0000-0000-000043060000}"/>
    <cellStyle name="Normal 6 8 2 4 2" xfId="2442" xr:uid="{00000000-0005-0000-0000-00008A090000}"/>
    <cellStyle name="Normal 6 8 2 4 2 2" xfId="4132" xr:uid="{00000000-0005-0000-0000-000024100000}"/>
    <cellStyle name="Normal 6 8 2 4 2 2 2" xfId="14205" xr:uid="{00000000-0005-0000-0000-00007D370000}"/>
    <cellStyle name="Normal 6 8 2 4 2 2 2 3" xfId="29303" xr:uid="{00000000-0005-0000-0000-000077720000}"/>
    <cellStyle name="Normal 6 8 2 4 2 2 3" xfId="9185" xr:uid="{00000000-0005-0000-0000-0000E1230000}"/>
    <cellStyle name="Normal 6 8 2 4 2 2 3 3" xfId="24286" xr:uid="{00000000-0005-0000-0000-0000DE5E0000}"/>
    <cellStyle name="Normal 6 8 2 4 2 2 5" xfId="19273" xr:uid="{00000000-0005-0000-0000-0000494B0000}"/>
    <cellStyle name="Normal 6 8 2 4 2 3" xfId="5824" xr:uid="{00000000-0005-0000-0000-0000C0160000}"/>
    <cellStyle name="Normal 6 8 2 4 2 3 2" xfId="15876" xr:uid="{00000000-0005-0000-0000-0000043E0000}"/>
    <cellStyle name="Normal 6 8 2 4 2 3 2 3" xfId="30974" xr:uid="{00000000-0005-0000-0000-0000FE780000}"/>
    <cellStyle name="Normal 6 8 2 4 2 3 3" xfId="10856" xr:uid="{00000000-0005-0000-0000-0000682A0000}"/>
    <cellStyle name="Normal 6 8 2 4 2 3 3 3" xfId="25957" xr:uid="{00000000-0005-0000-0000-000065650000}"/>
    <cellStyle name="Normal 6 8 2 4 2 3 5" xfId="20944" xr:uid="{00000000-0005-0000-0000-0000D0510000}"/>
    <cellStyle name="Normal 6 8 2 4 2 4" xfId="12534" xr:uid="{00000000-0005-0000-0000-0000F6300000}"/>
    <cellStyle name="Normal 6 8 2 4 2 4 3" xfId="27632" xr:uid="{00000000-0005-0000-0000-0000F06B0000}"/>
    <cellStyle name="Normal 6 8 2 4 2 5" xfId="7513" xr:uid="{00000000-0005-0000-0000-0000591D0000}"/>
    <cellStyle name="Normal 6 8 2 4 2 5 3" xfId="22615" xr:uid="{00000000-0005-0000-0000-000057580000}"/>
    <cellStyle name="Normal 6 8 2 4 2 7" xfId="17602" xr:uid="{00000000-0005-0000-0000-0000C2440000}"/>
    <cellStyle name="Normal 6 8 2 4 3" xfId="3295" xr:uid="{00000000-0005-0000-0000-0000DF0C0000}"/>
    <cellStyle name="Normal 6 8 2 4 3 2" xfId="13369" xr:uid="{00000000-0005-0000-0000-000039340000}"/>
    <cellStyle name="Normal 6 8 2 4 3 2 3" xfId="28467" xr:uid="{00000000-0005-0000-0000-0000336F0000}"/>
    <cellStyle name="Normal 6 8 2 4 3 3" xfId="8349" xr:uid="{00000000-0005-0000-0000-00009D200000}"/>
    <cellStyle name="Normal 6 8 2 4 3 3 3" xfId="23450" xr:uid="{00000000-0005-0000-0000-00009A5B0000}"/>
    <cellStyle name="Normal 6 8 2 4 3 5" xfId="18437" xr:uid="{00000000-0005-0000-0000-000005480000}"/>
    <cellStyle name="Normal 6 8 2 4 4" xfId="4988" xr:uid="{00000000-0005-0000-0000-00007C130000}"/>
    <cellStyle name="Normal 6 8 2 4 4 2" xfId="15040" xr:uid="{00000000-0005-0000-0000-0000C03A0000}"/>
    <cellStyle name="Normal 6 8 2 4 4 2 3" xfId="30138" xr:uid="{00000000-0005-0000-0000-0000BA750000}"/>
    <cellStyle name="Normal 6 8 2 4 4 3" xfId="10020" xr:uid="{00000000-0005-0000-0000-000024270000}"/>
    <cellStyle name="Normal 6 8 2 4 4 3 3" xfId="25121" xr:uid="{00000000-0005-0000-0000-000021620000}"/>
    <cellStyle name="Normal 6 8 2 4 4 5" xfId="20108" xr:uid="{00000000-0005-0000-0000-00008C4E0000}"/>
    <cellStyle name="Normal 6 8 2 4 5" xfId="11698" xr:uid="{00000000-0005-0000-0000-0000B22D0000}"/>
    <cellStyle name="Normal 6 8 2 4 5 3" xfId="26796" xr:uid="{00000000-0005-0000-0000-0000AC680000}"/>
    <cellStyle name="Normal 6 8 2 4 6" xfId="6677" xr:uid="{00000000-0005-0000-0000-0000151A0000}"/>
    <cellStyle name="Normal 6 8 2 4 6 3" xfId="21779" xr:uid="{00000000-0005-0000-0000-000013550000}"/>
    <cellStyle name="Normal 6 8 2 4 8" xfId="16766" xr:uid="{00000000-0005-0000-0000-00007E410000}"/>
    <cellStyle name="Normal 6 8 2 5" xfId="2024" xr:uid="{00000000-0005-0000-0000-0000E8070000}"/>
    <cellStyle name="Normal 6 8 2 5 2" xfId="3714" xr:uid="{00000000-0005-0000-0000-0000820E0000}"/>
    <cellStyle name="Normal 6 8 2 5 2 2" xfId="13787" xr:uid="{00000000-0005-0000-0000-0000DB350000}"/>
    <cellStyle name="Normal 6 8 2 5 2 2 3" xfId="28885" xr:uid="{00000000-0005-0000-0000-0000D5700000}"/>
    <cellStyle name="Normal 6 8 2 5 2 3" xfId="8767" xr:uid="{00000000-0005-0000-0000-00003F220000}"/>
    <cellStyle name="Normal 6 8 2 5 2 3 3" xfId="23868" xr:uid="{00000000-0005-0000-0000-00003C5D0000}"/>
    <cellStyle name="Normal 6 8 2 5 2 5" xfId="18855" xr:uid="{00000000-0005-0000-0000-0000A7490000}"/>
    <cellStyle name="Normal 6 8 2 5 3" xfId="5406" xr:uid="{00000000-0005-0000-0000-00001E150000}"/>
    <cellStyle name="Normal 6 8 2 5 3 2" xfId="15458" xr:uid="{00000000-0005-0000-0000-0000623C0000}"/>
    <cellStyle name="Normal 6 8 2 5 3 2 3" xfId="30556" xr:uid="{00000000-0005-0000-0000-00005C770000}"/>
    <cellStyle name="Normal 6 8 2 5 3 3" xfId="10438" xr:uid="{00000000-0005-0000-0000-0000C6280000}"/>
    <cellStyle name="Normal 6 8 2 5 3 3 3" xfId="25539" xr:uid="{00000000-0005-0000-0000-0000C3630000}"/>
    <cellStyle name="Normal 6 8 2 5 3 5" xfId="20526" xr:uid="{00000000-0005-0000-0000-00002E500000}"/>
    <cellStyle name="Normal 6 8 2 5 4" xfId="12116" xr:uid="{00000000-0005-0000-0000-0000542F0000}"/>
    <cellStyle name="Normal 6 8 2 5 4 3" xfId="27214" xr:uid="{00000000-0005-0000-0000-00004E6A0000}"/>
    <cellStyle name="Normal 6 8 2 5 5" xfId="7095" xr:uid="{00000000-0005-0000-0000-0000B71B0000}"/>
    <cellStyle name="Normal 6 8 2 5 5 3" xfId="22197" xr:uid="{00000000-0005-0000-0000-0000B5560000}"/>
    <cellStyle name="Normal 6 8 2 5 7" xfId="17184" xr:uid="{00000000-0005-0000-0000-000020430000}"/>
    <cellStyle name="Normal 6 8 2 6" xfId="2877" xr:uid="{00000000-0005-0000-0000-00003D0B0000}"/>
    <cellStyle name="Normal 6 8 2 6 2" xfId="12951" xr:uid="{00000000-0005-0000-0000-000097320000}"/>
    <cellStyle name="Normal 6 8 2 6 2 3" xfId="28049" xr:uid="{00000000-0005-0000-0000-0000916D0000}"/>
    <cellStyle name="Normal 6 8 2 6 3" xfId="7931" xr:uid="{00000000-0005-0000-0000-0000FB1E0000}"/>
    <cellStyle name="Normal 6 8 2 6 3 3" xfId="23032" xr:uid="{00000000-0005-0000-0000-0000F8590000}"/>
    <cellStyle name="Normal 6 8 2 6 5" xfId="18019" xr:uid="{00000000-0005-0000-0000-000063460000}"/>
    <cellStyle name="Normal 6 8 2 7" xfId="4570" xr:uid="{00000000-0005-0000-0000-0000DA110000}"/>
    <cellStyle name="Normal 6 8 2 7 2" xfId="14622" xr:uid="{00000000-0005-0000-0000-00001E390000}"/>
    <cellStyle name="Normal 6 8 2 7 2 3" xfId="29720" xr:uid="{00000000-0005-0000-0000-000018740000}"/>
    <cellStyle name="Normal 6 8 2 7 3" xfId="9602" xr:uid="{00000000-0005-0000-0000-000082250000}"/>
    <cellStyle name="Normal 6 8 2 7 3 3" xfId="24703" xr:uid="{00000000-0005-0000-0000-00007F600000}"/>
    <cellStyle name="Normal 6 8 2 7 5" xfId="19690" xr:uid="{00000000-0005-0000-0000-0000EA4C0000}"/>
    <cellStyle name="Normal 6 8 2 8" xfId="11280" xr:uid="{00000000-0005-0000-0000-0000102C0000}"/>
    <cellStyle name="Normal 6 8 2 8 3" xfId="26378" xr:uid="{00000000-0005-0000-0000-00000A670000}"/>
    <cellStyle name="Normal 6 8 2 9" xfId="6259" xr:uid="{00000000-0005-0000-0000-000073180000}"/>
    <cellStyle name="Normal 6 8 2 9 3" xfId="21361" xr:uid="{00000000-0005-0000-0000-000071530000}"/>
    <cellStyle name="Normal 6 8 3" xfId="1223" xr:uid="{00000000-0005-0000-0000-0000C7040000}"/>
    <cellStyle name="Normal 6 8 3 10" xfId="16400" xr:uid="{00000000-0005-0000-0000-000010400000}"/>
    <cellStyle name="Normal 6 8 3 2" xfId="1442" xr:uid="{00000000-0005-0000-0000-0000A2050000}"/>
    <cellStyle name="Normal 6 8 3 2 2" xfId="1863" xr:uid="{00000000-0005-0000-0000-000047070000}"/>
    <cellStyle name="Normal 6 8 3 2 2 2" xfId="2702" xr:uid="{00000000-0005-0000-0000-00008E0A0000}"/>
    <cellStyle name="Normal 6 8 3 2 2 2 2" xfId="4392" xr:uid="{00000000-0005-0000-0000-000028110000}"/>
    <cellStyle name="Normal 6 8 3 2 2 2 2 2" xfId="14465" xr:uid="{00000000-0005-0000-0000-000081380000}"/>
    <cellStyle name="Normal 6 8 3 2 2 2 2 2 3" xfId="29563" xr:uid="{00000000-0005-0000-0000-00007B730000}"/>
    <cellStyle name="Normal 6 8 3 2 2 2 2 3" xfId="9445" xr:uid="{00000000-0005-0000-0000-0000E5240000}"/>
    <cellStyle name="Normal 6 8 3 2 2 2 2 3 3" xfId="24546" xr:uid="{00000000-0005-0000-0000-0000E25F0000}"/>
    <cellStyle name="Normal 6 8 3 2 2 2 2 5" xfId="19533" xr:uid="{00000000-0005-0000-0000-00004D4C0000}"/>
    <cellStyle name="Normal 6 8 3 2 2 2 3" xfId="6084" xr:uid="{00000000-0005-0000-0000-0000C4170000}"/>
    <cellStyle name="Normal 6 8 3 2 2 2 3 2" xfId="16136" xr:uid="{00000000-0005-0000-0000-0000083F0000}"/>
    <cellStyle name="Normal 6 8 3 2 2 2 3 2 3" xfId="31234" xr:uid="{00000000-0005-0000-0000-0000027A0000}"/>
    <cellStyle name="Normal 6 8 3 2 2 2 3 3" xfId="11116" xr:uid="{00000000-0005-0000-0000-00006C2B0000}"/>
    <cellStyle name="Normal 6 8 3 2 2 2 3 3 3" xfId="26217" xr:uid="{00000000-0005-0000-0000-000069660000}"/>
    <cellStyle name="Normal 6 8 3 2 2 2 3 5" xfId="21204" xr:uid="{00000000-0005-0000-0000-0000D4520000}"/>
    <cellStyle name="Normal 6 8 3 2 2 2 4" xfId="12794" xr:uid="{00000000-0005-0000-0000-0000FA310000}"/>
    <cellStyle name="Normal 6 8 3 2 2 2 4 3" xfId="27892" xr:uid="{00000000-0005-0000-0000-0000F46C0000}"/>
    <cellStyle name="Normal 6 8 3 2 2 2 5" xfId="7773" xr:uid="{00000000-0005-0000-0000-00005D1E0000}"/>
    <cellStyle name="Normal 6 8 3 2 2 2 5 3" xfId="22875" xr:uid="{00000000-0005-0000-0000-00005B590000}"/>
    <cellStyle name="Normal 6 8 3 2 2 2 7" xfId="17862" xr:uid="{00000000-0005-0000-0000-0000C6450000}"/>
    <cellStyle name="Normal 6 8 3 2 2 3" xfId="3555" xr:uid="{00000000-0005-0000-0000-0000E30D0000}"/>
    <cellStyle name="Normal 6 8 3 2 2 3 2" xfId="13629" xr:uid="{00000000-0005-0000-0000-00003D350000}"/>
    <cellStyle name="Normal 6 8 3 2 2 3 2 3" xfId="28727" xr:uid="{00000000-0005-0000-0000-000037700000}"/>
    <cellStyle name="Normal 6 8 3 2 2 3 3" xfId="8609" xr:uid="{00000000-0005-0000-0000-0000A1210000}"/>
    <cellStyle name="Normal 6 8 3 2 2 3 3 3" xfId="23710" xr:uid="{00000000-0005-0000-0000-00009E5C0000}"/>
    <cellStyle name="Normal 6 8 3 2 2 3 5" xfId="18697" xr:uid="{00000000-0005-0000-0000-000009490000}"/>
    <cellStyle name="Normal 6 8 3 2 2 4" xfId="5248" xr:uid="{00000000-0005-0000-0000-000080140000}"/>
    <cellStyle name="Normal 6 8 3 2 2 4 2" xfId="15300" xr:uid="{00000000-0005-0000-0000-0000C43B0000}"/>
    <cellStyle name="Normal 6 8 3 2 2 4 2 3" xfId="30398" xr:uid="{00000000-0005-0000-0000-0000BE760000}"/>
    <cellStyle name="Normal 6 8 3 2 2 4 3" xfId="10280" xr:uid="{00000000-0005-0000-0000-000028280000}"/>
    <cellStyle name="Normal 6 8 3 2 2 4 3 3" xfId="25381" xr:uid="{00000000-0005-0000-0000-000025630000}"/>
    <cellStyle name="Normal 6 8 3 2 2 4 5" xfId="20368" xr:uid="{00000000-0005-0000-0000-0000904F0000}"/>
    <cellStyle name="Normal 6 8 3 2 2 5" xfId="11958" xr:uid="{00000000-0005-0000-0000-0000B62E0000}"/>
    <cellStyle name="Normal 6 8 3 2 2 5 3" xfId="27056" xr:uid="{00000000-0005-0000-0000-0000B0690000}"/>
    <cellStyle name="Normal 6 8 3 2 2 6" xfId="6937" xr:uid="{00000000-0005-0000-0000-0000191B0000}"/>
    <cellStyle name="Normal 6 8 3 2 2 6 3" xfId="22039" xr:uid="{00000000-0005-0000-0000-000017560000}"/>
    <cellStyle name="Normal 6 8 3 2 2 8" xfId="17026" xr:uid="{00000000-0005-0000-0000-000082420000}"/>
    <cellStyle name="Normal 6 8 3 2 3" xfId="2284" xr:uid="{00000000-0005-0000-0000-0000EC080000}"/>
    <cellStyle name="Normal 6 8 3 2 3 2" xfId="3974" xr:uid="{00000000-0005-0000-0000-0000860F0000}"/>
    <cellStyle name="Normal 6 8 3 2 3 2 2" xfId="14047" xr:uid="{00000000-0005-0000-0000-0000DF360000}"/>
    <cellStyle name="Normal 6 8 3 2 3 2 2 3" xfId="29145" xr:uid="{00000000-0005-0000-0000-0000D9710000}"/>
    <cellStyle name="Normal 6 8 3 2 3 2 3" xfId="9027" xr:uid="{00000000-0005-0000-0000-000043230000}"/>
    <cellStyle name="Normal 6 8 3 2 3 2 3 3" xfId="24128" xr:uid="{00000000-0005-0000-0000-0000405E0000}"/>
    <cellStyle name="Normal 6 8 3 2 3 2 5" xfId="19115" xr:uid="{00000000-0005-0000-0000-0000AB4A0000}"/>
    <cellStyle name="Normal 6 8 3 2 3 3" xfId="5666" xr:uid="{00000000-0005-0000-0000-000022160000}"/>
    <cellStyle name="Normal 6 8 3 2 3 3 2" xfId="15718" xr:uid="{00000000-0005-0000-0000-0000663D0000}"/>
    <cellStyle name="Normal 6 8 3 2 3 3 2 3" xfId="30816" xr:uid="{00000000-0005-0000-0000-000060780000}"/>
    <cellStyle name="Normal 6 8 3 2 3 3 3" xfId="10698" xr:uid="{00000000-0005-0000-0000-0000CA290000}"/>
    <cellStyle name="Normal 6 8 3 2 3 3 3 3" xfId="25799" xr:uid="{00000000-0005-0000-0000-0000C7640000}"/>
    <cellStyle name="Normal 6 8 3 2 3 3 5" xfId="20786" xr:uid="{00000000-0005-0000-0000-000032510000}"/>
    <cellStyle name="Normal 6 8 3 2 3 4" xfId="12376" xr:uid="{00000000-0005-0000-0000-000058300000}"/>
    <cellStyle name="Normal 6 8 3 2 3 4 3" xfId="27474" xr:uid="{00000000-0005-0000-0000-0000526B0000}"/>
    <cellStyle name="Normal 6 8 3 2 3 5" xfId="7355" xr:uid="{00000000-0005-0000-0000-0000BB1C0000}"/>
    <cellStyle name="Normal 6 8 3 2 3 5 3" xfId="22457" xr:uid="{00000000-0005-0000-0000-0000B9570000}"/>
    <cellStyle name="Normal 6 8 3 2 3 7" xfId="17444" xr:uid="{00000000-0005-0000-0000-000024440000}"/>
    <cellStyle name="Normal 6 8 3 2 4" xfId="3137" xr:uid="{00000000-0005-0000-0000-0000410C0000}"/>
    <cellStyle name="Normal 6 8 3 2 4 2" xfId="13211" xr:uid="{00000000-0005-0000-0000-00009B330000}"/>
    <cellStyle name="Normal 6 8 3 2 4 2 3" xfId="28309" xr:uid="{00000000-0005-0000-0000-0000956E0000}"/>
    <cellStyle name="Normal 6 8 3 2 4 3" xfId="8191" xr:uid="{00000000-0005-0000-0000-0000FF1F0000}"/>
    <cellStyle name="Normal 6 8 3 2 4 3 3" xfId="23292" xr:uid="{00000000-0005-0000-0000-0000FC5A0000}"/>
    <cellStyle name="Normal 6 8 3 2 4 5" xfId="18279" xr:uid="{00000000-0005-0000-0000-000067470000}"/>
    <cellStyle name="Normal 6 8 3 2 5" xfId="4830" xr:uid="{00000000-0005-0000-0000-0000DE120000}"/>
    <cellStyle name="Normal 6 8 3 2 5 2" xfId="14882" xr:uid="{00000000-0005-0000-0000-0000223A0000}"/>
    <cellStyle name="Normal 6 8 3 2 5 2 3" xfId="29980" xr:uid="{00000000-0005-0000-0000-00001C750000}"/>
    <cellStyle name="Normal 6 8 3 2 5 3" xfId="9862" xr:uid="{00000000-0005-0000-0000-000086260000}"/>
    <cellStyle name="Normal 6 8 3 2 5 3 3" xfId="24963" xr:uid="{00000000-0005-0000-0000-000083610000}"/>
    <cellStyle name="Normal 6 8 3 2 5 5" xfId="19950" xr:uid="{00000000-0005-0000-0000-0000EE4D0000}"/>
    <cellStyle name="Normal 6 8 3 2 6" xfId="11540" xr:uid="{00000000-0005-0000-0000-0000142D0000}"/>
    <cellStyle name="Normal 6 8 3 2 6 3" xfId="26638" xr:uid="{00000000-0005-0000-0000-00000E680000}"/>
    <cellStyle name="Normal 6 8 3 2 7" xfId="6519" xr:uid="{00000000-0005-0000-0000-000077190000}"/>
    <cellStyle name="Normal 6 8 3 2 7 3" xfId="21621" xr:uid="{00000000-0005-0000-0000-000075540000}"/>
    <cellStyle name="Normal 6 8 3 2 9" xfId="16608" xr:uid="{00000000-0005-0000-0000-0000E0400000}"/>
    <cellStyle name="Normal 6 8 3 3" xfId="1655" xr:uid="{00000000-0005-0000-0000-000077060000}"/>
    <cellStyle name="Normal 6 8 3 3 2" xfId="2494" xr:uid="{00000000-0005-0000-0000-0000BE090000}"/>
    <cellStyle name="Normal 6 8 3 3 2 2" xfId="4184" xr:uid="{00000000-0005-0000-0000-000058100000}"/>
    <cellStyle name="Normal 6 8 3 3 2 2 2" xfId="14257" xr:uid="{00000000-0005-0000-0000-0000B1370000}"/>
    <cellStyle name="Normal 6 8 3 3 2 2 2 3" xfId="29355" xr:uid="{00000000-0005-0000-0000-0000AB720000}"/>
    <cellStyle name="Normal 6 8 3 3 2 2 3" xfId="9237" xr:uid="{00000000-0005-0000-0000-000015240000}"/>
    <cellStyle name="Normal 6 8 3 3 2 2 3 3" xfId="24338" xr:uid="{00000000-0005-0000-0000-0000125F0000}"/>
    <cellStyle name="Normal 6 8 3 3 2 2 5" xfId="19325" xr:uid="{00000000-0005-0000-0000-00007D4B0000}"/>
    <cellStyle name="Normal 6 8 3 3 2 3" xfId="5876" xr:uid="{00000000-0005-0000-0000-0000F4160000}"/>
    <cellStyle name="Normal 6 8 3 3 2 3 2" xfId="15928" xr:uid="{00000000-0005-0000-0000-0000383E0000}"/>
    <cellStyle name="Normal 6 8 3 3 2 3 2 3" xfId="31026" xr:uid="{00000000-0005-0000-0000-000032790000}"/>
    <cellStyle name="Normal 6 8 3 3 2 3 3" xfId="10908" xr:uid="{00000000-0005-0000-0000-00009C2A0000}"/>
    <cellStyle name="Normal 6 8 3 3 2 3 3 3" xfId="26009" xr:uid="{00000000-0005-0000-0000-000099650000}"/>
    <cellStyle name="Normal 6 8 3 3 2 3 5" xfId="20996" xr:uid="{00000000-0005-0000-0000-000004520000}"/>
    <cellStyle name="Normal 6 8 3 3 2 4" xfId="12586" xr:uid="{00000000-0005-0000-0000-00002A310000}"/>
    <cellStyle name="Normal 6 8 3 3 2 4 3" xfId="27684" xr:uid="{00000000-0005-0000-0000-0000246C0000}"/>
    <cellStyle name="Normal 6 8 3 3 2 5" xfId="7565" xr:uid="{00000000-0005-0000-0000-00008D1D0000}"/>
    <cellStyle name="Normal 6 8 3 3 2 5 3" xfId="22667" xr:uid="{00000000-0005-0000-0000-00008B580000}"/>
    <cellStyle name="Normal 6 8 3 3 2 7" xfId="17654" xr:uid="{00000000-0005-0000-0000-0000F6440000}"/>
    <cellStyle name="Normal 6 8 3 3 3" xfId="3347" xr:uid="{00000000-0005-0000-0000-0000130D0000}"/>
    <cellStyle name="Normal 6 8 3 3 3 2" xfId="13421" xr:uid="{00000000-0005-0000-0000-00006D340000}"/>
    <cellStyle name="Normal 6 8 3 3 3 2 3" xfId="28519" xr:uid="{00000000-0005-0000-0000-0000676F0000}"/>
    <cellStyle name="Normal 6 8 3 3 3 3" xfId="8401" xr:uid="{00000000-0005-0000-0000-0000D1200000}"/>
    <cellStyle name="Normal 6 8 3 3 3 3 3" xfId="23502" xr:uid="{00000000-0005-0000-0000-0000CE5B0000}"/>
    <cellStyle name="Normal 6 8 3 3 3 5" xfId="18489" xr:uid="{00000000-0005-0000-0000-000039480000}"/>
    <cellStyle name="Normal 6 8 3 3 4" xfId="5040" xr:uid="{00000000-0005-0000-0000-0000B0130000}"/>
    <cellStyle name="Normal 6 8 3 3 4 2" xfId="15092" xr:uid="{00000000-0005-0000-0000-0000F43A0000}"/>
    <cellStyle name="Normal 6 8 3 3 4 2 3" xfId="30190" xr:uid="{00000000-0005-0000-0000-0000EE750000}"/>
    <cellStyle name="Normal 6 8 3 3 4 3" xfId="10072" xr:uid="{00000000-0005-0000-0000-000058270000}"/>
    <cellStyle name="Normal 6 8 3 3 4 3 3" xfId="25173" xr:uid="{00000000-0005-0000-0000-000055620000}"/>
    <cellStyle name="Normal 6 8 3 3 4 5" xfId="20160" xr:uid="{00000000-0005-0000-0000-0000C04E0000}"/>
    <cellStyle name="Normal 6 8 3 3 5" xfId="11750" xr:uid="{00000000-0005-0000-0000-0000E62D0000}"/>
    <cellStyle name="Normal 6 8 3 3 5 3" xfId="26848" xr:uid="{00000000-0005-0000-0000-0000E0680000}"/>
    <cellStyle name="Normal 6 8 3 3 6" xfId="6729" xr:uid="{00000000-0005-0000-0000-0000491A0000}"/>
    <cellStyle name="Normal 6 8 3 3 6 3" xfId="21831" xr:uid="{00000000-0005-0000-0000-000047550000}"/>
    <cellStyle name="Normal 6 8 3 3 8" xfId="16818" xr:uid="{00000000-0005-0000-0000-0000B2410000}"/>
    <cellStyle name="Normal 6 8 3 4" xfId="2076" xr:uid="{00000000-0005-0000-0000-00001C080000}"/>
    <cellStyle name="Normal 6 8 3 4 2" xfId="3766" xr:uid="{00000000-0005-0000-0000-0000B60E0000}"/>
    <cellStyle name="Normal 6 8 3 4 2 2" xfId="13839" xr:uid="{00000000-0005-0000-0000-00000F360000}"/>
    <cellStyle name="Normal 6 8 3 4 2 2 3" xfId="28937" xr:uid="{00000000-0005-0000-0000-000009710000}"/>
    <cellStyle name="Normal 6 8 3 4 2 3" xfId="8819" xr:uid="{00000000-0005-0000-0000-000073220000}"/>
    <cellStyle name="Normal 6 8 3 4 2 3 3" xfId="23920" xr:uid="{00000000-0005-0000-0000-0000705D0000}"/>
    <cellStyle name="Normal 6 8 3 4 2 5" xfId="18907" xr:uid="{00000000-0005-0000-0000-0000DB490000}"/>
    <cellStyle name="Normal 6 8 3 4 3" xfId="5458" xr:uid="{00000000-0005-0000-0000-000052150000}"/>
    <cellStyle name="Normal 6 8 3 4 3 2" xfId="15510" xr:uid="{00000000-0005-0000-0000-0000963C0000}"/>
    <cellStyle name="Normal 6 8 3 4 3 2 3" xfId="30608" xr:uid="{00000000-0005-0000-0000-000090770000}"/>
    <cellStyle name="Normal 6 8 3 4 3 3" xfId="10490" xr:uid="{00000000-0005-0000-0000-0000FA280000}"/>
    <cellStyle name="Normal 6 8 3 4 3 3 3" xfId="25591" xr:uid="{00000000-0005-0000-0000-0000F7630000}"/>
    <cellStyle name="Normal 6 8 3 4 3 5" xfId="20578" xr:uid="{00000000-0005-0000-0000-000062500000}"/>
    <cellStyle name="Normal 6 8 3 4 4" xfId="12168" xr:uid="{00000000-0005-0000-0000-0000882F0000}"/>
    <cellStyle name="Normal 6 8 3 4 4 3" xfId="27266" xr:uid="{00000000-0005-0000-0000-0000826A0000}"/>
    <cellStyle name="Normal 6 8 3 4 5" xfId="7147" xr:uid="{00000000-0005-0000-0000-0000EB1B0000}"/>
    <cellStyle name="Normal 6 8 3 4 5 3" xfId="22249" xr:uid="{00000000-0005-0000-0000-0000E9560000}"/>
    <cellStyle name="Normal 6 8 3 4 7" xfId="17236" xr:uid="{00000000-0005-0000-0000-000054430000}"/>
    <cellStyle name="Normal 6 8 3 5" xfId="2929" xr:uid="{00000000-0005-0000-0000-0000710B0000}"/>
    <cellStyle name="Normal 6 8 3 5 2" xfId="13003" xr:uid="{00000000-0005-0000-0000-0000CB320000}"/>
    <cellStyle name="Normal 6 8 3 5 2 3" xfId="28101" xr:uid="{00000000-0005-0000-0000-0000C56D0000}"/>
    <cellStyle name="Normal 6 8 3 5 3" xfId="7983" xr:uid="{00000000-0005-0000-0000-00002F1F0000}"/>
    <cellStyle name="Normal 6 8 3 5 3 3" xfId="23084" xr:uid="{00000000-0005-0000-0000-00002C5A0000}"/>
    <cellStyle name="Normal 6 8 3 5 5" xfId="18071" xr:uid="{00000000-0005-0000-0000-000097460000}"/>
    <cellStyle name="Normal 6 8 3 6" xfId="4622" xr:uid="{00000000-0005-0000-0000-00000E120000}"/>
    <cellStyle name="Normal 6 8 3 6 2" xfId="14674" xr:uid="{00000000-0005-0000-0000-000052390000}"/>
    <cellStyle name="Normal 6 8 3 6 2 3" xfId="29772" xr:uid="{00000000-0005-0000-0000-00004C740000}"/>
    <cellStyle name="Normal 6 8 3 6 3" xfId="9654" xr:uid="{00000000-0005-0000-0000-0000B6250000}"/>
    <cellStyle name="Normal 6 8 3 6 3 3" xfId="24755" xr:uid="{00000000-0005-0000-0000-0000B3600000}"/>
    <cellStyle name="Normal 6 8 3 6 5" xfId="19742" xr:uid="{00000000-0005-0000-0000-00001E4D0000}"/>
    <cellStyle name="Normal 6 8 3 7" xfId="11332" xr:uid="{00000000-0005-0000-0000-0000442C0000}"/>
    <cellStyle name="Normal 6 8 3 7 3" xfId="26430" xr:uid="{00000000-0005-0000-0000-00003E670000}"/>
    <cellStyle name="Normal 6 8 3 8" xfId="6311" xr:uid="{00000000-0005-0000-0000-0000A7180000}"/>
    <cellStyle name="Normal 6 8 3 8 3" xfId="21413" xr:uid="{00000000-0005-0000-0000-0000A5530000}"/>
    <cellStyle name="Normal 6 8 4" xfId="1336" xr:uid="{00000000-0005-0000-0000-000038050000}"/>
    <cellStyle name="Normal 6 8 4 2" xfId="1759" xr:uid="{00000000-0005-0000-0000-0000DF060000}"/>
    <cellStyle name="Normal 6 8 4 2 2" xfId="2598" xr:uid="{00000000-0005-0000-0000-0000260A0000}"/>
    <cellStyle name="Normal 6 8 4 2 2 2" xfId="4288" xr:uid="{00000000-0005-0000-0000-0000C0100000}"/>
    <cellStyle name="Normal 6 8 4 2 2 2 2" xfId="14361" xr:uid="{00000000-0005-0000-0000-000019380000}"/>
    <cellStyle name="Normal 6 8 4 2 2 2 2 3" xfId="29459" xr:uid="{00000000-0005-0000-0000-000013730000}"/>
    <cellStyle name="Normal 6 8 4 2 2 2 3" xfId="9341" xr:uid="{00000000-0005-0000-0000-00007D240000}"/>
    <cellStyle name="Normal 6 8 4 2 2 2 3 3" xfId="24442" xr:uid="{00000000-0005-0000-0000-00007A5F0000}"/>
    <cellStyle name="Normal 6 8 4 2 2 2 5" xfId="19429" xr:uid="{00000000-0005-0000-0000-0000E54B0000}"/>
    <cellStyle name="Normal 6 8 4 2 2 3" xfId="5980" xr:uid="{00000000-0005-0000-0000-00005C170000}"/>
    <cellStyle name="Normal 6 8 4 2 2 3 2" xfId="16032" xr:uid="{00000000-0005-0000-0000-0000A03E0000}"/>
    <cellStyle name="Normal 6 8 4 2 2 3 2 3" xfId="31130" xr:uid="{00000000-0005-0000-0000-00009A790000}"/>
    <cellStyle name="Normal 6 8 4 2 2 3 3" xfId="11012" xr:uid="{00000000-0005-0000-0000-0000042B0000}"/>
    <cellStyle name="Normal 6 8 4 2 2 3 3 3" xfId="26113" xr:uid="{00000000-0005-0000-0000-000001660000}"/>
    <cellStyle name="Normal 6 8 4 2 2 3 5" xfId="21100" xr:uid="{00000000-0005-0000-0000-00006C520000}"/>
    <cellStyle name="Normal 6 8 4 2 2 4" xfId="12690" xr:uid="{00000000-0005-0000-0000-000092310000}"/>
    <cellStyle name="Normal 6 8 4 2 2 4 3" xfId="27788" xr:uid="{00000000-0005-0000-0000-00008C6C0000}"/>
    <cellStyle name="Normal 6 8 4 2 2 5" xfId="7669" xr:uid="{00000000-0005-0000-0000-0000F51D0000}"/>
    <cellStyle name="Normal 6 8 4 2 2 5 3" xfId="22771" xr:uid="{00000000-0005-0000-0000-0000F3580000}"/>
    <cellStyle name="Normal 6 8 4 2 2 7" xfId="17758" xr:uid="{00000000-0005-0000-0000-00005E450000}"/>
    <cellStyle name="Normal 6 8 4 2 3" xfId="3451" xr:uid="{00000000-0005-0000-0000-00007B0D0000}"/>
    <cellStyle name="Normal 6 8 4 2 3 2" xfId="13525" xr:uid="{00000000-0005-0000-0000-0000D5340000}"/>
    <cellStyle name="Normal 6 8 4 2 3 2 3" xfId="28623" xr:uid="{00000000-0005-0000-0000-0000CF6F0000}"/>
    <cellStyle name="Normal 6 8 4 2 3 3" xfId="8505" xr:uid="{00000000-0005-0000-0000-000039210000}"/>
    <cellStyle name="Normal 6 8 4 2 3 3 3" xfId="23606" xr:uid="{00000000-0005-0000-0000-0000365C0000}"/>
    <cellStyle name="Normal 6 8 4 2 3 5" xfId="18593" xr:uid="{00000000-0005-0000-0000-0000A1480000}"/>
    <cellStyle name="Normal 6 8 4 2 4" xfId="5144" xr:uid="{00000000-0005-0000-0000-000018140000}"/>
    <cellStyle name="Normal 6 8 4 2 4 2" xfId="15196" xr:uid="{00000000-0005-0000-0000-00005C3B0000}"/>
    <cellStyle name="Normal 6 8 4 2 4 2 3" xfId="30294" xr:uid="{00000000-0005-0000-0000-000056760000}"/>
    <cellStyle name="Normal 6 8 4 2 4 3" xfId="10176" xr:uid="{00000000-0005-0000-0000-0000C0270000}"/>
    <cellStyle name="Normal 6 8 4 2 4 3 3" xfId="25277" xr:uid="{00000000-0005-0000-0000-0000BD620000}"/>
    <cellStyle name="Normal 6 8 4 2 4 5" xfId="20264" xr:uid="{00000000-0005-0000-0000-0000284F0000}"/>
    <cellStyle name="Normal 6 8 4 2 5" xfId="11854" xr:uid="{00000000-0005-0000-0000-00004E2E0000}"/>
    <cellStyle name="Normal 6 8 4 2 5 3" xfId="26952" xr:uid="{00000000-0005-0000-0000-000048690000}"/>
    <cellStyle name="Normal 6 8 4 2 6" xfId="6833" xr:uid="{00000000-0005-0000-0000-0000B11A0000}"/>
    <cellStyle name="Normal 6 8 4 2 6 3" xfId="21935" xr:uid="{00000000-0005-0000-0000-0000AF550000}"/>
    <cellStyle name="Normal 6 8 4 2 8" xfId="16922" xr:uid="{00000000-0005-0000-0000-00001A420000}"/>
    <cellStyle name="Normal 6 8 4 3" xfId="2180" xr:uid="{00000000-0005-0000-0000-000084080000}"/>
    <cellStyle name="Normal 6 8 4 3 2" xfId="3870" xr:uid="{00000000-0005-0000-0000-00001E0F0000}"/>
    <cellStyle name="Normal 6 8 4 3 2 2" xfId="13943" xr:uid="{00000000-0005-0000-0000-000077360000}"/>
    <cellStyle name="Normal 6 8 4 3 2 2 3" xfId="29041" xr:uid="{00000000-0005-0000-0000-000071710000}"/>
    <cellStyle name="Normal 6 8 4 3 2 3" xfId="8923" xr:uid="{00000000-0005-0000-0000-0000DB220000}"/>
    <cellStyle name="Normal 6 8 4 3 2 3 3" xfId="24024" xr:uid="{00000000-0005-0000-0000-0000D85D0000}"/>
    <cellStyle name="Normal 6 8 4 3 2 5" xfId="19011" xr:uid="{00000000-0005-0000-0000-0000434A0000}"/>
    <cellStyle name="Normal 6 8 4 3 3" xfId="5562" xr:uid="{00000000-0005-0000-0000-0000BA150000}"/>
    <cellStyle name="Normal 6 8 4 3 3 2" xfId="15614" xr:uid="{00000000-0005-0000-0000-0000FE3C0000}"/>
    <cellStyle name="Normal 6 8 4 3 3 2 3" xfId="30712" xr:uid="{00000000-0005-0000-0000-0000F8770000}"/>
    <cellStyle name="Normal 6 8 4 3 3 3" xfId="10594" xr:uid="{00000000-0005-0000-0000-000062290000}"/>
    <cellStyle name="Normal 6 8 4 3 3 3 3" xfId="25695" xr:uid="{00000000-0005-0000-0000-00005F640000}"/>
    <cellStyle name="Normal 6 8 4 3 3 5" xfId="20682" xr:uid="{00000000-0005-0000-0000-0000CA500000}"/>
    <cellStyle name="Normal 6 8 4 3 4" xfId="12272" xr:uid="{00000000-0005-0000-0000-0000F02F0000}"/>
    <cellStyle name="Normal 6 8 4 3 4 3" xfId="27370" xr:uid="{00000000-0005-0000-0000-0000EA6A0000}"/>
    <cellStyle name="Normal 6 8 4 3 5" xfId="7251" xr:uid="{00000000-0005-0000-0000-0000531C0000}"/>
    <cellStyle name="Normal 6 8 4 3 5 3" xfId="22353" xr:uid="{00000000-0005-0000-0000-000051570000}"/>
    <cellStyle name="Normal 6 8 4 3 7" xfId="17340" xr:uid="{00000000-0005-0000-0000-0000BC430000}"/>
    <cellStyle name="Normal 6 8 4 4" xfId="3033" xr:uid="{00000000-0005-0000-0000-0000D90B0000}"/>
    <cellStyle name="Normal 6 8 4 4 2" xfId="13107" xr:uid="{00000000-0005-0000-0000-000033330000}"/>
    <cellStyle name="Normal 6 8 4 4 2 3" xfId="28205" xr:uid="{00000000-0005-0000-0000-00002D6E0000}"/>
    <cellStyle name="Normal 6 8 4 4 3" xfId="8087" xr:uid="{00000000-0005-0000-0000-0000971F0000}"/>
    <cellStyle name="Normal 6 8 4 4 3 3" xfId="23188" xr:uid="{00000000-0005-0000-0000-0000945A0000}"/>
    <cellStyle name="Normal 6 8 4 4 5" xfId="18175" xr:uid="{00000000-0005-0000-0000-0000FF460000}"/>
    <cellStyle name="Normal 6 8 4 5" xfId="4726" xr:uid="{00000000-0005-0000-0000-000076120000}"/>
    <cellStyle name="Normal 6 8 4 5 2" xfId="14778" xr:uid="{00000000-0005-0000-0000-0000BA390000}"/>
    <cellStyle name="Normal 6 8 4 5 2 3" xfId="29876" xr:uid="{00000000-0005-0000-0000-0000B4740000}"/>
    <cellStyle name="Normal 6 8 4 5 3" xfId="9758" xr:uid="{00000000-0005-0000-0000-00001E260000}"/>
    <cellStyle name="Normal 6 8 4 5 3 3" xfId="24859" xr:uid="{00000000-0005-0000-0000-00001B610000}"/>
    <cellStyle name="Normal 6 8 4 5 5" xfId="19846" xr:uid="{00000000-0005-0000-0000-0000864D0000}"/>
    <cellStyle name="Normal 6 8 4 6" xfId="11436" xr:uid="{00000000-0005-0000-0000-0000AC2C0000}"/>
    <cellStyle name="Normal 6 8 4 6 3" xfId="26534" xr:uid="{00000000-0005-0000-0000-0000A6670000}"/>
    <cellStyle name="Normal 6 8 4 7" xfId="6415" xr:uid="{00000000-0005-0000-0000-00000F190000}"/>
    <cellStyle name="Normal 6 8 4 7 3" xfId="21517" xr:uid="{00000000-0005-0000-0000-00000D540000}"/>
    <cellStyle name="Normal 6 8 4 9" xfId="16504" xr:uid="{00000000-0005-0000-0000-000078400000}"/>
    <cellStyle name="Normal 6 8 5" xfId="1549" xr:uid="{00000000-0005-0000-0000-00000D060000}"/>
    <cellStyle name="Normal 6 8 5 2" xfId="2390" xr:uid="{00000000-0005-0000-0000-000056090000}"/>
    <cellStyle name="Normal 6 8 5 2 2" xfId="4080" xr:uid="{00000000-0005-0000-0000-0000F00F0000}"/>
    <cellStyle name="Normal 6 8 5 2 2 2" xfId="14153" xr:uid="{00000000-0005-0000-0000-000049370000}"/>
    <cellStyle name="Normal 6 8 5 2 2 2 3" xfId="29251" xr:uid="{00000000-0005-0000-0000-000043720000}"/>
    <cellStyle name="Normal 6 8 5 2 2 3" xfId="9133" xr:uid="{00000000-0005-0000-0000-0000AD230000}"/>
    <cellStyle name="Normal 6 8 5 2 2 3 3" xfId="24234" xr:uid="{00000000-0005-0000-0000-0000AA5E0000}"/>
    <cellStyle name="Normal 6 8 5 2 2 5" xfId="19221" xr:uid="{00000000-0005-0000-0000-0000154B0000}"/>
    <cellStyle name="Normal 6 8 5 2 3" xfId="5772" xr:uid="{00000000-0005-0000-0000-00008C160000}"/>
    <cellStyle name="Normal 6 8 5 2 3 2" xfId="15824" xr:uid="{00000000-0005-0000-0000-0000D03D0000}"/>
    <cellStyle name="Normal 6 8 5 2 3 2 3" xfId="30922" xr:uid="{00000000-0005-0000-0000-0000CA780000}"/>
    <cellStyle name="Normal 6 8 5 2 3 3" xfId="10804" xr:uid="{00000000-0005-0000-0000-0000342A0000}"/>
    <cellStyle name="Normal 6 8 5 2 3 3 3" xfId="25905" xr:uid="{00000000-0005-0000-0000-000031650000}"/>
    <cellStyle name="Normal 6 8 5 2 3 5" xfId="20892" xr:uid="{00000000-0005-0000-0000-00009C510000}"/>
    <cellStyle name="Normal 6 8 5 2 4" xfId="12482" xr:uid="{00000000-0005-0000-0000-0000C2300000}"/>
    <cellStyle name="Normal 6 8 5 2 4 3" xfId="27580" xr:uid="{00000000-0005-0000-0000-0000BC6B0000}"/>
    <cellStyle name="Normal 6 8 5 2 5" xfId="7461" xr:uid="{00000000-0005-0000-0000-0000251D0000}"/>
    <cellStyle name="Normal 6 8 5 2 5 3" xfId="22563" xr:uid="{00000000-0005-0000-0000-000023580000}"/>
    <cellStyle name="Normal 6 8 5 2 7" xfId="17550" xr:uid="{00000000-0005-0000-0000-00008E440000}"/>
    <cellStyle name="Normal 6 8 5 3" xfId="3243" xr:uid="{00000000-0005-0000-0000-0000AB0C0000}"/>
    <cellStyle name="Normal 6 8 5 3 2" xfId="13317" xr:uid="{00000000-0005-0000-0000-000005340000}"/>
    <cellStyle name="Normal 6 8 5 3 2 3" xfId="28415" xr:uid="{00000000-0005-0000-0000-0000FF6E0000}"/>
    <cellStyle name="Normal 6 8 5 3 3" xfId="8297" xr:uid="{00000000-0005-0000-0000-000069200000}"/>
    <cellStyle name="Normal 6 8 5 3 3 3" xfId="23398" xr:uid="{00000000-0005-0000-0000-0000665B0000}"/>
    <cellStyle name="Normal 6 8 5 3 5" xfId="18385" xr:uid="{00000000-0005-0000-0000-0000D1470000}"/>
    <cellStyle name="Normal 6 8 5 4" xfId="4936" xr:uid="{00000000-0005-0000-0000-000048130000}"/>
    <cellStyle name="Normal 6 8 5 4 2" xfId="14988" xr:uid="{00000000-0005-0000-0000-00008C3A0000}"/>
    <cellStyle name="Normal 6 8 5 4 2 3" xfId="30086" xr:uid="{00000000-0005-0000-0000-000086750000}"/>
    <cellStyle name="Normal 6 8 5 4 3" xfId="9968" xr:uid="{00000000-0005-0000-0000-0000F0260000}"/>
    <cellStyle name="Normal 6 8 5 4 3 3" xfId="25069" xr:uid="{00000000-0005-0000-0000-0000ED610000}"/>
    <cellStyle name="Normal 6 8 5 4 5" xfId="20056" xr:uid="{00000000-0005-0000-0000-0000584E0000}"/>
    <cellStyle name="Normal 6 8 5 5" xfId="11646" xr:uid="{00000000-0005-0000-0000-00007E2D0000}"/>
    <cellStyle name="Normal 6 8 5 5 3" xfId="26744" xr:uid="{00000000-0005-0000-0000-000078680000}"/>
    <cellStyle name="Normal 6 8 5 6" xfId="6625" xr:uid="{00000000-0005-0000-0000-0000E1190000}"/>
    <cellStyle name="Normal 6 8 5 6 3" xfId="21727" xr:uid="{00000000-0005-0000-0000-0000DF540000}"/>
    <cellStyle name="Normal 6 8 5 8" xfId="16714" xr:uid="{00000000-0005-0000-0000-00004A410000}"/>
    <cellStyle name="Normal 6 8 6" xfId="1970" xr:uid="{00000000-0005-0000-0000-0000B2070000}"/>
    <cellStyle name="Normal 6 8 6 2" xfId="3662" xr:uid="{00000000-0005-0000-0000-00004E0E0000}"/>
    <cellStyle name="Normal 6 8 6 2 2" xfId="13735" xr:uid="{00000000-0005-0000-0000-0000A7350000}"/>
    <cellStyle name="Normal 6 8 6 2 2 3" xfId="28833" xr:uid="{00000000-0005-0000-0000-0000A1700000}"/>
    <cellStyle name="Normal 6 8 6 2 3" xfId="8715" xr:uid="{00000000-0005-0000-0000-00000B220000}"/>
    <cellStyle name="Normal 6 8 6 2 3 3" xfId="23816" xr:uid="{00000000-0005-0000-0000-0000085D0000}"/>
    <cellStyle name="Normal 6 8 6 2 5" xfId="18803" xr:uid="{00000000-0005-0000-0000-000073490000}"/>
    <cellStyle name="Normal 6 8 6 3" xfId="5354" xr:uid="{00000000-0005-0000-0000-0000EA140000}"/>
    <cellStyle name="Normal 6 8 6 3 2" xfId="15406" xr:uid="{00000000-0005-0000-0000-00002E3C0000}"/>
    <cellStyle name="Normal 6 8 6 3 2 3" xfId="30504" xr:uid="{00000000-0005-0000-0000-000028770000}"/>
    <cellStyle name="Normal 6 8 6 3 3" xfId="10386" xr:uid="{00000000-0005-0000-0000-000092280000}"/>
    <cellStyle name="Normal 6 8 6 3 3 3" xfId="25487" xr:uid="{00000000-0005-0000-0000-00008F630000}"/>
    <cellStyle name="Normal 6 8 6 3 5" xfId="20474" xr:uid="{00000000-0005-0000-0000-0000FA4F0000}"/>
    <cellStyle name="Normal 6 8 6 4" xfId="12064" xr:uid="{00000000-0005-0000-0000-0000202F0000}"/>
    <cellStyle name="Normal 6 8 6 4 3" xfId="27162" xr:uid="{00000000-0005-0000-0000-00001A6A0000}"/>
    <cellStyle name="Normal 6 8 6 5" xfId="7043" xr:uid="{00000000-0005-0000-0000-0000831B0000}"/>
    <cellStyle name="Normal 6 8 6 5 3" xfId="22145" xr:uid="{00000000-0005-0000-0000-000081560000}"/>
    <cellStyle name="Normal 6 8 6 7" xfId="17132" xr:uid="{00000000-0005-0000-0000-0000EC420000}"/>
    <cellStyle name="Normal 6 8 7" xfId="2818" xr:uid="{00000000-0005-0000-0000-0000020B0000}"/>
    <cellStyle name="Normal 6 8 7 2" xfId="12899" xr:uid="{00000000-0005-0000-0000-000063320000}"/>
    <cellStyle name="Normal 6 8 7 2 3" xfId="27997" xr:uid="{00000000-0005-0000-0000-00005D6D0000}"/>
    <cellStyle name="Normal 6 8 7 3" xfId="7878" xr:uid="{00000000-0005-0000-0000-0000C61E0000}"/>
    <cellStyle name="Normal 6 8 7 3 3" xfId="22980" xr:uid="{00000000-0005-0000-0000-0000C4590000}"/>
    <cellStyle name="Normal 6 8 7 5" xfId="17967" xr:uid="{00000000-0005-0000-0000-00002F460000}"/>
    <cellStyle name="Normal 6 8 8" xfId="4514" xr:uid="{00000000-0005-0000-0000-0000A2110000}"/>
    <cellStyle name="Normal 6 8 8 2" xfId="14570" xr:uid="{00000000-0005-0000-0000-0000EA380000}"/>
    <cellStyle name="Normal 6 8 8 2 3" xfId="29668" xr:uid="{00000000-0005-0000-0000-0000E4730000}"/>
    <cellStyle name="Normal 6 8 8 3" xfId="9550" xr:uid="{00000000-0005-0000-0000-00004E250000}"/>
    <cellStyle name="Normal 6 8 8 3 3" xfId="24651" xr:uid="{00000000-0005-0000-0000-00004B600000}"/>
    <cellStyle name="Normal 6 8 8 5" xfId="19638" xr:uid="{00000000-0005-0000-0000-0000B64C0000}"/>
    <cellStyle name="Normal 6 8 9" xfId="11226" xr:uid="{00000000-0005-0000-0000-0000DA2B0000}"/>
    <cellStyle name="Normal 6 8 9 3" xfId="26326" xr:uid="{00000000-0005-0000-0000-0000D6660000}"/>
    <cellStyle name="Normal 6 9" xfId="31419" xr:uid="{00000000-0005-0000-0000-0000BB7A0000}"/>
    <cellStyle name="Normal 60" xfId="892" xr:uid="{00000000-0005-0000-0000-00007C030000}"/>
    <cellStyle name="Normal 60 10" xfId="6240" xr:uid="{00000000-0005-0000-0000-000060180000}"/>
    <cellStyle name="Normal 60 10 3" xfId="21344" xr:uid="{00000000-0005-0000-0000-000060530000}"/>
    <cellStyle name="Normal 60 12" xfId="16329" xr:uid="{00000000-0005-0000-0000-0000C93F0000}"/>
    <cellStyle name="Normal 60 2" xfId="1204" xr:uid="{00000000-0005-0000-0000-0000B4040000}"/>
    <cellStyle name="Normal 60 2 11" xfId="16383" xr:uid="{00000000-0005-0000-0000-0000FF3F0000}"/>
    <cellStyle name="Normal 60 2 2" xfId="1312" xr:uid="{00000000-0005-0000-0000-000020050000}"/>
    <cellStyle name="Normal 60 2 2 10" xfId="16487" xr:uid="{00000000-0005-0000-0000-000067400000}"/>
    <cellStyle name="Normal 60 2 2 2" xfId="1529" xr:uid="{00000000-0005-0000-0000-0000F9050000}"/>
    <cellStyle name="Normal 60 2 2 2 2" xfId="1950" xr:uid="{00000000-0005-0000-0000-00009E070000}"/>
    <cellStyle name="Normal 60 2 2 2 2 2" xfId="2789" xr:uid="{00000000-0005-0000-0000-0000E50A0000}"/>
    <cellStyle name="Normal 60 2 2 2 2 2 2" xfId="4479" xr:uid="{00000000-0005-0000-0000-00007F110000}"/>
    <cellStyle name="Normal 60 2 2 2 2 2 2 2" xfId="14552" xr:uid="{00000000-0005-0000-0000-0000D8380000}"/>
    <cellStyle name="Normal 60 2 2 2 2 2 2 2 3" xfId="29650" xr:uid="{00000000-0005-0000-0000-0000D2730000}"/>
    <cellStyle name="Normal 60 2 2 2 2 2 2 3" xfId="9532" xr:uid="{00000000-0005-0000-0000-00003C250000}"/>
    <cellStyle name="Normal 60 2 2 2 2 2 2 3 3" xfId="24633" xr:uid="{00000000-0005-0000-0000-000039600000}"/>
    <cellStyle name="Normal 60 2 2 2 2 2 2 5" xfId="19620" xr:uid="{00000000-0005-0000-0000-0000A44C0000}"/>
    <cellStyle name="Normal 60 2 2 2 2 2 3" xfId="6171" xr:uid="{00000000-0005-0000-0000-00001B180000}"/>
    <cellStyle name="Normal 60 2 2 2 2 2 3 2" xfId="16223" xr:uid="{00000000-0005-0000-0000-00005F3F0000}"/>
    <cellStyle name="Normal 60 2 2 2 2 2 3 2 3" xfId="31321" xr:uid="{00000000-0005-0000-0000-0000597A0000}"/>
    <cellStyle name="Normal 60 2 2 2 2 2 3 3" xfId="11203" xr:uid="{00000000-0005-0000-0000-0000C32B0000}"/>
    <cellStyle name="Normal 60 2 2 2 2 2 3 3 3" xfId="26304" xr:uid="{00000000-0005-0000-0000-0000C0660000}"/>
    <cellStyle name="Normal 60 2 2 2 2 2 3 5" xfId="21291" xr:uid="{00000000-0005-0000-0000-00002B530000}"/>
    <cellStyle name="Normal 60 2 2 2 2 2 4" xfId="12881" xr:uid="{00000000-0005-0000-0000-000051320000}"/>
    <cellStyle name="Normal 60 2 2 2 2 2 4 3" xfId="27979" xr:uid="{00000000-0005-0000-0000-00004B6D0000}"/>
    <cellStyle name="Normal 60 2 2 2 2 2 5" xfId="7860" xr:uid="{00000000-0005-0000-0000-0000B41E0000}"/>
    <cellStyle name="Normal 60 2 2 2 2 2 5 3" xfId="22962" xr:uid="{00000000-0005-0000-0000-0000B2590000}"/>
    <cellStyle name="Normal 60 2 2 2 2 2 7" xfId="17949" xr:uid="{00000000-0005-0000-0000-00001D460000}"/>
    <cellStyle name="Normal 60 2 2 2 2 3" xfId="3642" xr:uid="{00000000-0005-0000-0000-00003A0E0000}"/>
    <cellStyle name="Normal 60 2 2 2 2 3 2" xfId="13716" xr:uid="{00000000-0005-0000-0000-000094350000}"/>
    <cellStyle name="Normal 60 2 2 2 2 3 2 3" xfId="28814" xr:uid="{00000000-0005-0000-0000-00008E700000}"/>
    <cellStyle name="Normal 60 2 2 2 2 3 3" xfId="8696" xr:uid="{00000000-0005-0000-0000-0000F8210000}"/>
    <cellStyle name="Normal 60 2 2 2 2 3 3 3" xfId="23797" xr:uid="{00000000-0005-0000-0000-0000F55C0000}"/>
    <cellStyle name="Normal 60 2 2 2 2 3 5" xfId="18784" xr:uid="{00000000-0005-0000-0000-000060490000}"/>
    <cellStyle name="Normal 60 2 2 2 2 4" xfId="5335" xr:uid="{00000000-0005-0000-0000-0000D7140000}"/>
    <cellStyle name="Normal 60 2 2 2 2 4 2" xfId="15387" xr:uid="{00000000-0005-0000-0000-00001B3C0000}"/>
    <cellStyle name="Normal 60 2 2 2 2 4 2 3" xfId="30485" xr:uid="{00000000-0005-0000-0000-000015770000}"/>
    <cellStyle name="Normal 60 2 2 2 2 4 3" xfId="10367" xr:uid="{00000000-0005-0000-0000-00007F280000}"/>
    <cellStyle name="Normal 60 2 2 2 2 4 3 3" xfId="25468" xr:uid="{00000000-0005-0000-0000-00007C630000}"/>
    <cellStyle name="Normal 60 2 2 2 2 4 5" xfId="20455" xr:uid="{00000000-0005-0000-0000-0000E74F0000}"/>
    <cellStyle name="Normal 60 2 2 2 2 5" xfId="12045" xr:uid="{00000000-0005-0000-0000-00000D2F0000}"/>
    <cellStyle name="Normal 60 2 2 2 2 5 3" xfId="27143" xr:uid="{00000000-0005-0000-0000-0000076A0000}"/>
    <cellStyle name="Normal 60 2 2 2 2 6" xfId="7024" xr:uid="{00000000-0005-0000-0000-0000701B0000}"/>
    <cellStyle name="Normal 60 2 2 2 2 6 3" xfId="22126" xr:uid="{00000000-0005-0000-0000-00006E560000}"/>
    <cellStyle name="Normal 60 2 2 2 2 8" xfId="17113" xr:uid="{00000000-0005-0000-0000-0000D9420000}"/>
    <cellStyle name="Normal 60 2 2 2 3" xfId="2371" xr:uid="{00000000-0005-0000-0000-000043090000}"/>
    <cellStyle name="Normal 60 2 2 2 3 2" xfId="4061" xr:uid="{00000000-0005-0000-0000-0000DD0F0000}"/>
    <cellStyle name="Normal 60 2 2 2 3 2 2" xfId="14134" xr:uid="{00000000-0005-0000-0000-000036370000}"/>
    <cellStyle name="Normal 60 2 2 2 3 2 2 3" xfId="29232" xr:uid="{00000000-0005-0000-0000-000030720000}"/>
    <cellStyle name="Normal 60 2 2 2 3 2 3" xfId="9114" xr:uid="{00000000-0005-0000-0000-00009A230000}"/>
    <cellStyle name="Normal 60 2 2 2 3 2 3 3" xfId="24215" xr:uid="{00000000-0005-0000-0000-0000975E0000}"/>
    <cellStyle name="Normal 60 2 2 2 3 2 5" xfId="19202" xr:uid="{00000000-0005-0000-0000-0000024B0000}"/>
    <cellStyle name="Normal 60 2 2 2 3 3" xfId="5753" xr:uid="{00000000-0005-0000-0000-000079160000}"/>
    <cellStyle name="Normal 60 2 2 2 3 3 2" xfId="15805" xr:uid="{00000000-0005-0000-0000-0000BD3D0000}"/>
    <cellStyle name="Normal 60 2 2 2 3 3 2 3" xfId="30903" xr:uid="{00000000-0005-0000-0000-0000B7780000}"/>
    <cellStyle name="Normal 60 2 2 2 3 3 3" xfId="10785" xr:uid="{00000000-0005-0000-0000-0000212A0000}"/>
    <cellStyle name="Normal 60 2 2 2 3 3 3 3" xfId="25886" xr:uid="{00000000-0005-0000-0000-00001E650000}"/>
    <cellStyle name="Normal 60 2 2 2 3 3 5" xfId="20873" xr:uid="{00000000-0005-0000-0000-000089510000}"/>
    <cellStyle name="Normal 60 2 2 2 3 4" xfId="12463" xr:uid="{00000000-0005-0000-0000-0000AF300000}"/>
    <cellStyle name="Normal 60 2 2 2 3 4 3" xfId="27561" xr:uid="{00000000-0005-0000-0000-0000A96B0000}"/>
    <cellStyle name="Normal 60 2 2 2 3 5" xfId="7442" xr:uid="{00000000-0005-0000-0000-0000121D0000}"/>
    <cellStyle name="Normal 60 2 2 2 3 5 3" xfId="22544" xr:uid="{00000000-0005-0000-0000-000010580000}"/>
    <cellStyle name="Normal 60 2 2 2 3 7" xfId="17531" xr:uid="{00000000-0005-0000-0000-00007B440000}"/>
    <cellStyle name="Normal 60 2 2 2 4" xfId="3224" xr:uid="{00000000-0005-0000-0000-0000980C0000}"/>
    <cellStyle name="Normal 60 2 2 2 4 2" xfId="13298" xr:uid="{00000000-0005-0000-0000-0000F2330000}"/>
    <cellStyle name="Normal 60 2 2 2 4 2 3" xfId="28396" xr:uid="{00000000-0005-0000-0000-0000EC6E0000}"/>
    <cellStyle name="Normal 60 2 2 2 4 3" xfId="8278" xr:uid="{00000000-0005-0000-0000-000056200000}"/>
    <cellStyle name="Normal 60 2 2 2 4 3 3" xfId="23379" xr:uid="{00000000-0005-0000-0000-0000535B0000}"/>
    <cellStyle name="Normal 60 2 2 2 4 5" xfId="18366" xr:uid="{00000000-0005-0000-0000-0000BE470000}"/>
    <cellStyle name="Normal 60 2 2 2 5" xfId="4917" xr:uid="{00000000-0005-0000-0000-000035130000}"/>
    <cellStyle name="Normal 60 2 2 2 5 2" xfId="14969" xr:uid="{00000000-0005-0000-0000-0000793A0000}"/>
    <cellStyle name="Normal 60 2 2 2 5 2 3" xfId="30067" xr:uid="{00000000-0005-0000-0000-000073750000}"/>
    <cellStyle name="Normal 60 2 2 2 5 3" xfId="9949" xr:uid="{00000000-0005-0000-0000-0000DD260000}"/>
    <cellStyle name="Normal 60 2 2 2 5 3 3" xfId="25050" xr:uid="{00000000-0005-0000-0000-0000DA610000}"/>
    <cellStyle name="Normal 60 2 2 2 5 5" xfId="20037" xr:uid="{00000000-0005-0000-0000-0000454E0000}"/>
    <cellStyle name="Normal 60 2 2 2 6" xfId="11627" xr:uid="{00000000-0005-0000-0000-00006B2D0000}"/>
    <cellStyle name="Normal 60 2 2 2 6 3" xfId="26725" xr:uid="{00000000-0005-0000-0000-000065680000}"/>
    <cellStyle name="Normal 60 2 2 2 7" xfId="6606" xr:uid="{00000000-0005-0000-0000-0000CE190000}"/>
    <cellStyle name="Normal 60 2 2 2 7 3" xfId="21708" xr:uid="{00000000-0005-0000-0000-0000CC540000}"/>
    <cellStyle name="Normal 60 2 2 2 9" xfId="16695" xr:uid="{00000000-0005-0000-0000-000037410000}"/>
    <cellStyle name="Normal 60 2 2 3" xfId="1742" xr:uid="{00000000-0005-0000-0000-0000CE060000}"/>
    <cellStyle name="Normal 60 2 2 3 2" xfId="2581" xr:uid="{00000000-0005-0000-0000-0000150A0000}"/>
    <cellStyle name="Normal 60 2 2 3 2 2" xfId="4271" xr:uid="{00000000-0005-0000-0000-0000AF100000}"/>
    <cellStyle name="Normal 60 2 2 3 2 2 2" xfId="14344" xr:uid="{00000000-0005-0000-0000-000008380000}"/>
    <cellStyle name="Normal 60 2 2 3 2 2 2 3" xfId="29442" xr:uid="{00000000-0005-0000-0000-000002730000}"/>
    <cellStyle name="Normal 60 2 2 3 2 2 3" xfId="9324" xr:uid="{00000000-0005-0000-0000-00006C240000}"/>
    <cellStyle name="Normal 60 2 2 3 2 2 3 3" xfId="24425" xr:uid="{00000000-0005-0000-0000-0000695F0000}"/>
    <cellStyle name="Normal 60 2 2 3 2 2 5" xfId="19412" xr:uid="{00000000-0005-0000-0000-0000D44B0000}"/>
    <cellStyle name="Normal 60 2 2 3 2 3" xfId="5963" xr:uid="{00000000-0005-0000-0000-00004B170000}"/>
    <cellStyle name="Normal 60 2 2 3 2 3 2" xfId="16015" xr:uid="{00000000-0005-0000-0000-00008F3E0000}"/>
    <cellStyle name="Normal 60 2 2 3 2 3 2 3" xfId="31113" xr:uid="{00000000-0005-0000-0000-000089790000}"/>
    <cellStyle name="Normal 60 2 2 3 2 3 3" xfId="10995" xr:uid="{00000000-0005-0000-0000-0000F32A0000}"/>
    <cellStyle name="Normal 60 2 2 3 2 3 3 3" xfId="26096" xr:uid="{00000000-0005-0000-0000-0000F0650000}"/>
    <cellStyle name="Normal 60 2 2 3 2 3 5" xfId="21083" xr:uid="{00000000-0005-0000-0000-00005B520000}"/>
    <cellStyle name="Normal 60 2 2 3 2 4" xfId="12673" xr:uid="{00000000-0005-0000-0000-000081310000}"/>
    <cellStyle name="Normal 60 2 2 3 2 4 3" xfId="27771" xr:uid="{00000000-0005-0000-0000-00007B6C0000}"/>
    <cellStyle name="Normal 60 2 2 3 2 5" xfId="7652" xr:uid="{00000000-0005-0000-0000-0000E41D0000}"/>
    <cellStyle name="Normal 60 2 2 3 2 5 3" xfId="22754" xr:uid="{00000000-0005-0000-0000-0000E2580000}"/>
    <cellStyle name="Normal 60 2 2 3 2 7" xfId="17741" xr:uid="{00000000-0005-0000-0000-00004D450000}"/>
    <cellStyle name="Normal 60 2 2 3 3" xfId="3434" xr:uid="{00000000-0005-0000-0000-00006A0D0000}"/>
    <cellStyle name="Normal 60 2 2 3 3 2" xfId="13508" xr:uid="{00000000-0005-0000-0000-0000C4340000}"/>
    <cellStyle name="Normal 60 2 2 3 3 2 3" xfId="28606" xr:uid="{00000000-0005-0000-0000-0000BE6F0000}"/>
    <cellStyle name="Normal 60 2 2 3 3 3" xfId="8488" xr:uid="{00000000-0005-0000-0000-000028210000}"/>
    <cellStyle name="Normal 60 2 2 3 3 3 3" xfId="23589" xr:uid="{00000000-0005-0000-0000-0000255C0000}"/>
    <cellStyle name="Normal 60 2 2 3 3 5" xfId="18576" xr:uid="{00000000-0005-0000-0000-000090480000}"/>
    <cellStyle name="Normal 60 2 2 3 4" xfId="5127" xr:uid="{00000000-0005-0000-0000-000007140000}"/>
    <cellStyle name="Normal 60 2 2 3 4 2" xfId="15179" xr:uid="{00000000-0005-0000-0000-00004B3B0000}"/>
    <cellStyle name="Normal 60 2 2 3 4 2 3" xfId="30277" xr:uid="{00000000-0005-0000-0000-000045760000}"/>
    <cellStyle name="Normal 60 2 2 3 4 3" xfId="10159" xr:uid="{00000000-0005-0000-0000-0000AF270000}"/>
    <cellStyle name="Normal 60 2 2 3 4 3 3" xfId="25260" xr:uid="{00000000-0005-0000-0000-0000AC620000}"/>
    <cellStyle name="Normal 60 2 2 3 4 5" xfId="20247" xr:uid="{00000000-0005-0000-0000-0000174F0000}"/>
    <cellStyle name="Normal 60 2 2 3 5" xfId="11837" xr:uid="{00000000-0005-0000-0000-00003D2E0000}"/>
    <cellStyle name="Normal 60 2 2 3 5 3" xfId="26935" xr:uid="{00000000-0005-0000-0000-000037690000}"/>
    <cellStyle name="Normal 60 2 2 3 6" xfId="6816" xr:uid="{00000000-0005-0000-0000-0000A01A0000}"/>
    <cellStyle name="Normal 60 2 2 3 6 3" xfId="21918" xr:uid="{00000000-0005-0000-0000-00009E550000}"/>
    <cellStyle name="Normal 60 2 2 3 8" xfId="16905" xr:uid="{00000000-0005-0000-0000-000009420000}"/>
    <cellStyle name="Normal 60 2 2 4" xfId="2163" xr:uid="{00000000-0005-0000-0000-000073080000}"/>
    <cellStyle name="Normal 60 2 2 4 2" xfId="3853" xr:uid="{00000000-0005-0000-0000-00000D0F0000}"/>
    <cellStyle name="Normal 60 2 2 4 2 2" xfId="13926" xr:uid="{00000000-0005-0000-0000-000066360000}"/>
    <cellStyle name="Normal 60 2 2 4 2 2 3" xfId="29024" xr:uid="{00000000-0005-0000-0000-000060710000}"/>
    <cellStyle name="Normal 60 2 2 4 2 3" xfId="8906" xr:uid="{00000000-0005-0000-0000-0000CA220000}"/>
    <cellStyle name="Normal 60 2 2 4 2 3 3" xfId="24007" xr:uid="{00000000-0005-0000-0000-0000C75D0000}"/>
    <cellStyle name="Normal 60 2 2 4 2 5" xfId="18994" xr:uid="{00000000-0005-0000-0000-0000324A0000}"/>
    <cellStyle name="Normal 60 2 2 4 3" xfId="5545" xr:uid="{00000000-0005-0000-0000-0000A9150000}"/>
    <cellStyle name="Normal 60 2 2 4 3 2" xfId="15597" xr:uid="{00000000-0005-0000-0000-0000ED3C0000}"/>
    <cellStyle name="Normal 60 2 2 4 3 2 3" xfId="30695" xr:uid="{00000000-0005-0000-0000-0000E7770000}"/>
    <cellStyle name="Normal 60 2 2 4 3 3" xfId="10577" xr:uid="{00000000-0005-0000-0000-000051290000}"/>
    <cellStyle name="Normal 60 2 2 4 3 3 3" xfId="25678" xr:uid="{00000000-0005-0000-0000-00004E640000}"/>
    <cellStyle name="Normal 60 2 2 4 3 5" xfId="20665" xr:uid="{00000000-0005-0000-0000-0000B9500000}"/>
    <cellStyle name="Normal 60 2 2 4 4" xfId="12255" xr:uid="{00000000-0005-0000-0000-0000DF2F0000}"/>
    <cellStyle name="Normal 60 2 2 4 4 3" xfId="27353" xr:uid="{00000000-0005-0000-0000-0000D96A0000}"/>
    <cellStyle name="Normal 60 2 2 4 5" xfId="7234" xr:uid="{00000000-0005-0000-0000-0000421C0000}"/>
    <cellStyle name="Normal 60 2 2 4 5 3" xfId="22336" xr:uid="{00000000-0005-0000-0000-000040570000}"/>
    <cellStyle name="Normal 60 2 2 4 7" xfId="17323" xr:uid="{00000000-0005-0000-0000-0000AB430000}"/>
    <cellStyle name="Normal 60 2 2 5" xfId="3016" xr:uid="{00000000-0005-0000-0000-0000C80B0000}"/>
    <cellStyle name="Normal 60 2 2 5 2" xfId="13090" xr:uid="{00000000-0005-0000-0000-000022330000}"/>
    <cellStyle name="Normal 60 2 2 5 2 3" xfId="28188" xr:uid="{00000000-0005-0000-0000-00001C6E0000}"/>
    <cellStyle name="Normal 60 2 2 5 3" xfId="8070" xr:uid="{00000000-0005-0000-0000-0000861F0000}"/>
    <cellStyle name="Normal 60 2 2 5 3 3" xfId="23171" xr:uid="{00000000-0005-0000-0000-0000835A0000}"/>
    <cellStyle name="Normal 60 2 2 5 5" xfId="18158" xr:uid="{00000000-0005-0000-0000-0000EE460000}"/>
    <cellStyle name="Normal 60 2 2 6" xfId="4709" xr:uid="{00000000-0005-0000-0000-000065120000}"/>
    <cellStyle name="Normal 60 2 2 6 2" xfId="14761" xr:uid="{00000000-0005-0000-0000-0000A9390000}"/>
    <cellStyle name="Normal 60 2 2 6 2 3" xfId="29859" xr:uid="{00000000-0005-0000-0000-0000A3740000}"/>
    <cellStyle name="Normal 60 2 2 6 3" xfId="9741" xr:uid="{00000000-0005-0000-0000-00000D260000}"/>
    <cellStyle name="Normal 60 2 2 6 3 3" xfId="24842" xr:uid="{00000000-0005-0000-0000-00000A610000}"/>
    <cellStyle name="Normal 60 2 2 6 5" xfId="19829" xr:uid="{00000000-0005-0000-0000-0000754D0000}"/>
    <cellStyle name="Normal 60 2 2 7" xfId="11419" xr:uid="{00000000-0005-0000-0000-00009B2C0000}"/>
    <cellStyle name="Normal 60 2 2 7 3" xfId="26517" xr:uid="{00000000-0005-0000-0000-000095670000}"/>
    <cellStyle name="Normal 60 2 2 8" xfId="6398" xr:uid="{00000000-0005-0000-0000-0000FE180000}"/>
    <cellStyle name="Normal 60 2 2 8 3" xfId="21500" xr:uid="{00000000-0005-0000-0000-0000FC530000}"/>
    <cellStyle name="Normal 60 2 3" xfId="1425" xr:uid="{00000000-0005-0000-0000-000091050000}"/>
    <cellStyle name="Normal 60 2 3 2" xfId="1846" xr:uid="{00000000-0005-0000-0000-000036070000}"/>
    <cellStyle name="Normal 60 2 3 2 2" xfId="2685" xr:uid="{00000000-0005-0000-0000-00007D0A0000}"/>
    <cellStyle name="Normal 60 2 3 2 2 2" xfId="4375" xr:uid="{00000000-0005-0000-0000-000017110000}"/>
    <cellStyle name="Normal 60 2 3 2 2 2 2" xfId="14448" xr:uid="{00000000-0005-0000-0000-000070380000}"/>
    <cellStyle name="Normal 60 2 3 2 2 2 2 3" xfId="29546" xr:uid="{00000000-0005-0000-0000-00006A730000}"/>
    <cellStyle name="Normal 60 2 3 2 2 2 3" xfId="9428" xr:uid="{00000000-0005-0000-0000-0000D4240000}"/>
    <cellStyle name="Normal 60 2 3 2 2 2 3 3" xfId="24529" xr:uid="{00000000-0005-0000-0000-0000D15F0000}"/>
    <cellStyle name="Normal 60 2 3 2 2 2 5" xfId="19516" xr:uid="{00000000-0005-0000-0000-00003C4C0000}"/>
    <cellStyle name="Normal 60 2 3 2 2 3" xfId="6067" xr:uid="{00000000-0005-0000-0000-0000B3170000}"/>
    <cellStyle name="Normal 60 2 3 2 2 3 2" xfId="16119" xr:uid="{00000000-0005-0000-0000-0000F73E0000}"/>
    <cellStyle name="Normal 60 2 3 2 2 3 2 3" xfId="31217" xr:uid="{00000000-0005-0000-0000-0000F1790000}"/>
    <cellStyle name="Normal 60 2 3 2 2 3 3" xfId="11099" xr:uid="{00000000-0005-0000-0000-00005B2B0000}"/>
    <cellStyle name="Normal 60 2 3 2 2 3 3 3" xfId="26200" xr:uid="{00000000-0005-0000-0000-000058660000}"/>
    <cellStyle name="Normal 60 2 3 2 2 3 5" xfId="21187" xr:uid="{00000000-0005-0000-0000-0000C3520000}"/>
    <cellStyle name="Normal 60 2 3 2 2 4" xfId="12777" xr:uid="{00000000-0005-0000-0000-0000E9310000}"/>
    <cellStyle name="Normal 60 2 3 2 2 4 3" xfId="27875" xr:uid="{00000000-0005-0000-0000-0000E36C0000}"/>
    <cellStyle name="Normal 60 2 3 2 2 5" xfId="7756" xr:uid="{00000000-0005-0000-0000-00004C1E0000}"/>
    <cellStyle name="Normal 60 2 3 2 2 5 3" xfId="22858" xr:uid="{00000000-0005-0000-0000-00004A590000}"/>
    <cellStyle name="Normal 60 2 3 2 2 7" xfId="17845" xr:uid="{00000000-0005-0000-0000-0000B5450000}"/>
    <cellStyle name="Normal 60 2 3 2 3" xfId="3538" xr:uid="{00000000-0005-0000-0000-0000D20D0000}"/>
    <cellStyle name="Normal 60 2 3 2 3 2" xfId="13612" xr:uid="{00000000-0005-0000-0000-00002C350000}"/>
    <cellStyle name="Normal 60 2 3 2 3 2 3" xfId="28710" xr:uid="{00000000-0005-0000-0000-000026700000}"/>
    <cellStyle name="Normal 60 2 3 2 3 3" xfId="8592" xr:uid="{00000000-0005-0000-0000-000090210000}"/>
    <cellStyle name="Normal 60 2 3 2 3 3 3" xfId="23693" xr:uid="{00000000-0005-0000-0000-00008D5C0000}"/>
    <cellStyle name="Normal 60 2 3 2 3 5" xfId="18680" xr:uid="{00000000-0005-0000-0000-0000F8480000}"/>
    <cellStyle name="Normal 60 2 3 2 4" xfId="5231" xr:uid="{00000000-0005-0000-0000-00006F140000}"/>
    <cellStyle name="Normal 60 2 3 2 4 2" xfId="15283" xr:uid="{00000000-0005-0000-0000-0000B33B0000}"/>
    <cellStyle name="Normal 60 2 3 2 4 2 3" xfId="30381" xr:uid="{00000000-0005-0000-0000-0000AD760000}"/>
    <cellStyle name="Normal 60 2 3 2 4 3" xfId="10263" xr:uid="{00000000-0005-0000-0000-000017280000}"/>
    <cellStyle name="Normal 60 2 3 2 4 3 3" xfId="25364" xr:uid="{00000000-0005-0000-0000-000014630000}"/>
    <cellStyle name="Normal 60 2 3 2 4 5" xfId="20351" xr:uid="{00000000-0005-0000-0000-00007F4F0000}"/>
    <cellStyle name="Normal 60 2 3 2 5" xfId="11941" xr:uid="{00000000-0005-0000-0000-0000A52E0000}"/>
    <cellStyle name="Normal 60 2 3 2 5 3" xfId="27039" xr:uid="{00000000-0005-0000-0000-00009F690000}"/>
    <cellStyle name="Normal 60 2 3 2 6" xfId="6920" xr:uid="{00000000-0005-0000-0000-0000081B0000}"/>
    <cellStyle name="Normal 60 2 3 2 6 3" xfId="22022" xr:uid="{00000000-0005-0000-0000-000006560000}"/>
    <cellStyle name="Normal 60 2 3 2 8" xfId="17009" xr:uid="{00000000-0005-0000-0000-000071420000}"/>
    <cellStyle name="Normal 60 2 3 3" xfId="2267" xr:uid="{00000000-0005-0000-0000-0000DB080000}"/>
    <cellStyle name="Normal 60 2 3 3 2" xfId="3957" xr:uid="{00000000-0005-0000-0000-0000750F0000}"/>
    <cellStyle name="Normal 60 2 3 3 2 2" xfId="14030" xr:uid="{00000000-0005-0000-0000-0000CE360000}"/>
    <cellStyle name="Normal 60 2 3 3 2 2 3" xfId="29128" xr:uid="{00000000-0005-0000-0000-0000C8710000}"/>
    <cellStyle name="Normal 60 2 3 3 2 3" xfId="9010" xr:uid="{00000000-0005-0000-0000-000032230000}"/>
    <cellStyle name="Normal 60 2 3 3 2 3 3" xfId="24111" xr:uid="{00000000-0005-0000-0000-00002F5E0000}"/>
    <cellStyle name="Normal 60 2 3 3 2 5" xfId="19098" xr:uid="{00000000-0005-0000-0000-00009A4A0000}"/>
    <cellStyle name="Normal 60 2 3 3 3" xfId="5649" xr:uid="{00000000-0005-0000-0000-000011160000}"/>
    <cellStyle name="Normal 60 2 3 3 3 2" xfId="15701" xr:uid="{00000000-0005-0000-0000-0000553D0000}"/>
    <cellStyle name="Normal 60 2 3 3 3 2 3" xfId="30799" xr:uid="{00000000-0005-0000-0000-00004F780000}"/>
    <cellStyle name="Normal 60 2 3 3 3 3" xfId="10681" xr:uid="{00000000-0005-0000-0000-0000B9290000}"/>
    <cellStyle name="Normal 60 2 3 3 3 3 3" xfId="25782" xr:uid="{00000000-0005-0000-0000-0000B6640000}"/>
    <cellStyle name="Normal 60 2 3 3 3 5" xfId="20769" xr:uid="{00000000-0005-0000-0000-000021510000}"/>
    <cellStyle name="Normal 60 2 3 3 4" xfId="12359" xr:uid="{00000000-0005-0000-0000-000047300000}"/>
    <cellStyle name="Normal 60 2 3 3 4 3" xfId="27457" xr:uid="{00000000-0005-0000-0000-0000416B0000}"/>
    <cellStyle name="Normal 60 2 3 3 5" xfId="7338" xr:uid="{00000000-0005-0000-0000-0000AA1C0000}"/>
    <cellStyle name="Normal 60 2 3 3 5 3" xfId="22440" xr:uid="{00000000-0005-0000-0000-0000A8570000}"/>
    <cellStyle name="Normal 60 2 3 3 7" xfId="17427" xr:uid="{00000000-0005-0000-0000-000013440000}"/>
    <cellStyle name="Normal 60 2 3 4" xfId="3120" xr:uid="{00000000-0005-0000-0000-0000300C0000}"/>
    <cellStyle name="Normal 60 2 3 4 2" xfId="13194" xr:uid="{00000000-0005-0000-0000-00008A330000}"/>
    <cellStyle name="Normal 60 2 3 4 2 3" xfId="28292" xr:uid="{00000000-0005-0000-0000-0000846E0000}"/>
    <cellStyle name="Normal 60 2 3 4 3" xfId="8174" xr:uid="{00000000-0005-0000-0000-0000EE1F0000}"/>
    <cellStyle name="Normal 60 2 3 4 3 3" xfId="23275" xr:uid="{00000000-0005-0000-0000-0000EB5A0000}"/>
    <cellStyle name="Normal 60 2 3 4 5" xfId="18262" xr:uid="{00000000-0005-0000-0000-000056470000}"/>
    <cellStyle name="Normal 60 2 3 5" xfId="4813" xr:uid="{00000000-0005-0000-0000-0000CD120000}"/>
    <cellStyle name="Normal 60 2 3 5 2" xfId="14865" xr:uid="{00000000-0005-0000-0000-0000113A0000}"/>
    <cellStyle name="Normal 60 2 3 5 2 3" xfId="29963" xr:uid="{00000000-0005-0000-0000-00000B750000}"/>
    <cellStyle name="Normal 60 2 3 5 3" xfId="9845" xr:uid="{00000000-0005-0000-0000-000075260000}"/>
    <cellStyle name="Normal 60 2 3 5 3 3" xfId="24946" xr:uid="{00000000-0005-0000-0000-000072610000}"/>
    <cellStyle name="Normal 60 2 3 5 5" xfId="19933" xr:uid="{00000000-0005-0000-0000-0000DD4D0000}"/>
    <cellStyle name="Normal 60 2 3 6" xfId="11523" xr:uid="{00000000-0005-0000-0000-0000032D0000}"/>
    <cellStyle name="Normal 60 2 3 6 3" xfId="26621" xr:uid="{00000000-0005-0000-0000-0000FD670000}"/>
    <cellStyle name="Normal 60 2 3 7" xfId="6502" xr:uid="{00000000-0005-0000-0000-000066190000}"/>
    <cellStyle name="Normal 60 2 3 7 3" xfId="21604" xr:uid="{00000000-0005-0000-0000-000064540000}"/>
    <cellStyle name="Normal 60 2 3 9" xfId="16591" xr:uid="{00000000-0005-0000-0000-0000CF400000}"/>
    <cellStyle name="Normal 60 2 4" xfId="1638" xr:uid="{00000000-0005-0000-0000-000066060000}"/>
    <cellStyle name="Normal 60 2 4 2" xfId="2477" xr:uid="{00000000-0005-0000-0000-0000AD090000}"/>
    <cellStyle name="Normal 60 2 4 2 2" xfId="4167" xr:uid="{00000000-0005-0000-0000-000047100000}"/>
    <cellStyle name="Normal 60 2 4 2 2 2" xfId="14240" xr:uid="{00000000-0005-0000-0000-0000A0370000}"/>
    <cellStyle name="Normal 60 2 4 2 2 2 3" xfId="29338" xr:uid="{00000000-0005-0000-0000-00009A720000}"/>
    <cellStyle name="Normal 60 2 4 2 2 3" xfId="9220" xr:uid="{00000000-0005-0000-0000-000004240000}"/>
    <cellStyle name="Normal 60 2 4 2 2 3 3" xfId="24321" xr:uid="{00000000-0005-0000-0000-0000015F0000}"/>
    <cellStyle name="Normal 60 2 4 2 2 5" xfId="19308" xr:uid="{00000000-0005-0000-0000-00006C4B0000}"/>
    <cellStyle name="Normal 60 2 4 2 3" xfId="5859" xr:uid="{00000000-0005-0000-0000-0000E3160000}"/>
    <cellStyle name="Normal 60 2 4 2 3 2" xfId="15911" xr:uid="{00000000-0005-0000-0000-0000273E0000}"/>
    <cellStyle name="Normal 60 2 4 2 3 2 3" xfId="31009" xr:uid="{00000000-0005-0000-0000-000021790000}"/>
    <cellStyle name="Normal 60 2 4 2 3 3" xfId="10891" xr:uid="{00000000-0005-0000-0000-00008B2A0000}"/>
    <cellStyle name="Normal 60 2 4 2 3 3 3" xfId="25992" xr:uid="{00000000-0005-0000-0000-000088650000}"/>
    <cellStyle name="Normal 60 2 4 2 3 5" xfId="20979" xr:uid="{00000000-0005-0000-0000-0000F3510000}"/>
    <cellStyle name="Normal 60 2 4 2 4" xfId="12569" xr:uid="{00000000-0005-0000-0000-000019310000}"/>
    <cellStyle name="Normal 60 2 4 2 4 3" xfId="27667" xr:uid="{00000000-0005-0000-0000-0000136C0000}"/>
    <cellStyle name="Normal 60 2 4 2 5" xfId="7548" xr:uid="{00000000-0005-0000-0000-00007C1D0000}"/>
    <cellStyle name="Normal 60 2 4 2 5 3" xfId="22650" xr:uid="{00000000-0005-0000-0000-00007A580000}"/>
    <cellStyle name="Normal 60 2 4 2 7" xfId="17637" xr:uid="{00000000-0005-0000-0000-0000E5440000}"/>
    <cellStyle name="Normal 60 2 4 3" xfId="3330" xr:uid="{00000000-0005-0000-0000-0000020D0000}"/>
    <cellStyle name="Normal 60 2 4 3 2" xfId="13404" xr:uid="{00000000-0005-0000-0000-00005C340000}"/>
    <cellStyle name="Normal 60 2 4 3 2 3" xfId="28502" xr:uid="{00000000-0005-0000-0000-0000566F0000}"/>
    <cellStyle name="Normal 60 2 4 3 3" xfId="8384" xr:uid="{00000000-0005-0000-0000-0000C0200000}"/>
    <cellStyle name="Normal 60 2 4 3 3 3" xfId="23485" xr:uid="{00000000-0005-0000-0000-0000BD5B0000}"/>
    <cellStyle name="Normal 60 2 4 3 5" xfId="18472" xr:uid="{00000000-0005-0000-0000-000028480000}"/>
    <cellStyle name="Normal 60 2 4 4" xfId="5023" xr:uid="{00000000-0005-0000-0000-00009F130000}"/>
    <cellStyle name="Normal 60 2 4 4 2" xfId="15075" xr:uid="{00000000-0005-0000-0000-0000E33A0000}"/>
    <cellStyle name="Normal 60 2 4 4 2 3" xfId="30173" xr:uid="{00000000-0005-0000-0000-0000DD750000}"/>
    <cellStyle name="Normal 60 2 4 4 3" xfId="10055" xr:uid="{00000000-0005-0000-0000-000047270000}"/>
    <cellStyle name="Normal 60 2 4 4 3 3" xfId="25156" xr:uid="{00000000-0005-0000-0000-000044620000}"/>
    <cellStyle name="Normal 60 2 4 4 5" xfId="20143" xr:uid="{00000000-0005-0000-0000-0000AF4E0000}"/>
    <cellStyle name="Normal 60 2 4 5" xfId="11733" xr:uid="{00000000-0005-0000-0000-0000D52D0000}"/>
    <cellStyle name="Normal 60 2 4 5 3" xfId="26831" xr:uid="{00000000-0005-0000-0000-0000CF680000}"/>
    <cellStyle name="Normal 60 2 4 6" xfId="6712" xr:uid="{00000000-0005-0000-0000-0000381A0000}"/>
    <cellStyle name="Normal 60 2 4 6 3" xfId="21814" xr:uid="{00000000-0005-0000-0000-000036550000}"/>
    <cellStyle name="Normal 60 2 4 8" xfId="16801" xr:uid="{00000000-0005-0000-0000-0000A1410000}"/>
    <cellStyle name="Normal 60 2 5" xfId="2059" xr:uid="{00000000-0005-0000-0000-00000B080000}"/>
    <cellStyle name="Normal 60 2 5 2" xfId="3749" xr:uid="{00000000-0005-0000-0000-0000A50E0000}"/>
    <cellStyle name="Normal 60 2 5 2 2" xfId="13822" xr:uid="{00000000-0005-0000-0000-0000FE350000}"/>
    <cellStyle name="Normal 60 2 5 2 2 3" xfId="28920" xr:uid="{00000000-0005-0000-0000-0000F8700000}"/>
    <cellStyle name="Normal 60 2 5 2 3" xfId="8802" xr:uid="{00000000-0005-0000-0000-000062220000}"/>
    <cellStyle name="Normal 60 2 5 2 3 3" xfId="23903" xr:uid="{00000000-0005-0000-0000-00005F5D0000}"/>
    <cellStyle name="Normal 60 2 5 2 5" xfId="18890" xr:uid="{00000000-0005-0000-0000-0000CA490000}"/>
    <cellStyle name="Normal 60 2 5 3" xfId="5441" xr:uid="{00000000-0005-0000-0000-000041150000}"/>
    <cellStyle name="Normal 60 2 5 3 2" xfId="15493" xr:uid="{00000000-0005-0000-0000-0000853C0000}"/>
    <cellStyle name="Normal 60 2 5 3 2 3" xfId="30591" xr:uid="{00000000-0005-0000-0000-00007F770000}"/>
    <cellStyle name="Normal 60 2 5 3 3" xfId="10473" xr:uid="{00000000-0005-0000-0000-0000E9280000}"/>
    <cellStyle name="Normal 60 2 5 3 3 3" xfId="25574" xr:uid="{00000000-0005-0000-0000-0000E6630000}"/>
    <cellStyle name="Normal 60 2 5 3 5" xfId="20561" xr:uid="{00000000-0005-0000-0000-000051500000}"/>
    <cellStyle name="Normal 60 2 5 4" xfId="12151" xr:uid="{00000000-0005-0000-0000-0000772F0000}"/>
    <cellStyle name="Normal 60 2 5 4 3" xfId="27249" xr:uid="{00000000-0005-0000-0000-0000716A0000}"/>
    <cellStyle name="Normal 60 2 5 5" xfId="7130" xr:uid="{00000000-0005-0000-0000-0000DA1B0000}"/>
    <cellStyle name="Normal 60 2 5 5 3" xfId="22232" xr:uid="{00000000-0005-0000-0000-0000D8560000}"/>
    <cellStyle name="Normal 60 2 5 7" xfId="17219" xr:uid="{00000000-0005-0000-0000-000043430000}"/>
    <cellStyle name="Normal 60 2 6" xfId="2912" xr:uid="{00000000-0005-0000-0000-0000600B0000}"/>
    <cellStyle name="Normal 60 2 6 2" xfId="12986" xr:uid="{00000000-0005-0000-0000-0000BA320000}"/>
    <cellStyle name="Normal 60 2 6 2 3" xfId="28084" xr:uid="{00000000-0005-0000-0000-0000B46D0000}"/>
    <cellStyle name="Normal 60 2 6 3" xfId="7966" xr:uid="{00000000-0005-0000-0000-00001E1F0000}"/>
    <cellStyle name="Normal 60 2 6 3 3" xfId="23067" xr:uid="{00000000-0005-0000-0000-00001B5A0000}"/>
    <cellStyle name="Normal 60 2 6 5" xfId="18054" xr:uid="{00000000-0005-0000-0000-000086460000}"/>
    <cellStyle name="Normal 60 2 7" xfId="4605" xr:uid="{00000000-0005-0000-0000-0000FD110000}"/>
    <cellStyle name="Normal 60 2 7 2" xfId="14657" xr:uid="{00000000-0005-0000-0000-000041390000}"/>
    <cellStyle name="Normal 60 2 7 2 3" xfId="29755" xr:uid="{00000000-0005-0000-0000-00003B740000}"/>
    <cellStyle name="Normal 60 2 7 3" xfId="9637" xr:uid="{00000000-0005-0000-0000-0000A5250000}"/>
    <cellStyle name="Normal 60 2 7 3 3" xfId="24738" xr:uid="{00000000-0005-0000-0000-0000A2600000}"/>
    <cellStyle name="Normal 60 2 7 5" xfId="19725" xr:uid="{00000000-0005-0000-0000-00000D4D0000}"/>
    <cellStyle name="Normal 60 2 8" xfId="11315" xr:uid="{00000000-0005-0000-0000-0000332C0000}"/>
    <cellStyle name="Normal 60 2 8 3" xfId="26413" xr:uid="{00000000-0005-0000-0000-00002D670000}"/>
    <cellStyle name="Normal 60 2 9" xfId="6294" xr:uid="{00000000-0005-0000-0000-000096180000}"/>
    <cellStyle name="Normal 60 2 9 3" xfId="21396" xr:uid="{00000000-0005-0000-0000-000094530000}"/>
    <cellStyle name="Normal 60 3" xfId="1258" xr:uid="{00000000-0005-0000-0000-0000EA040000}"/>
    <cellStyle name="Normal 60 3 10" xfId="16435" xr:uid="{00000000-0005-0000-0000-000033400000}"/>
    <cellStyle name="Normal 60 3 2" xfId="1477" xr:uid="{00000000-0005-0000-0000-0000C5050000}"/>
    <cellStyle name="Normal 60 3 2 2" xfId="1898" xr:uid="{00000000-0005-0000-0000-00006A070000}"/>
    <cellStyle name="Normal 60 3 2 2 2" xfId="2737" xr:uid="{00000000-0005-0000-0000-0000B10A0000}"/>
    <cellStyle name="Normal 60 3 2 2 2 2" xfId="4427" xr:uid="{00000000-0005-0000-0000-00004B110000}"/>
    <cellStyle name="Normal 60 3 2 2 2 2 2" xfId="14500" xr:uid="{00000000-0005-0000-0000-0000A4380000}"/>
    <cellStyle name="Normal 60 3 2 2 2 2 2 3" xfId="29598" xr:uid="{00000000-0005-0000-0000-00009E730000}"/>
    <cellStyle name="Normal 60 3 2 2 2 2 3" xfId="9480" xr:uid="{00000000-0005-0000-0000-000008250000}"/>
    <cellStyle name="Normal 60 3 2 2 2 2 3 3" xfId="24581" xr:uid="{00000000-0005-0000-0000-000005600000}"/>
    <cellStyle name="Normal 60 3 2 2 2 2 5" xfId="19568" xr:uid="{00000000-0005-0000-0000-0000704C0000}"/>
    <cellStyle name="Normal 60 3 2 2 2 3" xfId="6119" xr:uid="{00000000-0005-0000-0000-0000E7170000}"/>
    <cellStyle name="Normal 60 3 2 2 2 3 2" xfId="16171" xr:uid="{00000000-0005-0000-0000-00002B3F0000}"/>
    <cellStyle name="Normal 60 3 2 2 2 3 2 3" xfId="31269" xr:uid="{00000000-0005-0000-0000-0000257A0000}"/>
    <cellStyle name="Normal 60 3 2 2 2 3 3" xfId="11151" xr:uid="{00000000-0005-0000-0000-00008F2B0000}"/>
    <cellStyle name="Normal 60 3 2 2 2 3 3 3" xfId="26252" xr:uid="{00000000-0005-0000-0000-00008C660000}"/>
    <cellStyle name="Normal 60 3 2 2 2 3 5" xfId="21239" xr:uid="{00000000-0005-0000-0000-0000F7520000}"/>
    <cellStyle name="Normal 60 3 2 2 2 4" xfId="12829" xr:uid="{00000000-0005-0000-0000-00001D320000}"/>
    <cellStyle name="Normal 60 3 2 2 2 4 3" xfId="27927" xr:uid="{00000000-0005-0000-0000-0000176D0000}"/>
    <cellStyle name="Normal 60 3 2 2 2 5" xfId="7808" xr:uid="{00000000-0005-0000-0000-0000801E0000}"/>
    <cellStyle name="Normal 60 3 2 2 2 5 3" xfId="22910" xr:uid="{00000000-0005-0000-0000-00007E590000}"/>
    <cellStyle name="Normal 60 3 2 2 2 7" xfId="17897" xr:uid="{00000000-0005-0000-0000-0000E9450000}"/>
    <cellStyle name="Normal 60 3 2 2 3" xfId="3590" xr:uid="{00000000-0005-0000-0000-0000060E0000}"/>
    <cellStyle name="Normal 60 3 2 2 3 2" xfId="13664" xr:uid="{00000000-0005-0000-0000-000060350000}"/>
    <cellStyle name="Normal 60 3 2 2 3 2 3" xfId="28762" xr:uid="{00000000-0005-0000-0000-00005A700000}"/>
    <cellStyle name="Normal 60 3 2 2 3 3" xfId="8644" xr:uid="{00000000-0005-0000-0000-0000C4210000}"/>
    <cellStyle name="Normal 60 3 2 2 3 3 3" xfId="23745" xr:uid="{00000000-0005-0000-0000-0000C15C0000}"/>
    <cellStyle name="Normal 60 3 2 2 3 5" xfId="18732" xr:uid="{00000000-0005-0000-0000-00002C490000}"/>
    <cellStyle name="Normal 60 3 2 2 4" xfId="5283" xr:uid="{00000000-0005-0000-0000-0000A3140000}"/>
    <cellStyle name="Normal 60 3 2 2 4 2" xfId="15335" xr:uid="{00000000-0005-0000-0000-0000E73B0000}"/>
    <cellStyle name="Normal 60 3 2 2 4 2 3" xfId="30433" xr:uid="{00000000-0005-0000-0000-0000E1760000}"/>
    <cellStyle name="Normal 60 3 2 2 4 3" xfId="10315" xr:uid="{00000000-0005-0000-0000-00004B280000}"/>
    <cellStyle name="Normal 60 3 2 2 4 3 3" xfId="25416" xr:uid="{00000000-0005-0000-0000-000048630000}"/>
    <cellStyle name="Normal 60 3 2 2 4 5" xfId="20403" xr:uid="{00000000-0005-0000-0000-0000B34F0000}"/>
    <cellStyle name="Normal 60 3 2 2 5" xfId="11993" xr:uid="{00000000-0005-0000-0000-0000D92E0000}"/>
    <cellStyle name="Normal 60 3 2 2 5 3" xfId="27091" xr:uid="{00000000-0005-0000-0000-0000D3690000}"/>
    <cellStyle name="Normal 60 3 2 2 6" xfId="6972" xr:uid="{00000000-0005-0000-0000-00003C1B0000}"/>
    <cellStyle name="Normal 60 3 2 2 6 3" xfId="22074" xr:uid="{00000000-0005-0000-0000-00003A560000}"/>
    <cellStyle name="Normal 60 3 2 2 8" xfId="17061" xr:uid="{00000000-0005-0000-0000-0000A5420000}"/>
    <cellStyle name="Normal 60 3 2 3" xfId="2319" xr:uid="{00000000-0005-0000-0000-00000F090000}"/>
    <cellStyle name="Normal 60 3 2 3 2" xfId="4009" xr:uid="{00000000-0005-0000-0000-0000A90F0000}"/>
    <cellStyle name="Normal 60 3 2 3 2 2" xfId="14082" xr:uid="{00000000-0005-0000-0000-000002370000}"/>
    <cellStyle name="Normal 60 3 2 3 2 2 3" xfId="29180" xr:uid="{00000000-0005-0000-0000-0000FC710000}"/>
    <cellStyle name="Normal 60 3 2 3 2 3" xfId="9062" xr:uid="{00000000-0005-0000-0000-000066230000}"/>
    <cellStyle name="Normal 60 3 2 3 2 3 3" xfId="24163" xr:uid="{00000000-0005-0000-0000-0000635E0000}"/>
    <cellStyle name="Normal 60 3 2 3 2 5" xfId="19150" xr:uid="{00000000-0005-0000-0000-0000CE4A0000}"/>
    <cellStyle name="Normal 60 3 2 3 3" xfId="5701" xr:uid="{00000000-0005-0000-0000-000045160000}"/>
    <cellStyle name="Normal 60 3 2 3 3 2" xfId="15753" xr:uid="{00000000-0005-0000-0000-0000893D0000}"/>
    <cellStyle name="Normal 60 3 2 3 3 2 3" xfId="30851" xr:uid="{00000000-0005-0000-0000-000083780000}"/>
    <cellStyle name="Normal 60 3 2 3 3 3" xfId="10733" xr:uid="{00000000-0005-0000-0000-0000ED290000}"/>
    <cellStyle name="Normal 60 3 2 3 3 3 3" xfId="25834" xr:uid="{00000000-0005-0000-0000-0000EA640000}"/>
    <cellStyle name="Normal 60 3 2 3 3 5" xfId="20821" xr:uid="{00000000-0005-0000-0000-000055510000}"/>
    <cellStyle name="Normal 60 3 2 3 4" xfId="12411" xr:uid="{00000000-0005-0000-0000-00007B300000}"/>
    <cellStyle name="Normal 60 3 2 3 4 3" xfId="27509" xr:uid="{00000000-0005-0000-0000-0000756B0000}"/>
    <cellStyle name="Normal 60 3 2 3 5" xfId="7390" xr:uid="{00000000-0005-0000-0000-0000DE1C0000}"/>
    <cellStyle name="Normal 60 3 2 3 5 3" xfId="22492" xr:uid="{00000000-0005-0000-0000-0000DC570000}"/>
    <cellStyle name="Normal 60 3 2 3 7" xfId="17479" xr:uid="{00000000-0005-0000-0000-000047440000}"/>
    <cellStyle name="Normal 60 3 2 4" xfId="3172" xr:uid="{00000000-0005-0000-0000-0000640C0000}"/>
    <cellStyle name="Normal 60 3 2 4 2" xfId="13246" xr:uid="{00000000-0005-0000-0000-0000BE330000}"/>
    <cellStyle name="Normal 60 3 2 4 2 3" xfId="28344" xr:uid="{00000000-0005-0000-0000-0000B86E0000}"/>
    <cellStyle name="Normal 60 3 2 4 3" xfId="8226" xr:uid="{00000000-0005-0000-0000-000022200000}"/>
    <cellStyle name="Normal 60 3 2 4 3 3" xfId="23327" xr:uid="{00000000-0005-0000-0000-00001F5B0000}"/>
    <cellStyle name="Normal 60 3 2 4 5" xfId="18314" xr:uid="{00000000-0005-0000-0000-00008A470000}"/>
    <cellStyle name="Normal 60 3 2 5" xfId="4865" xr:uid="{00000000-0005-0000-0000-000001130000}"/>
    <cellStyle name="Normal 60 3 2 5 2" xfId="14917" xr:uid="{00000000-0005-0000-0000-0000453A0000}"/>
    <cellStyle name="Normal 60 3 2 5 2 3" xfId="30015" xr:uid="{00000000-0005-0000-0000-00003F750000}"/>
    <cellStyle name="Normal 60 3 2 5 3" xfId="9897" xr:uid="{00000000-0005-0000-0000-0000A9260000}"/>
    <cellStyle name="Normal 60 3 2 5 3 3" xfId="24998" xr:uid="{00000000-0005-0000-0000-0000A6610000}"/>
    <cellStyle name="Normal 60 3 2 5 5" xfId="19985" xr:uid="{00000000-0005-0000-0000-0000114E0000}"/>
    <cellStyle name="Normal 60 3 2 6" xfId="11575" xr:uid="{00000000-0005-0000-0000-0000372D0000}"/>
    <cellStyle name="Normal 60 3 2 6 3" xfId="26673" xr:uid="{00000000-0005-0000-0000-000031680000}"/>
    <cellStyle name="Normal 60 3 2 7" xfId="6554" xr:uid="{00000000-0005-0000-0000-00009A190000}"/>
    <cellStyle name="Normal 60 3 2 7 3" xfId="21656" xr:uid="{00000000-0005-0000-0000-000098540000}"/>
    <cellStyle name="Normal 60 3 2 9" xfId="16643" xr:uid="{00000000-0005-0000-0000-000003410000}"/>
    <cellStyle name="Normal 60 3 3" xfId="1690" xr:uid="{00000000-0005-0000-0000-00009A060000}"/>
    <cellStyle name="Normal 60 3 3 2" xfId="2529" xr:uid="{00000000-0005-0000-0000-0000E1090000}"/>
    <cellStyle name="Normal 60 3 3 2 2" xfId="4219" xr:uid="{00000000-0005-0000-0000-00007B100000}"/>
    <cellStyle name="Normal 60 3 3 2 2 2" xfId="14292" xr:uid="{00000000-0005-0000-0000-0000D4370000}"/>
    <cellStyle name="Normal 60 3 3 2 2 2 3" xfId="29390" xr:uid="{00000000-0005-0000-0000-0000CE720000}"/>
    <cellStyle name="Normal 60 3 3 2 2 3" xfId="9272" xr:uid="{00000000-0005-0000-0000-000038240000}"/>
    <cellStyle name="Normal 60 3 3 2 2 3 3" xfId="24373" xr:uid="{00000000-0005-0000-0000-0000355F0000}"/>
    <cellStyle name="Normal 60 3 3 2 2 5" xfId="19360" xr:uid="{00000000-0005-0000-0000-0000A04B0000}"/>
    <cellStyle name="Normal 60 3 3 2 3" xfId="5911" xr:uid="{00000000-0005-0000-0000-000017170000}"/>
    <cellStyle name="Normal 60 3 3 2 3 2" xfId="15963" xr:uid="{00000000-0005-0000-0000-00005B3E0000}"/>
    <cellStyle name="Normal 60 3 3 2 3 2 3" xfId="31061" xr:uid="{00000000-0005-0000-0000-000055790000}"/>
    <cellStyle name="Normal 60 3 3 2 3 3" xfId="10943" xr:uid="{00000000-0005-0000-0000-0000BF2A0000}"/>
    <cellStyle name="Normal 60 3 3 2 3 3 3" xfId="26044" xr:uid="{00000000-0005-0000-0000-0000BC650000}"/>
    <cellStyle name="Normal 60 3 3 2 3 5" xfId="21031" xr:uid="{00000000-0005-0000-0000-000027520000}"/>
    <cellStyle name="Normal 60 3 3 2 4" xfId="12621" xr:uid="{00000000-0005-0000-0000-00004D310000}"/>
    <cellStyle name="Normal 60 3 3 2 4 3" xfId="27719" xr:uid="{00000000-0005-0000-0000-0000476C0000}"/>
    <cellStyle name="Normal 60 3 3 2 5" xfId="7600" xr:uid="{00000000-0005-0000-0000-0000B01D0000}"/>
    <cellStyle name="Normal 60 3 3 2 5 3" xfId="22702" xr:uid="{00000000-0005-0000-0000-0000AE580000}"/>
    <cellStyle name="Normal 60 3 3 2 7" xfId="17689" xr:uid="{00000000-0005-0000-0000-000019450000}"/>
    <cellStyle name="Normal 60 3 3 3" xfId="3382" xr:uid="{00000000-0005-0000-0000-0000360D0000}"/>
    <cellStyle name="Normal 60 3 3 3 2" xfId="13456" xr:uid="{00000000-0005-0000-0000-000090340000}"/>
    <cellStyle name="Normal 60 3 3 3 2 3" xfId="28554" xr:uid="{00000000-0005-0000-0000-00008A6F0000}"/>
    <cellStyle name="Normal 60 3 3 3 3" xfId="8436" xr:uid="{00000000-0005-0000-0000-0000F4200000}"/>
    <cellStyle name="Normal 60 3 3 3 3 3" xfId="23537" xr:uid="{00000000-0005-0000-0000-0000F15B0000}"/>
    <cellStyle name="Normal 60 3 3 3 5" xfId="18524" xr:uid="{00000000-0005-0000-0000-00005C480000}"/>
    <cellStyle name="Normal 60 3 3 4" xfId="5075" xr:uid="{00000000-0005-0000-0000-0000D3130000}"/>
    <cellStyle name="Normal 60 3 3 4 2" xfId="15127" xr:uid="{00000000-0005-0000-0000-0000173B0000}"/>
    <cellStyle name="Normal 60 3 3 4 2 3" xfId="30225" xr:uid="{00000000-0005-0000-0000-000011760000}"/>
    <cellStyle name="Normal 60 3 3 4 3" xfId="10107" xr:uid="{00000000-0005-0000-0000-00007B270000}"/>
    <cellStyle name="Normal 60 3 3 4 3 3" xfId="25208" xr:uid="{00000000-0005-0000-0000-000078620000}"/>
    <cellStyle name="Normal 60 3 3 4 5" xfId="20195" xr:uid="{00000000-0005-0000-0000-0000E34E0000}"/>
    <cellStyle name="Normal 60 3 3 5" xfId="11785" xr:uid="{00000000-0005-0000-0000-0000092E0000}"/>
    <cellStyle name="Normal 60 3 3 5 3" xfId="26883" xr:uid="{00000000-0005-0000-0000-000003690000}"/>
    <cellStyle name="Normal 60 3 3 6" xfId="6764" xr:uid="{00000000-0005-0000-0000-00006C1A0000}"/>
    <cellStyle name="Normal 60 3 3 6 3" xfId="21866" xr:uid="{00000000-0005-0000-0000-00006A550000}"/>
    <cellStyle name="Normal 60 3 3 8" xfId="16853" xr:uid="{00000000-0005-0000-0000-0000D5410000}"/>
    <cellStyle name="Normal 60 3 4" xfId="2111" xr:uid="{00000000-0005-0000-0000-00003F080000}"/>
    <cellStyle name="Normal 60 3 4 2" xfId="3801" xr:uid="{00000000-0005-0000-0000-0000D90E0000}"/>
    <cellStyle name="Normal 60 3 4 2 2" xfId="13874" xr:uid="{00000000-0005-0000-0000-000032360000}"/>
    <cellStyle name="Normal 60 3 4 2 2 3" xfId="28972" xr:uid="{00000000-0005-0000-0000-00002C710000}"/>
    <cellStyle name="Normal 60 3 4 2 3" xfId="8854" xr:uid="{00000000-0005-0000-0000-000096220000}"/>
    <cellStyle name="Normal 60 3 4 2 3 3" xfId="23955" xr:uid="{00000000-0005-0000-0000-0000935D0000}"/>
    <cellStyle name="Normal 60 3 4 2 5" xfId="18942" xr:uid="{00000000-0005-0000-0000-0000FE490000}"/>
    <cellStyle name="Normal 60 3 4 3" xfId="5493" xr:uid="{00000000-0005-0000-0000-000075150000}"/>
    <cellStyle name="Normal 60 3 4 3 2" xfId="15545" xr:uid="{00000000-0005-0000-0000-0000B93C0000}"/>
    <cellStyle name="Normal 60 3 4 3 2 3" xfId="30643" xr:uid="{00000000-0005-0000-0000-0000B3770000}"/>
    <cellStyle name="Normal 60 3 4 3 3" xfId="10525" xr:uid="{00000000-0005-0000-0000-00001D290000}"/>
    <cellStyle name="Normal 60 3 4 3 3 3" xfId="25626" xr:uid="{00000000-0005-0000-0000-00001A640000}"/>
    <cellStyle name="Normal 60 3 4 3 5" xfId="20613" xr:uid="{00000000-0005-0000-0000-000085500000}"/>
    <cellStyle name="Normal 60 3 4 4" xfId="12203" xr:uid="{00000000-0005-0000-0000-0000AB2F0000}"/>
    <cellStyle name="Normal 60 3 4 4 3" xfId="27301" xr:uid="{00000000-0005-0000-0000-0000A56A0000}"/>
    <cellStyle name="Normal 60 3 4 5" xfId="7182" xr:uid="{00000000-0005-0000-0000-00000E1C0000}"/>
    <cellStyle name="Normal 60 3 4 5 3" xfId="22284" xr:uid="{00000000-0005-0000-0000-00000C570000}"/>
    <cellStyle name="Normal 60 3 4 7" xfId="17271" xr:uid="{00000000-0005-0000-0000-000077430000}"/>
    <cellStyle name="Normal 60 3 5" xfId="2964" xr:uid="{00000000-0005-0000-0000-0000940B0000}"/>
    <cellStyle name="Normal 60 3 5 2" xfId="13038" xr:uid="{00000000-0005-0000-0000-0000EE320000}"/>
    <cellStyle name="Normal 60 3 5 2 3" xfId="28136" xr:uid="{00000000-0005-0000-0000-0000E86D0000}"/>
    <cellStyle name="Normal 60 3 5 3" xfId="8018" xr:uid="{00000000-0005-0000-0000-0000521F0000}"/>
    <cellStyle name="Normal 60 3 5 3 3" xfId="23119" xr:uid="{00000000-0005-0000-0000-00004F5A0000}"/>
    <cellStyle name="Normal 60 3 5 5" xfId="18106" xr:uid="{00000000-0005-0000-0000-0000BA460000}"/>
    <cellStyle name="Normal 60 3 6" xfId="4657" xr:uid="{00000000-0005-0000-0000-000031120000}"/>
    <cellStyle name="Normal 60 3 6 2" xfId="14709" xr:uid="{00000000-0005-0000-0000-000075390000}"/>
    <cellStyle name="Normal 60 3 6 2 3" xfId="29807" xr:uid="{00000000-0005-0000-0000-00006F740000}"/>
    <cellStyle name="Normal 60 3 6 3" xfId="9689" xr:uid="{00000000-0005-0000-0000-0000D9250000}"/>
    <cellStyle name="Normal 60 3 6 3 3" xfId="24790" xr:uid="{00000000-0005-0000-0000-0000D6600000}"/>
    <cellStyle name="Normal 60 3 6 5" xfId="19777" xr:uid="{00000000-0005-0000-0000-0000414D0000}"/>
    <cellStyle name="Normal 60 3 7" xfId="11367" xr:uid="{00000000-0005-0000-0000-0000672C0000}"/>
    <cellStyle name="Normal 60 3 7 3" xfId="26465" xr:uid="{00000000-0005-0000-0000-000061670000}"/>
    <cellStyle name="Normal 60 3 8" xfId="6346" xr:uid="{00000000-0005-0000-0000-0000CA180000}"/>
    <cellStyle name="Normal 60 3 8 3" xfId="21448" xr:uid="{00000000-0005-0000-0000-0000C8530000}"/>
    <cellStyle name="Normal 60 4" xfId="1371" xr:uid="{00000000-0005-0000-0000-00005B050000}"/>
    <cellStyle name="Normal 60 4 2" xfId="1794" xr:uid="{00000000-0005-0000-0000-000002070000}"/>
    <cellStyle name="Normal 60 4 2 2" xfId="2633" xr:uid="{00000000-0005-0000-0000-0000490A0000}"/>
    <cellStyle name="Normal 60 4 2 2 2" xfId="4323" xr:uid="{00000000-0005-0000-0000-0000E3100000}"/>
    <cellStyle name="Normal 60 4 2 2 2 2" xfId="14396" xr:uid="{00000000-0005-0000-0000-00003C380000}"/>
    <cellStyle name="Normal 60 4 2 2 2 2 3" xfId="29494" xr:uid="{00000000-0005-0000-0000-000036730000}"/>
    <cellStyle name="Normal 60 4 2 2 2 3" xfId="9376" xr:uid="{00000000-0005-0000-0000-0000A0240000}"/>
    <cellStyle name="Normal 60 4 2 2 2 3 3" xfId="24477" xr:uid="{00000000-0005-0000-0000-00009D5F0000}"/>
    <cellStyle name="Normal 60 4 2 2 2 5" xfId="19464" xr:uid="{00000000-0005-0000-0000-0000084C0000}"/>
    <cellStyle name="Normal 60 4 2 2 3" xfId="6015" xr:uid="{00000000-0005-0000-0000-00007F170000}"/>
    <cellStyle name="Normal 60 4 2 2 3 2" xfId="16067" xr:uid="{00000000-0005-0000-0000-0000C33E0000}"/>
    <cellStyle name="Normal 60 4 2 2 3 2 3" xfId="31165" xr:uid="{00000000-0005-0000-0000-0000BD790000}"/>
    <cellStyle name="Normal 60 4 2 2 3 3" xfId="11047" xr:uid="{00000000-0005-0000-0000-0000272B0000}"/>
    <cellStyle name="Normal 60 4 2 2 3 3 3" xfId="26148" xr:uid="{00000000-0005-0000-0000-000024660000}"/>
    <cellStyle name="Normal 60 4 2 2 3 5" xfId="21135" xr:uid="{00000000-0005-0000-0000-00008F520000}"/>
    <cellStyle name="Normal 60 4 2 2 4" xfId="12725" xr:uid="{00000000-0005-0000-0000-0000B5310000}"/>
    <cellStyle name="Normal 60 4 2 2 4 3" xfId="27823" xr:uid="{00000000-0005-0000-0000-0000AF6C0000}"/>
    <cellStyle name="Normal 60 4 2 2 5" xfId="7704" xr:uid="{00000000-0005-0000-0000-0000181E0000}"/>
    <cellStyle name="Normal 60 4 2 2 5 3" xfId="22806" xr:uid="{00000000-0005-0000-0000-000016590000}"/>
    <cellStyle name="Normal 60 4 2 2 7" xfId="17793" xr:uid="{00000000-0005-0000-0000-000081450000}"/>
    <cellStyle name="Normal 60 4 2 3" xfId="3486" xr:uid="{00000000-0005-0000-0000-00009E0D0000}"/>
    <cellStyle name="Normal 60 4 2 3 2" xfId="13560" xr:uid="{00000000-0005-0000-0000-0000F8340000}"/>
    <cellStyle name="Normal 60 4 2 3 2 3" xfId="28658" xr:uid="{00000000-0005-0000-0000-0000F26F0000}"/>
    <cellStyle name="Normal 60 4 2 3 3" xfId="8540" xr:uid="{00000000-0005-0000-0000-00005C210000}"/>
    <cellStyle name="Normal 60 4 2 3 3 3" xfId="23641" xr:uid="{00000000-0005-0000-0000-0000595C0000}"/>
    <cellStyle name="Normal 60 4 2 3 5" xfId="18628" xr:uid="{00000000-0005-0000-0000-0000C4480000}"/>
    <cellStyle name="Normal 60 4 2 4" xfId="5179" xr:uid="{00000000-0005-0000-0000-00003B140000}"/>
    <cellStyle name="Normal 60 4 2 4 2" xfId="15231" xr:uid="{00000000-0005-0000-0000-00007F3B0000}"/>
    <cellStyle name="Normal 60 4 2 4 2 3" xfId="30329" xr:uid="{00000000-0005-0000-0000-000079760000}"/>
    <cellStyle name="Normal 60 4 2 4 3" xfId="10211" xr:uid="{00000000-0005-0000-0000-0000E3270000}"/>
    <cellStyle name="Normal 60 4 2 4 3 3" xfId="25312" xr:uid="{00000000-0005-0000-0000-0000E0620000}"/>
    <cellStyle name="Normal 60 4 2 4 5" xfId="20299" xr:uid="{00000000-0005-0000-0000-00004B4F0000}"/>
    <cellStyle name="Normal 60 4 2 5" xfId="11889" xr:uid="{00000000-0005-0000-0000-0000712E0000}"/>
    <cellStyle name="Normal 60 4 2 5 3" xfId="26987" xr:uid="{00000000-0005-0000-0000-00006B690000}"/>
    <cellStyle name="Normal 60 4 2 6" xfId="6868" xr:uid="{00000000-0005-0000-0000-0000D41A0000}"/>
    <cellStyle name="Normal 60 4 2 6 3" xfId="21970" xr:uid="{00000000-0005-0000-0000-0000D2550000}"/>
    <cellStyle name="Normal 60 4 2 8" xfId="16957" xr:uid="{00000000-0005-0000-0000-00003D420000}"/>
    <cellStyle name="Normal 60 4 3" xfId="2215" xr:uid="{00000000-0005-0000-0000-0000A7080000}"/>
    <cellStyle name="Normal 60 4 3 2" xfId="3905" xr:uid="{00000000-0005-0000-0000-0000410F0000}"/>
    <cellStyle name="Normal 60 4 3 2 2" xfId="13978" xr:uid="{00000000-0005-0000-0000-00009A360000}"/>
    <cellStyle name="Normal 60 4 3 2 2 3" xfId="29076" xr:uid="{00000000-0005-0000-0000-000094710000}"/>
    <cellStyle name="Normal 60 4 3 2 3" xfId="8958" xr:uid="{00000000-0005-0000-0000-0000FE220000}"/>
    <cellStyle name="Normal 60 4 3 2 3 3" xfId="24059" xr:uid="{00000000-0005-0000-0000-0000FB5D0000}"/>
    <cellStyle name="Normal 60 4 3 2 5" xfId="19046" xr:uid="{00000000-0005-0000-0000-0000664A0000}"/>
    <cellStyle name="Normal 60 4 3 3" xfId="5597" xr:uid="{00000000-0005-0000-0000-0000DD150000}"/>
    <cellStyle name="Normal 60 4 3 3 2" xfId="15649" xr:uid="{00000000-0005-0000-0000-0000213D0000}"/>
    <cellStyle name="Normal 60 4 3 3 2 3" xfId="30747" xr:uid="{00000000-0005-0000-0000-00001B780000}"/>
    <cellStyle name="Normal 60 4 3 3 3" xfId="10629" xr:uid="{00000000-0005-0000-0000-000085290000}"/>
    <cellStyle name="Normal 60 4 3 3 3 3" xfId="25730" xr:uid="{00000000-0005-0000-0000-000082640000}"/>
    <cellStyle name="Normal 60 4 3 3 5" xfId="20717" xr:uid="{00000000-0005-0000-0000-0000ED500000}"/>
    <cellStyle name="Normal 60 4 3 4" xfId="12307" xr:uid="{00000000-0005-0000-0000-000013300000}"/>
    <cellStyle name="Normal 60 4 3 4 3" xfId="27405" xr:uid="{00000000-0005-0000-0000-00000D6B0000}"/>
    <cellStyle name="Normal 60 4 3 5" xfId="7286" xr:uid="{00000000-0005-0000-0000-0000761C0000}"/>
    <cellStyle name="Normal 60 4 3 5 3" xfId="22388" xr:uid="{00000000-0005-0000-0000-000074570000}"/>
    <cellStyle name="Normal 60 4 3 7" xfId="17375" xr:uid="{00000000-0005-0000-0000-0000DF430000}"/>
    <cellStyle name="Normal 60 4 4" xfId="3068" xr:uid="{00000000-0005-0000-0000-0000FC0B0000}"/>
    <cellStyle name="Normal 60 4 4 2" xfId="13142" xr:uid="{00000000-0005-0000-0000-000056330000}"/>
    <cellStyle name="Normal 60 4 4 2 3" xfId="28240" xr:uid="{00000000-0005-0000-0000-0000506E0000}"/>
    <cellStyle name="Normal 60 4 4 3" xfId="8122" xr:uid="{00000000-0005-0000-0000-0000BA1F0000}"/>
    <cellStyle name="Normal 60 4 4 3 3" xfId="23223" xr:uid="{00000000-0005-0000-0000-0000B75A0000}"/>
    <cellStyle name="Normal 60 4 4 5" xfId="18210" xr:uid="{00000000-0005-0000-0000-000022470000}"/>
    <cellStyle name="Normal 60 4 5" xfId="4761" xr:uid="{00000000-0005-0000-0000-000099120000}"/>
    <cellStyle name="Normal 60 4 5 2" xfId="14813" xr:uid="{00000000-0005-0000-0000-0000DD390000}"/>
    <cellStyle name="Normal 60 4 5 2 3" xfId="29911" xr:uid="{00000000-0005-0000-0000-0000D7740000}"/>
    <cellStyle name="Normal 60 4 5 3" xfId="9793" xr:uid="{00000000-0005-0000-0000-000041260000}"/>
    <cellStyle name="Normal 60 4 5 3 3" xfId="24894" xr:uid="{00000000-0005-0000-0000-00003E610000}"/>
    <cellStyle name="Normal 60 4 5 5" xfId="19881" xr:uid="{00000000-0005-0000-0000-0000A94D0000}"/>
    <cellStyle name="Normal 60 4 6" xfId="11471" xr:uid="{00000000-0005-0000-0000-0000CF2C0000}"/>
    <cellStyle name="Normal 60 4 6 3" xfId="26569" xr:uid="{00000000-0005-0000-0000-0000C9670000}"/>
    <cellStyle name="Normal 60 4 7" xfId="6450" xr:uid="{00000000-0005-0000-0000-000032190000}"/>
    <cellStyle name="Normal 60 4 7 3" xfId="21552" xr:uid="{00000000-0005-0000-0000-000030540000}"/>
    <cellStyle name="Normal 60 4 9" xfId="16539" xr:uid="{00000000-0005-0000-0000-00009B400000}"/>
    <cellStyle name="Normal 60 5" xfId="1584" xr:uid="{00000000-0005-0000-0000-000030060000}"/>
    <cellStyle name="Normal 60 5 2" xfId="2425" xr:uid="{00000000-0005-0000-0000-000079090000}"/>
    <cellStyle name="Normal 60 5 2 2" xfId="4115" xr:uid="{00000000-0005-0000-0000-000013100000}"/>
    <cellStyle name="Normal 60 5 2 2 2" xfId="14188" xr:uid="{00000000-0005-0000-0000-00006C370000}"/>
    <cellStyle name="Normal 60 5 2 2 2 3" xfId="29286" xr:uid="{00000000-0005-0000-0000-000066720000}"/>
    <cellStyle name="Normal 60 5 2 2 3" xfId="9168" xr:uid="{00000000-0005-0000-0000-0000D0230000}"/>
    <cellStyle name="Normal 60 5 2 2 3 3" xfId="24269" xr:uid="{00000000-0005-0000-0000-0000CD5E0000}"/>
    <cellStyle name="Normal 60 5 2 2 5" xfId="19256" xr:uid="{00000000-0005-0000-0000-0000384B0000}"/>
    <cellStyle name="Normal 60 5 2 3" xfId="5807" xr:uid="{00000000-0005-0000-0000-0000AF160000}"/>
    <cellStyle name="Normal 60 5 2 3 2" xfId="15859" xr:uid="{00000000-0005-0000-0000-0000F33D0000}"/>
    <cellStyle name="Normal 60 5 2 3 2 3" xfId="30957" xr:uid="{00000000-0005-0000-0000-0000ED780000}"/>
    <cellStyle name="Normal 60 5 2 3 3" xfId="10839" xr:uid="{00000000-0005-0000-0000-0000572A0000}"/>
    <cellStyle name="Normal 60 5 2 3 3 3" xfId="25940" xr:uid="{00000000-0005-0000-0000-000054650000}"/>
    <cellStyle name="Normal 60 5 2 3 5" xfId="20927" xr:uid="{00000000-0005-0000-0000-0000BF510000}"/>
    <cellStyle name="Normal 60 5 2 4" xfId="12517" xr:uid="{00000000-0005-0000-0000-0000E5300000}"/>
    <cellStyle name="Normal 60 5 2 4 3" xfId="27615" xr:uid="{00000000-0005-0000-0000-0000DF6B0000}"/>
    <cellStyle name="Normal 60 5 2 5" xfId="7496" xr:uid="{00000000-0005-0000-0000-0000481D0000}"/>
    <cellStyle name="Normal 60 5 2 5 3" xfId="22598" xr:uid="{00000000-0005-0000-0000-000046580000}"/>
    <cellStyle name="Normal 60 5 2 7" xfId="17585" xr:uid="{00000000-0005-0000-0000-0000B1440000}"/>
    <cellStyle name="Normal 60 5 3" xfId="3278" xr:uid="{00000000-0005-0000-0000-0000CE0C0000}"/>
    <cellStyle name="Normal 60 5 3 2" xfId="13352" xr:uid="{00000000-0005-0000-0000-000028340000}"/>
    <cellStyle name="Normal 60 5 3 2 3" xfId="28450" xr:uid="{00000000-0005-0000-0000-0000226F0000}"/>
    <cellStyle name="Normal 60 5 3 3" xfId="8332" xr:uid="{00000000-0005-0000-0000-00008C200000}"/>
    <cellStyle name="Normal 60 5 3 3 3" xfId="23433" xr:uid="{00000000-0005-0000-0000-0000895B0000}"/>
    <cellStyle name="Normal 60 5 3 5" xfId="18420" xr:uid="{00000000-0005-0000-0000-0000F4470000}"/>
    <cellStyle name="Normal 60 5 4" xfId="4971" xr:uid="{00000000-0005-0000-0000-00006B130000}"/>
    <cellStyle name="Normal 60 5 4 2" xfId="15023" xr:uid="{00000000-0005-0000-0000-0000AF3A0000}"/>
    <cellStyle name="Normal 60 5 4 2 3" xfId="30121" xr:uid="{00000000-0005-0000-0000-0000A9750000}"/>
    <cellStyle name="Normal 60 5 4 3" xfId="10003" xr:uid="{00000000-0005-0000-0000-000013270000}"/>
    <cellStyle name="Normal 60 5 4 3 3" xfId="25104" xr:uid="{00000000-0005-0000-0000-000010620000}"/>
    <cellStyle name="Normal 60 5 4 5" xfId="20091" xr:uid="{00000000-0005-0000-0000-00007B4E0000}"/>
    <cellStyle name="Normal 60 5 5" xfId="11681" xr:uid="{00000000-0005-0000-0000-0000A12D0000}"/>
    <cellStyle name="Normal 60 5 5 3" xfId="26779" xr:uid="{00000000-0005-0000-0000-00009B680000}"/>
    <cellStyle name="Normal 60 5 6" xfId="6660" xr:uid="{00000000-0005-0000-0000-0000041A0000}"/>
    <cellStyle name="Normal 60 5 6 3" xfId="21762" xr:uid="{00000000-0005-0000-0000-000002550000}"/>
    <cellStyle name="Normal 60 5 8" xfId="16749" xr:uid="{00000000-0005-0000-0000-00006D410000}"/>
    <cellStyle name="Normal 60 6" xfId="2005" xr:uid="{00000000-0005-0000-0000-0000D5070000}"/>
    <cellStyle name="Normal 60 6 2" xfId="3697" xr:uid="{00000000-0005-0000-0000-0000710E0000}"/>
    <cellStyle name="Normal 60 6 2 2" xfId="13770" xr:uid="{00000000-0005-0000-0000-0000CA350000}"/>
    <cellStyle name="Normal 60 6 2 2 3" xfId="28868" xr:uid="{00000000-0005-0000-0000-0000C4700000}"/>
    <cellStyle name="Normal 60 6 2 3" xfId="8750" xr:uid="{00000000-0005-0000-0000-00002E220000}"/>
    <cellStyle name="Normal 60 6 2 3 3" xfId="23851" xr:uid="{00000000-0005-0000-0000-00002B5D0000}"/>
    <cellStyle name="Normal 60 6 2 5" xfId="18838" xr:uid="{00000000-0005-0000-0000-000096490000}"/>
    <cellStyle name="Normal 60 6 3" xfId="5389" xr:uid="{00000000-0005-0000-0000-00000D150000}"/>
    <cellStyle name="Normal 60 6 3 2" xfId="15441" xr:uid="{00000000-0005-0000-0000-0000513C0000}"/>
    <cellStyle name="Normal 60 6 3 2 3" xfId="30539" xr:uid="{00000000-0005-0000-0000-00004B770000}"/>
    <cellStyle name="Normal 60 6 3 3" xfId="10421" xr:uid="{00000000-0005-0000-0000-0000B5280000}"/>
    <cellStyle name="Normal 60 6 3 3 3" xfId="25522" xr:uid="{00000000-0005-0000-0000-0000B2630000}"/>
    <cellStyle name="Normal 60 6 3 5" xfId="20509" xr:uid="{00000000-0005-0000-0000-00001D500000}"/>
    <cellStyle name="Normal 60 6 4" xfId="12099" xr:uid="{00000000-0005-0000-0000-0000432F0000}"/>
    <cellStyle name="Normal 60 6 4 3" xfId="27197" xr:uid="{00000000-0005-0000-0000-00003D6A0000}"/>
    <cellStyle name="Normal 60 6 5" xfId="7078" xr:uid="{00000000-0005-0000-0000-0000A61B0000}"/>
    <cellStyle name="Normal 60 6 5 3" xfId="22180" xr:uid="{00000000-0005-0000-0000-0000A4560000}"/>
    <cellStyle name="Normal 60 6 7" xfId="17167" xr:uid="{00000000-0005-0000-0000-00000F430000}"/>
    <cellStyle name="Normal 60 7" xfId="2856" xr:uid="{00000000-0005-0000-0000-0000280B0000}"/>
    <cellStyle name="Normal 60 7 2" xfId="12934" xr:uid="{00000000-0005-0000-0000-000086320000}"/>
    <cellStyle name="Normal 60 7 2 3" xfId="28032" xr:uid="{00000000-0005-0000-0000-0000806D0000}"/>
    <cellStyle name="Normal 60 7 3" xfId="7914" xr:uid="{00000000-0005-0000-0000-0000EA1E0000}"/>
    <cellStyle name="Normal 60 7 3 3" xfId="23015" xr:uid="{00000000-0005-0000-0000-0000E7590000}"/>
    <cellStyle name="Normal 60 7 5" xfId="18002" xr:uid="{00000000-0005-0000-0000-000052460000}"/>
    <cellStyle name="Normal 60 8" xfId="4550" xr:uid="{00000000-0005-0000-0000-0000C6110000}"/>
    <cellStyle name="Normal 60 8 2" xfId="14605" xr:uid="{00000000-0005-0000-0000-00000D390000}"/>
    <cellStyle name="Normal 60 8 2 3" xfId="29703" xr:uid="{00000000-0005-0000-0000-000007740000}"/>
    <cellStyle name="Normal 60 8 3" xfId="9585" xr:uid="{00000000-0005-0000-0000-000071250000}"/>
    <cellStyle name="Normal 60 8 3 3" xfId="24686" xr:uid="{00000000-0005-0000-0000-00006E600000}"/>
    <cellStyle name="Normal 60 8 5" xfId="19673" xr:uid="{00000000-0005-0000-0000-0000D94C0000}"/>
    <cellStyle name="Normal 60 9" xfId="11261" xr:uid="{00000000-0005-0000-0000-0000FD2B0000}"/>
    <cellStyle name="Normal 60 9 3" xfId="26361" xr:uid="{00000000-0005-0000-0000-0000F9660000}"/>
    <cellStyle name="Normal 61" xfId="893" xr:uid="{00000000-0005-0000-0000-00007D030000}"/>
    <cellStyle name="Normal 61 2" xfId="894" xr:uid="{00000000-0005-0000-0000-00007E030000}"/>
    <cellStyle name="Normal 62" xfId="895" xr:uid="{00000000-0005-0000-0000-00007F030000}"/>
    <cellStyle name="Normal 62 2" xfId="896" xr:uid="{00000000-0005-0000-0000-000080030000}"/>
    <cellStyle name="Normal 63" xfId="897" xr:uid="{00000000-0005-0000-0000-000081030000}"/>
    <cellStyle name="Normal 64" xfId="898" xr:uid="{00000000-0005-0000-0000-000082030000}"/>
    <cellStyle name="Normal 64 10" xfId="6241" xr:uid="{00000000-0005-0000-0000-000061180000}"/>
    <cellStyle name="Normal 64 10 3" xfId="21345" xr:uid="{00000000-0005-0000-0000-000061530000}"/>
    <cellStyle name="Normal 64 12" xfId="16330" xr:uid="{00000000-0005-0000-0000-0000CA3F0000}"/>
    <cellStyle name="Normal 64 2" xfId="1205" xr:uid="{00000000-0005-0000-0000-0000B5040000}"/>
    <cellStyle name="Normal 64 2 11" xfId="16384" xr:uid="{00000000-0005-0000-0000-000000400000}"/>
    <cellStyle name="Normal 64 2 2" xfId="1313" xr:uid="{00000000-0005-0000-0000-000021050000}"/>
    <cellStyle name="Normal 64 2 2 10" xfId="16488" xr:uid="{00000000-0005-0000-0000-000068400000}"/>
    <cellStyle name="Normal 64 2 2 2" xfId="1530" xr:uid="{00000000-0005-0000-0000-0000FA050000}"/>
    <cellStyle name="Normal 64 2 2 2 2" xfId="1951" xr:uid="{00000000-0005-0000-0000-00009F070000}"/>
    <cellStyle name="Normal 64 2 2 2 2 2" xfId="2790" xr:uid="{00000000-0005-0000-0000-0000E60A0000}"/>
    <cellStyle name="Normal 64 2 2 2 2 2 2" xfId="4480" xr:uid="{00000000-0005-0000-0000-000080110000}"/>
    <cellStyle name="Normal 64 2 2 2 2 2 2 2" xfId="14553" xr:uid="{00000000-0005-0000-0000-0000D9380000}"/>
    <cellStyle name="Normal 64 2 2 2 2 2 2 2 3" xfId="29651" xr:uid="{00000000-0005-0000-0000-0000D3730000}"/>
    <cellStyle name="Normal 64 2 2 2 2 2 2 3" xfId="9533" xr:uid="{00000000-0005-0000-0000-00003D250000}"/>
    <cellStyle name="Normal 64 2 2 2 2 2 2 3 3" xfId="24634" xr:uid="{00000000-0005-0000-0000-00003A600000}"/>
    <cellStyle name="Normal 64 2 2 2 2 2 2 5" xfId="19621" xr:uid="{00000000-0005-0000-0000-0000A54C0000}"/>
    <cellStyle name="Normal 64 2 2 2 2 2 3" xfId="6172" xr:uid="{00000000-0005-0000-0000-00001C180000}"/>
    <cellStyle name="Normal 64 2 2 2 2 2 3 2" xfId="16224" xr:uid="{00000000-0005-0000-0000-0000603F0000}"/>
    <cellStyle name="Normal 64 2 2 2 2 2 3 2 3" xfId="31322" xr:uid="{00000000-0005-0000-0000-00005A7A0000}"/>
    <cellStyle name="Normal 64 2 2 2 2 2 3 3" xfId="11204" xr:uid="{00000000-0005-0000-0000-0000C42B0000}"/>
    <cellStyle name="Normal 64 2 2 2 2 2 3 3 3" xfId="26305" xr:uid="{00000000-0005-0000-0000-0000C1660000}"/>
    <cellStyle name="Normal 64 2 2 2 2 2 3 5" xfId="21292" xr:uid="{00000000-0005-0000-0000-00002C530000}"/>
    <cellStyle name="Normal 64 2 2 2 2 2 4" xfId="12882" xr:uid="{00000000-0005-0000-0000-000052320000}"/>
    <cellStyle name="Normal 64 2 2 2 2 2 4 3" xfId="27980" xr:uid="{00000000-0005-0000-0000-00004C6D0000}"/>
    <cellStyle name="Normal 64 2 2 2 2 2 5" xfId="7861" xr:uid="{00000000-0005-0000-0000-0000B51E0000}"/>
    <cellStyle name="Normal 64 2 2 2 2 2 5 3" xfId="22963" xr:uid="{00000000-0005-0000-0000-0000B3590000}"/>
    <cellStyle name="Normal 64 2 2 2 2 2 7" xfId="17950" xr:uid="{00000000-0005-0000-0000-00001E460000}"/>
    <cellStyle name="Normal 64 2 2 2 2 3" xfId="3643" xr:uid="{00000000-0005-0000-0000-00003B0E0000}"/>
    <cellStyle name="Normal 64 2 2 2 2 3 2" xfId="13717" xr:uid="{00000000-0005-0000-0000-000095350000}"/>
    <cellStyle name="Normal 64 2 2 2 2 3 2 3" xfId="28815" xr:uid="{00000000-0005-0000-0000-00008F700000}"/>
    <cellStyle name="Normal 64 2 2 2 2 3 3" xfId="8697" xr:uid="{00000000-0005-0000-0000-0000F9210000}"/>
    <cellStyle name="Normal 64 2 2 2 2 3 3 3" xfId="23798" xr:uid="{00000000-0005-0000-0000-0000F65C0000}"/>
    <cellStyle name="Normal 64 2 2 2 2 3 5" xfId="18785" xr:uid="{00000000-0005-0000-0000-000061490000}"/>
    <cellStyle name="Normal 64 2 2 2 2 4" xfId="5336" xr:uid="{00000000-0005-0000-0000-0000D8140000}"/>
    <cellStyle name="Normal 64 2 2 2 2 4 2" xfId="15388" xr:uid="{00000000-0005-0000-0000-00001C3C0000}"/>
    <cellStyle name="Normal 64 2 2 2 2 4 2 3" xfId="30486" xr:uid="{00000000-0005-0000-0000-000016770000}"/>
    <cellStyle name="Normal 64 2 2 2 2 4 3" xfId="10368" xr:uid="{00000000-0005-0000-0000-000080280000}"/>
    <cellStyle name="Normal 64 2 2 2 2 4 3 3" xfId="25469" xr:uid="{00000000-0005-0000-0000-00007D630000}"/>
    <cellStyle name="Normal 64 2 2 2 2 4 5" xfId="20456" xr:uid="{00000000-0005-0000-0000-0000E84F0000}"/>
    <cellStyle name="Normal 64 2 2 2 2 5" xfId="12046" xr:uid="{00000000-0005-0000-0000-00000E2F0000}"/>
    <cellStyle name="Normal 64 2 2 2 2 5 3" xfId="27144" xr:uid="{00000000-0005-0000-0000-0000086A0000}"/>
    <cellStyle name="Normal 64 2 2 2 2 6" xfId="7025" xr:uid="{00000000-0005-0000-0000-0000711B0000}"/>
    <cellStyle name="Normal 64 2 2 2 2 6 3" xfId="22127" xr:uid="{00000000-0005-0000-0000-00006F560000}"/>
    <cellStyle name="Normal 64 2 2 2 2 8" xfId="17114" xr:uid="{00000000-0005-0000-0000-0000DA420000}"/>
    <cellStyle name="Normal 64 2 2 2 3" xfId="2372" xr:uid="{00000000-0005-0000-0000-000044090000}"/>
    <cellStyle name="Normal 64 2 2 2 3 2" xfId="4062" xr:uid="{00000000-0005-0000-0000-0000DE0F0000}"/>
    <cellStyle name="Normal 64 2 2 2 3 2 2" xfId="14135" xr:uid="{00000000-0005-0000-0000-000037370000}"/>
    <cellStyle name="Normal 64 2 2 2 3 2 2 3" xfId="29233" xr:uid="{00000000-0005-0000-0000-000031720000}"/>
    <cellStyle name="Normal 64 2 2 2 3 2 3" xfId="9115" xr:uid="{00000000-0005-0000-0000-00009B230000}"/>
    <cellStyle name="Normal 64 2 2 2 3 2 3 3" xfId="24216" xr:uid="{00000000-0005-0000-0000-0000985E0000}"/>
    <cellStyle name="Normal 64 2 2 2 3 2 5" xfId="19203" xr:uid="{00000000-0005-0000-0000-0000034B0000}"/>
    <cellStyle name="Normal 64 2 2 2 3 3" xfId="5754" xr:uid="{00000000-0005-0000-0000-00007A160000}"/>
    <cellStyle name="Normal 64 2 2 2 3 3 2" xfId="15806" xr:uid="{00000000-0005-0000-0000-0000BE3D0000}"/>
    <cellStyle name="Normal 64 2 2 2 3 3 2 3" xfId="30904" xr:uid="{00000000-0005-0000-0000-0000B8780000}"/>
    <cellStyle name="Normal 64 2 2 2 3 3 3" xfId="10786" xr:uid="{00000000-0005-0000-0000-0000222A0000}"/>
    <cellStyle name="Normal 64 2 2 2 3 3 3 3" xfId="25887" xr:uid="{00000000-0005-0000-0000-00001F650000}"/>
    <cellStyle name="Normal 64 2 2 2 3 3 5" xfId="20874" xr:uid="{00000000-0005-0000-0000-00008A510000}"/>
    <cellStyle name="Normal 64 2 2 2 3 4" xfId="12464" xr:uid="{00000000-0005-0000-0000-0000B0300000}"/>
    <cellStyle name="Normal 64 2 2 2 3 4 3" xfId="27562" xr:uid="{00000000-0005-0000-0000-0000AA6B0000}"/>
    <cellStyle name="Normal 64 2 2 2 3 5" xfId="7443" xr:uid="{00000000-0005-0000-0000-0000131D0000}"/>
    <cellStyle name="Normal 64 2 2 2 3 5 3" xfId="22545" xr:uid="{00000000-0005-0000-0000-000011580000}"/>
    <cellStyle name="Normal 64 2 2 2 3 7" xfId="17532" xr:uid="{00000000-0005-0000-0000-00007C440000}"/>
    <cellStyle name="Normal 64 2 2 2 4" xfId="3225" xr:uid="{00000000-0005-0000-0000-0000990C0000}"/>
    <cellStyle name="Normal 64 2 2 2 4 2" xfId="13299" xr:uid="{00000000-0005-0000-0000-0000F3330000}"/>
    <cellStyle name="Normal 64 2 2 2 4 2 3" xfId="28397" xr:uid="{00000000-0005-0000-0000-0000ED6E0000}"/>
    <cellStyle name="Normal 64 2 2 2 4 3" xfId="8279" xr:uid="{00000000-0005-0000-0000-000057200000}"/>
    <cellStyle name="Normal 64 2 2 2 4 3 3" xfId="23380" xr:uid="{00000000-0005-0000-0000-0000545B0000}"/>
    <cellStyle name="Normal 64 2 2 2 4 5" xfId="18367" xr:uid="{00000000-0005-0000-0000-0000BF470000}"/>
    <cellStyle name="Normal 64 2 2 2 5" xfId="4918" xr:uid="{00000000-0005-0000-0000-000036130000}"/>
    <cellStyle name="Normal 64 2 2 2 5 2" xfId="14970" xr:uid="{00000000-0005-0000-0000-00007A3A0000}"/>
    <cellStyle name="Normal 64 2 2 2 5 2 3" xfId="30068" xr:uid="{00000000-0005-0000-0000-000074750000}"/>
    <cellStyle name="Normal 64 2 2 2 5 3" xfId="9950" xr:uid="{00000000-0005-0000-0000-0000DE260000}"/>
    <cellStyle name="Normal 64 2 2 2 5 3 3" xfId="25051" xr:uid="{00000000-0005-0000-0000-0000DB610000}"/>
    <cellStyle name="Normal 64 2 2 2 5 5" xfId="20038" xr:uid="{00000000-0005-0000-0000-0000464E0000}"/>
    <cellStyle name="Normal 64 2 2 2 6" xfId="11628" xr:uid="{00000000-0005-0000-0000-00006C2D0000}"/>
    <cellStyle name="Normal 64 2 2 2 6 3" xfId="26726" xr:uid="{00000000-0005-0000-0000-000066680000}"/>
    <cellStyle name="Normal 64 2 2 2 7" xfId="6607" xr:uid="{00000000-0005-0000-0000-0000CF190000}"/>
    <cellStyle name="Normal 64 2 2 2 7 3" xfId="21709" xr:uid="{00000000-0005-0000-0000-0000CD540000}"/>
    <cellStyle name="Normal 64 2 2 2 9" xfId="16696" xr:uid="{00000000-0005-0000-0000-000038410000}"/>
    <cellStyle name="Normal 64 2 2 3" xfId="1743" xr:uid="{00000000-0005-0000-0000-0000CF060000}"/>
    <cellStyle name="Normal 64 2 2 3 2" xfId="2582" xr:uid="{00000000-0005-0000-0000-0000160A0000}"/>
    <cellStyle name="Normal 64 2 2 3 2 2" xfId="4272" xr:uid="{00000000-0005-0000-0000-0000B0100000}"/>
    <cellStyle name="Normal 64 2 2 3 2 2 2" xfId="14345" xr:uid="{00000000-0005-0000-0000-000009380000}"/>
    <cellStyle name="Normal 64 2 2 3 2 2 2 3" xfId="29443" xr:uid="{00000000-0005-0000-0000-000003730000}"/>
    <cellStyle name="Normal 64 2 2 3 2 2 3" xfId="9325" xr:uid="{00000000-0005-0000-0000-00006D240000}"/>
    <cellStyle name="Normal 64 2 2 3 2 2 3 3" xfId="24426" xr:uid="{00000000-0005-0000-0000-00006A5F0000}"/>
    <cellStyle name="Normal 64 2 2 3 2 2 5" xfId="19413" xr:uid="{00000000-0005-0000-0000-0000D54B0000}"/>
    <cellStyle name="Normal 64 2 2 3 2 3" xfId="5964" xr:uid="{00000000-0005-0000-0000-00004C170000}"/>
    <cellStyle name="Normal 64 2 2 3 2 3 2" xfId="16016" xr:uid="{00000000-0005-0000-0000-0000903E0000}"/>
    <cellStyle name="Normal 64 2 2 3 2 3 2 3" xfId="31114" xr:uid="{00000000-0005-0000-0000-00008A790000}"/>
    <cellStyle name="Normal 64 2 2 3 2 3 3" xfId="10996" xr:uid="{00000000-0005-0000-0000-0000F42A0000}"/>
    <cellStyle name="Normal 64 2 2 3 2 3 3 3" xfId="26097" xr:uid="{00000000-0005-0000-0000-0000F1650000}"/>
    <cellStyle name="Normal 64 2 2 3 2 3 5" xfId="21084" xr:uid="{00000000-0005-0000-0000-00005C520000}"/>
    <cellStyle name="Normal 64 2 2 3 2 4" xfId="12674" xr:uid="{00000000-0005-0000-0000-000082310000}"/>
    <cellStyle name="Normal 64 2 2 3 2 4 3" xfId="27772" xr:uid="{00000000-0005-0000-0000-00007C6C0000}"/>
    <cellStyle name="Normal 64 2 2 3 2 5" xfId="7653" xr:uid="{00000000-0005-0000-0000-0000E51D0000}"/>
    <cellStyle name="Normal 64 2 2 3 2 5 3" xfId="22755" xr:uid="{00000000-0005-0000-0000-0000E3580000}"/>
    <cellStyle name="Normal 64 2 2 3 2 7" xfId="17742" xr:uid="{00000000-0005-0000-0000-00004E450000}"/>
    <cellStyle name="Normal 64 2 2 3 3" xfId="3435" xr:uid="{00000000-0005-0000-0000-00006B0D0000}"/>
    <cellStyle name="Normal 64 2 2 3 3 2" xfId="13509" xr:uid="{00000000-0005-0000-0000-0000C5340000}"/>
    <cellStyle name="Normal 64 2 2 3 3 2 3" xfId="28607" xr:uid="{00000000-0005-0000-0000-0000BF6F0000}"/>
    <cellStyle name="Normal 64 2 2 3 3 3" xfId="8489" xr:uid="{00000000-0005-0000-0000-000029210000}"/>
    <cellStyle name="Normal 64 2 2 3 3 3 3" xfId="23590" xr:uid="{00000000-0005-0000-0000-0000265C0000}"/>
    <cellStyle name="Normal 64 2 2 3 3 5" xfId="18577" xr:uid="{00000000-0005-0000-0000-000091480000}"/>
    <cellStyle name="Normal 64 2 2 3 4" xfId="5128" xr:uid="{00000000-0005-0000-0000-000008140000}"/>
    <cellStyle name="Normal 64 2 2 3 4 2" xfId="15180" xr:uid="{00000000-0005-0000-0000-00004C3B0000}"/>
    <cellStyle name="Normal 64 2 2 3 4 2 3" xfId="30278" xr:uid="{00000000-0005-0000-0000-000046760000}"/>
    <cellStyle name="Normal 64 2 2 3 4 3" xfId="10160" xr:uid="{00000000-0005-0000-0000-0000B0270000}"/>
    <cellStyle name="Normal 64 2 2 3 4 3 3" xfId="25261" xr:uid="{00000000-0005-0000-0000-0000AD620000}"/>
    <cellStyle name="Normal 64 2 2 3 4 5" xfId="20248" xr:uid="{00000000-0005-0000-0000-0000184F0000}"/>
    <cellStyle name="Normal 64 2 2 3 5" xfId="11838" xr:uid="{00000000-0005-0000-0000-00003E2E0000}"/>
    <cellStyle name="Normal 64 2 2 3 5 3" xfId="26936" xr:uid="{00000000-0005-0000-0000-000038690000}"/>
    <cellStyle name="Normal 64 2 2 3 6" xfId="6817" xr:uid="{00000000-0005-0000-0000-0000A11A0000}"/>
    <cellStyle name="Normal 64 2 2 3 6 3" xfId="21919" xr:uid="{00000000-0005-0000-0000-00009F550000}"/>
    <cellStyle name="Normal 64 2 2 3 8" xfId="16906" xr:uid="{00000000-0005-0000-0000-00000A420000}"/>
    <cellStyle name="Normal 64 2 2 4" xfId="2164" xr:uid="{00000000-0005-0000-0000-000074080000}"/>
    <cellStyle name="Normal 64 2 2 4 2" xfId="3854" xr:uid="{00000000-0005-0000-0000-00000E0F0000}"/>
    <cellStyle name="Normal 64 2 2 4 2 2" xfId="13927" xr:uid="{00000000-0005-0000-0000-000067360000}"/>
    <cellStyle name="Normal 64 2 2 4 2 2 3" xfId="29025" xr:uid="{00000000-0005-0000-0000-000061710000}"/>
    <cellStyle name="Normal 64 2 2 4 2 3" xfId="8907" xr:uid="{00000000-0005-0000-0000-0000CB220000}"/>
    <cellStyle name="Normal 64 2 2 4 2 3 3" xfId="24008" xr:uid="{00000000-0005-0000-0000-0000C85D0000}"/>
    <cellStyle name="Normal 64 2 2 4 2 5" xfId="18995" xr:uid="{00000000-0005-0000-0000-0000334A0000}"/>
    <cellStyle name="Normal 64 2 2 4 3" xfId="5546" xr:uid="{00000000-0005-0000-0000-0000AA150000}"/>
    <cellStyle name="Normal 64 2 2 4 3 2" xfId="15598" xr:uid="{00000000-0005-0000-0000-0000EE3C0000}"/>
    <cellStyle name="Normal 64 2 2 4 3 2 3" xfId="30696" xr:uid="{00000000-0005-0000-0000-0000E8770000}"/>
    <cellStyle name="Normal 64 2 2 4 3 3" xfId="10578" xr:uid="{00000000-0005-0000-0000-000052290000}"/>
    <cellStyle name="Normal 64 2 2 4 3 3 3" xfId="25679" xr:uid="{00000000-0005-0000-0000-00004F640000}"/>
    <cellStyle name="Normal 64 2 2 4 3 5" xfId="20666" xr:uid="{00000000-0005-0000-0000-0000BA500000}"/>
    <cellStyle name="Normal 64 2 2 4 4" xfId="12256" xr:uid="{00000000-0005-0000-0000-0000E02F0000}"/>
    <cellStyle name="Normal 64 2 2 4 4 3" xfId="27354" xr:uid="{00000000-0005-0000-0000-0000DA6A0000}"/>
    <cellStyle name="Normal 64 2 2 4 5" xfId="7235" xr:uid="{00000000-0005-0000-0000-0000431C0000}"/>
    <cellStyle name="Normal 64 2 2 4 5 3" xfId="22337" xr:uid="{00000000-0005-0000-0000-000041570000}"/>
    <cellStyle name="Normal 64 2 2 4 7" xfId="17324" xr:uid="{00000000-0005-0000-0000-0000AC430000}"/>
    <cellStyle name="Normal 64 2 2 5" xfId="3017" xr:uid="{00000000-0005-0000-0000-0000C90B0000}"/>
    <cellStyle name="Normal 64 2 2 5 2" xfId="13091" xr:uid="{00000000-0005-0000-0000-000023330000}"/>
    <cellStyle name="Normal 64 2 2 5 2 3" xfId="28189" xr:uid="{00000000-0005-0000-0000-00001D6E0000}"/>
    <cellStyle name="Normal 64 2 2 5 3" xfId="8071" xr:uid="{00000000-0005-0000-0000-0000871F0000}"/>
    <cellStyle name="Normal 64 2 2 5 3 3" xfId="23172" xr:uid="{00000000-0005-0000-0000-0000845A0000}"/>
    <cellStyle name="Normal 64 2 2 5 5" xfId="18159" xr:uid="{00000000-0005-0000-0000-0000EF460000}"/>
    <cellStyle name="Normal 64 2 2 6" xfId="4710" xr:uid="{00000000-0005-0000-0000-000066120000}"/>
    <cellStyle name="Normal 64 2 2 6 2" xfId="14762" xr:uid="{00000000-0005-0000-0000-0000AA390000}"/>
    <cellStyle name="Normal 64 2 2 6 2 3" xfId="29860" xr:uid="{00000000-0005-0000-0000-0000A4740000}"/>
    <cellStyle name="Normal 64 2 2 6 3" xfId="9742" xr:uid="{00000000-0005-0000-0000-00000E260000}"/>
    <cellStyle name="Normal 64 2 2 6 3 3" xfId="24843" xr:uid="{00000000-0005-0000-0000-00000B610000}"/>
    <cellStyle name="Normal 64 2 2 6 5" xfId="19830" xr:uid="{00000000-0005-0000-0000-0000764D0000}"/>
    <cellStyle name="Normal 64 2 2 7" xfId="11420" xr:uid="{00000000-0005-0000-0000-00009C2C0000}"/>
    <cellStyle name="Normal 64 2 2 7 3" xfId="26518" xr:uid="{00000000-0005-0000-0000-000096670000}"/>
    <cellStyle name="Normal 64 2 2 8" xfId="6399" xr:uid="{00000000-0005-0000-0000-0000FF180000}"/>
    <cellStyle name="Normal 64 2 2 8 3" xfId="21501" xr:uid="{00000000-0005-0000-0000-0000FD530000}"/>
    <cellStyle name="Normal 64 2 3" xfId="1426" xr:uid="{00000000-0005-0000-0000-000092050000}"/>
    <cellStyle name="Normal 64 2 3 2" xfId="1847" xr:uid="{00000000-0005-0000-0000-000037070000}"/>
    <cellStyle name="Normal 64 2 3 2 2" xfId="2686" xr:uid="{00000000-0005-0000-0000-00007E0A0000}"/>
    <cellStyle name="Normal 64 2 3 2 2 2" xfId="4376" xr:uid="{00000000-0005-0000-0000-000018110000}"/>
    <cellStyle name="Normal 64 2 3 2 2 2 2" xfId="14449" xr:uid="{00000000-0005-0000-0000-000071380000}"/>
    <cellStyle name="Normal 64 2 3 2 2 2 2 3" xfId="29547" xr:uid="{00000000-0005-0000-0000-00006B730000}"/>
    <cellStyle name="Normal 64 2 3 2 2 2 3" xfId="9429" xr:uid="{00000000-0005-0000-0000-0000D5240000}"/>
    <cellStyle name="Normal 64 2 3 2 2 2 3 3" xfId="24530" xr:uid="{00000000-0005-0000-0000-0000D25F0000}"/>
    <cellStyle name="Normal 64 2 3 2 2 2 5" xfId="19517" xr:uid="{00000000-0005-0000-0000-00003D4C0000}"/>
    <cellStyle name="Normal 64 2 3 2 2 3" xfId="6068" xr:uid="{00000000-0005-0000-0000-0000B4170000}"/>
    <cellStyle name="Normal 64 2 3 2 2 3 2" xfId="16120" xr:uid="{00000000-0005-0000-0000-0000F83E0000}"/>
    <cellStyle name="Normal 64 2 3 2 2 3 2 3" xfId="31218" xr:uid="{00000000-0005-0000-0000-0000F2790000}"/>
    <cellStyle name="Normal 64 2 3 2 2 3 3" xfId="11100" xr:uid="{00000000-0005-0000-0000-00005C2B0000}"/>
    <cellStyle name="Normal 64 2 3 2 2 3 3 3" xfId="26201" xr:uid="{00000000-0005-0000-0000-000059660000}"/>
    <cellStyle name="Normal 64 2 3 2 2 3 5" xfId="21188" xr:uid="{00000000-0005-0000-0000-0000C4520000}"/>
    <cellStyle name="Normal 64 2 3 2 2 4" xfId="12778" xr:uid="{00000000-0005-0000-0000-0000EA310000}"/>
    <cellStyle name="Normal 64 2 3 2 2 4 3" xfId="27876" xr:uid="{00000000-0005-0000-0000-0000E46C0000}"/>
    <cellStyle name="Normal 64 2 3 2 2 5" xfId="7757" xr:uid="{00000000-0005-0000-0000-00004D1E0000}"/>
    <cellStyle name="Normal 64 2 3 2 2 5 3" xfId="22859" xr:uid="{00000000-0005-0000-0000-00004B590000}"/>
    <cellStyle name="Normal 64 2 3 2 2 7" xfId="17846" xr:uid="{00000000-0005-0000-0000-0000B6450000}"/>
    <cellStyle name="Normal 64 2 3 2 3" xfId="3539" xr:uid="{00000000-0005-0000-0000-0000D30D0000}"/>
    <cellStyle name="Normal 64 2 3 2 3 2" xfId="13613" xr:uid="{00000000-0005-0000-0000-00002D350000}"/>
    <cellStyle name="Normal 64 2 3 2 3 2 3" xfId="28711" xr:uid="{00000000-0005-0000-0000-000027700000}"/>
    <cellStyle name="Normal 64 2 3 2 3 3" xfId="8593" xr:uid="{00000000-0005-0000-0000-000091210000}"/>
    <cellStyle name="Normal 64 2 3 2 3 3 3" xfId="23694" xr:uid="{00000000-0005-0000-0000-00008E5C0000}"/>
    <cellStyle name="Normal 64 2 3 2 3 5" xfId="18681" xr:uid="{00000000-0005-0000-0000-0000F9480000}"/>
    <cellStyle name="Normal 64 2 3 2 4" xfId="5232" xr:uid="{00000000-0005-0000-0000-000070140000}"/>
    <cellStyle name="Normal 64 2 3 2 4 2" xfId="15284" xr:uid="{00000000-0005-0000-0000-0000B43B0000}"/>
    <cellStyle name="Normal 64 2 3 2 4 2 3" xfId="30382" xr:uid="{00000000-0005-0000-0000-0000AE760000}"/>
    <cellStyle name="Normal 64 2 3 2 4 3" xfId="10264" xr:uid="{00000000-0005-0000-0000-000018280000}"/>
    <cellStyle name="Normal 64 2 3 2 4 3 3" xfId="25365" xr:uid="{00000000-0005-0000-0000-000015630000}"/>
    <cellStyle name="Normal 64 2 3 2 4 5" xfId="20352" xr:uid="{00000000-0005-0000-0000-0000804F0000}"/>
    <cellStyle name="Normal 64 2 3 2 5" xfId="11942" xr:uid="{00000000-0005-0000-0000-0000A62E0000}"/>
    <cellStyle name="Normal 64 2 3 2 5 3" xfId="27040" xr:uid="{00000000-0005-0000-0000-0000A0690000}"/>
    <cellStyle name="Normal 64 2 3 2 6" xfId="6921" xr:uid="{00000000-0005-0000-0000-0000091B0000}"/>
    <cellStyle name="Normal 64 2 3 2 6 3" xfId="22023" xr:uid="{00000000-0005-0000-0000-000007560000}"/>
    <cellStyle name="Normal 64 2 3 2 8" xfId="17010" xr:uid="{00000000-0005-0000-0000-000072420000}"/>
    <cellStyle name="Normal 64 2 3 3" xfId="2268" xr:uid="{00000000-0005-0000-0000-0000DC080000}"/>
    <cellStyle name="Normal 64 2 3 3 2" xfId="3958" xr:uid="{00000000-0005-0000-0000-0000760F0000}"/>
    <cellStyle name="Normal 64 2 3 3 2 2" xfId="14031" xr:uid="{00000000-0005-0000-0000-0000CF360000}"/>
    <cellStyle name="Normal 64 2 3 3 2 2 3" xfId="29129" xr:uid="{00000000-0005-0000-0000-0000C9710000}"/>
    <cellStyle name="Normal 64 2 3 3 2 3" xfId="9011" xr:uid="{00000000-0005-0000-0000-000033230000}"/>
    <cellStyle name="Normal 64 2 3 3 2 3 3" xfId="24112" xr:uid="{00000000-0005-0000-0000-0000305E0000}"/>
    <cellStyle name="Normal 64 2 3 3 2 5" xfId="19099" xr:uid="{00000000-0005-0000-0000-00009B4A0000}"/>
    <cellStyle name="Normal 64 2 3 3 3" xfId="5650" xr:uid="{00000000-0005-0000-0000-000012160000}"/>
    <cellStyle name="Normal 64 2 3 3 3 2" xfId="15702" xr:uid="{00000000-0005-0000-0000-0000563D0000}"/>
    <cellStyle name="Normal 64 2 3 3 3 2 3" xfId="30800" xr:uid="{00000000-0005-0000-0000-000050780000}"/>
    <cellStyle name="Normal 64 2 3 3 3 3" xfId="10682" xr:uid="{00000000-0005-0000-0000-0000BA290000}"/>
    <cellStyle name="Normal 64 2 3 3 3 3 3" xfId="25783" xr:uid="{00000000-0005-0000-0000-0000B7640000}"/>
    <cellStyle name="Normal 64 2 3 3 3 5" xfId="20770" xr:uid="{00000000-0005-0000-0000-000022510000}"/>
    <cellStyle name="Normal 64 2 3 3 4" xfId="12360" xr:uid="{00000000-0005-0000-0000-000048300000}"/>
    <cellStyle name="Normal 64 2 3 3 4 3" xfId="27458" xr:uid="{00000000-0005-0000-0000-0000426B0000}"/>
    <cellStyle name="Normal 64 2 3 3 5" xfId="7339" xr:uid="{00000000-0005-0000-0000-0000AB1C0000}"/>
    <cellStyle name="Normal 64 2 3 3 5 3" xfId="22441" xr:uid="{00000000-0005-0000-0000-0000A9570000}"/>
    <cellStyle name="Normal 64 2 3 3 7" xfId="17428" xr:uid="{00000000-0005-0000-0000-000014440000}"/>
    <cellStyle name="Normal 64 2 3 4" xfId="3121" xr:uid="{00000000-0005-0000-0000-0000310C0000}"/>
    <cellStyle name="Normal 64 2 3 4 2" xfId="13195" xr:uid="{00000000-0005-0000-0000-00008B330000}"/>
    <cellStyle name="Normal 64 2 3 4 2 3" xfId="28293" xr:uid="{00000000-0005-0000-0000-0000856E0000}"/>
    <cellStyle name="Normal 64 2 3 4 3" xfId="8175" xr:uid="{00000000-0005-0000-0000-0000EF1F0000}"/>
    <cellStyle name="Normal 64 2 3 4 3 3" xfId="23276" xr:uid="{00000000-0005-0000-0000-0000EC5A0000}"/>
    <cellStyle name="Normal 64 2 3 4 5" xfId="18263" xr:uid="{00000000-0005-0000-0000-000057470000}"/>
    <cellStyle name="Normal 64 2 3 5" xfId="4814" xr:uid="{00000000-0005-0000-0000-0000CE120000}"/>
    <cellStyle name="Normal 64 2 3 5 2" xfId="14866" xr:uid="{00000000-0005-0000-0000-0000123A0000}"/>
    <cellStyle name="Normal 64 2 3 5 2 3" xfId="29964" xr:uid="{00000000-0005-0000-0000-00000C750000}"/>
    <cellStyle name="Normal 64 2 3 5 3" xfId="9846" xr:uid="{00000000-0005-0000-0000-000076260000}"/>
    <cellStyle name="Normal 64 2 3 5 3 3" xfId="24947" xr:uid="{00000000-0005-0000-0000-000073610000}"/>
    <cellStyle name="Normal 64 2 3 5 5" xfId="19934" xr:uid="{00000000-0005-0000-0000-0000DE4D0000}"/>
    <cellStyle name="Normal 64 2 3 6" xfId="11524" xr:uid="{00000000-0005-0000-0000-0000042D0000}"/>
    <cellStyle name="Normal 64 2 3 6 3" xfId="26622" xr:uid="{00000000-0005-0000-0000-0000FE670000}"/>
    <cellStyle name="Normal 64 2 3 7" xfId="6503" xr:uid="{00000000-0005-0000-0000-000067190000}"/>
    <cellStyle name="Normal 64 2 3 7 3" xfId="21605" xr:uid="{00000000-0005-0000-0000-000065540000}"/>
    <cellStyle name="Normal 64 2 3 9" xfId="16592" xr:uid="{00000000-0005-0000-0000-0000D0400000}"/>
    <cellStyle name="Normal 64 2 4" xfId="1639" xr:uid="{00000000-0005-0000-0000-000067060000}"/>
    <cellStyle name="Normal 64 2 4 2" xfId="2478" xr:uid="{00000000-0005-0000-0000-0000AE090000}"/>
    <cellStyle name="Normal 64 2 4 2 2" xfId="4168" xr:uid="{00000000-0005-0000-0000-000048100000}"/>
    <cellStyle name="Normal 64 2 4 2 2 2" xfId="14241" xr:uid="{00000000-0005-0000-0000-0000A1370000}"/>
    <cellStyle name="Normal 64 2 4 2 2 2 3" xfId="29339" xr:uid="{00000000-0005-0000-0000-00009B720000}"/>
    <cellStyle name="Normal 64 2 4 2 2 3" xfId="9221" xr:uid="{00000000-0005-0000-0000-000005240000}"/>
    <cellStyle name="Normal 64 2 4 2 2 3 3" xfId="24322" xr:uid="{00000000-0005-0000-0000-0000025F0000}"/>
    <cellStyle name="Normal 64 2 4 2 2 5" xfId="19309" xr:uid="{00000000-0005-0000-0000-00006D4B0000}"/>
    <cellStyle name="Normal 64 2 4 2 3" xfId="5860" xr:uid="{00000000-0005-0000-0000-0000E4160000}"/>
    <cellStyle name="Normal 64 2 4 2 3 2" xfId="15912" xr:uid="{00000000-0005-0000-0000-0000283E0000}"/>
    <cellStyle name="Normal 64 2 4 2 3 2 3" xfId="31010" xr:uid="{00000000-0005-0000-0000-000022790000}"/>
    <cellStyle name="Normal 64 2 4 2 3 3" xfId="10892" xr:uid="{00000000-0005-0000-0000-00008C2A0000}"/>
    <cellStyle name="Normal 64 2 4 2 3 3 3" xfId="25993" xr:uid="{00000000-0005-0000-0000-000089650000}"/>
    <cellStyle name="Normal 64 2 4 2 3 5" xfId="20980" xr:uid="{00000000-0005-0000-0000-0000F4510000}"/>
    <cellStyle name="Normal 64 2 4 2 4" xfId="12570" xr:uid="{00000000-0005-0000-0000-00001A310000}"/>
    <cellStyle name="Normal 64 2 4 2 4 3" xfId="27668" xr:uid="{00000000-0005-0000-0000-0000146C0000}"/>
    <cellStyle name="Normal 64 2 4 2 5" xfId="7549" xr:uid="{00000000-0005-0000-0000-00007D1D0000}"/>
    <cellStyle name="Normal 64 2 4 2 5 3" xfId="22651" xr:uid="{00000000-0005-0000-0000-00007B580000}"/>
    <cellStyle name="Normal 64 2 4 2 7" xfId="17638" xr:uid="{00000000-0005-0000-0000-0000E6440000}"/>
    <cellStyle name="Normal 64 2 4 3" xfId="3331" xr:uid="{00000000-0005-0000-0000-0000030D0000}"/>
    <cellStyle name="Normal 64 2 4 3 2" xfId="13405" xr:uid="{00000000-0005-0000-0000-00005D340000}"/>
    <cellStyle name="Normal 64 2 4 3 2 3" xfId="28503" xr:uid="{00000000-0005-0000-0000-0000576F0000}"/>
    <cellStyle name="Normal 64 2 4 3 3" xfId="8385" xr:uid="{00000000-0005-0000-0000-0000C1200000}"/>
    <cellStyle name="Normal 64 2 4 3 3 3" xfId="23486" xr:uid="{00000000-0005-0000-0000-0000BE5B0000}"/>
    <cellStyle name="Normal 64 2 4 3 5" xfId="18473" xr:uid="{00000000-0005-0000-0000-000029480000}"/>
    <cellStyle name="Normal 64 2 4 4" xfId="5024" xr:uid="{00000000-0005-0000-0000-0000A0130000}"/>
    <cellStyle name="Normal 64 2 4 4 2" xfId="15076" xr:uid="{00000000-0005-0000-0000-0000E43A0000}"/>
    <cellStyle name="Normal 64 2 4 4 2 3" xfId="30174" xr:uid="{00000000-0005-0000-0000-0000DE750000}"/>
    <cellStyle name="Normal 64 2 4 4 3" xfId="10056" xr:uid="{00000000-0005-0000-0000-000048270000}"/>
    <cellStyle name="Normal 64 2 4 4 3 3" xfId="25157" xr:uid="{00000000-0005-0000-0000-000045620000}"/>
    <cellStyle name="Normal 64 2 4 4 5" xfId="20144" xr:uid="{00000000-0005-0000-0000-0000B04E0000}"/>
    <cellStyle name="Normal 64 2 4 5" xfId="11734" xr:uid="{00000000-0005-0000-0000-0000D62D0000}"/>
    <cellStyle name="Normal 64 2 4 5 3" xfId="26832" xr:uid="{00000000-0005-0000-0000-0000D0680000}"/>
    <cellStyle name="Normal 64 2 4 6" xfId="6713" xr:uid="{00000000-0005-0000-0000-0000391A0000}"/>
    <cellStyle name="Normal 64 2 4 6 3" xfId="21815" xr:uid="{00000000-0005-0000-0000-000037550000}"/>
    <cellStyle name="Normal 64 2 4 8" xfId="16802" xr:uid="{00000000-0005-0000-0000-0000A2410000}"/>
    <cellStyle name="Normal 64 2 5" xfId="2060" xr:uid="{00000000-0005-0000-0000-00000C080000}"/>
    <cellStyle name="Normal 64 2 5 2" xfId="3750" xr:uid="{00000000-0005-0000-0000-0000A60E0000}"/>
    <cellStyle name="Normal 64 2 5 2 2" xfId="13823" xr:uid="{00000000-0005-0000-0000-0000FF350000}"/>
    <cellStyle name="Normal 64 2 5 2 2 3" xfId="28921" xr:uid="{00000000-0005-0000-0000-0000F9700000}"/>
    <cellStyle name="Normal 64 2 5 2 3" xfId="8803" xr:uid="{00000000-0005-0000-0000-000063220000}"/>
    <cellStyle name="Normal 64 2 5 2 3 3" xfId="23904" xr:uid="{00000000-0005-0000-0000-0000605D0000}"/>
    <cellStyle name="Normal 64 2 5 2 5" xfId="18891" xr:uid="{00000000-0005-0000-0000-0000CB490000}"/>
    <cellStyle name="Normal 64 2 5 3" xfId="5442" xr:uid="{00000000-0005-0000-0000-000042150000}"/>
    <cellStyle name="Normal 64 2 5 3 2" xfId="15494" xr:uid="{00000000-0005-0000-0000-0000863C0000}"/>
    <cellStyle name="Normal 64 2 5 3 2 3" xfId="30592" xr:uid="{00000000-0005-0000-0000-000080770000}"/>
    <cellStyle name="Normal 64 2 5 3 3" xfId="10474" xr:uid="{00000000-0005-0000-0000-0000EA280000}"/>
    <cellStyle name="Normal 64 2 5 3 3 3" xfId="25575" xr:uid="{00000000-0005-0000-0000-0000E7630000}"/>
    <cellStyle name="Normal 64 2 5 3 5" xfId="20562" xr:uid="{00000000-0005-0000-0000-000052500000}"/>
    <cellStyle name="Normal 64 2 5 4" xfId="12152" xr:uid="{00000000-0005-0000-0000-0000782F0000}"/>
    <cellStyle name="Normal 64 2 5 4 3" xfId="27250" xr:uid="{00000000-0005-0000-0000-0000726A0000}"/>
    <cellStyle name="Normal 64 2 5 5" xfId="7131" xr:uid="{00000000-0005-0000-0000-0000DB1B0000}"/>
    <cellStyle name="Normal 64 2 5 5 3" xfId="22233" xr:uid="{00000000-0005-0000-0000-0000D9560000}"/>
    <cellStyle name="Normal 64 2 5 7" xfId="17220" xr:uid="{00000000-0005-0000-0000-000044430000}"/>
    <cellStyle name="Normal 64 2 6" xfId="2913" xr:uid="{00000000-0005-0000-0000-0000610B0000}"/>
    <cellStyle name="Normal 64 2 6 2" xfId="12987" xr:uid="{00000000-0005-0000-0000-0000BB320000}"/>
    <cellStyle name="Normal 64 2 6 2 3" xfId="28085" xr:uid="{00000000-0005-0000-0000-0000B56D0000}"/>
    <cellStyle name="Normal 64 2 6 3" xfId="7967" xr:uid="{00000000-0005-0000-0000-00001F1F0000}"/>
    <cellStyle name="Normal 64 2 6 3 3" xfId="23068" xr:uid="{00000000-0005-0000-0000-00001C5A0000}"/>
    <cellStyle name="Normal 64 2 6 5" xfId="18055" xr:uid="{00000000-0005-0000-0000-000087460000}"/>
    <cellStyle name="Normal 64 2 7" xfId="4606" xr:uid="{00000000-0005-0000-0000-0000FE110000}"/>
    <cellStyle name="Normal 64 2 7 2" xfId="14658" xr:uid="{00000000-0005-0000-0000-000042390000}"/>
    <cellStyle name="Normal 64 2 7 2 3" xfId="29756" xr:uid="{00000000-0005-0000-0000-00003C740000}"/>
    <cellStyle name="Normal 64 2 7 3" xfId="9638" xr:uid="{00000000-0005-0000-0000-0000A6250000}"/>
    <cellStyle name="Normal 64 2 7 3 3" xfId="24739" xr:uid="{00000000-0005-0000-0000-0000A3600000}"/>
    <cellStyle name="Normal 64 2 7 5" xfId="19726" xr:uid="{00000000-0005-0000-0000-00000E4D0000}"/>
    <cellStyle name="Normal 64 2 8" xfId="11316" xr:uid="{00000000-0005-0000-0000-0000342C0000}"/>
    <cellStyle name="Normal 64 2 8 3" xfId="26414" xr:uid="{00000000-0005-0000-0000-00002E670000}"/>
    <cellStyle name="Normal 64 2 9" xfId="6295" xr:uid="{00000000-0005-0000-0000-000097180000}"/>
    <cellStyle name="Normal 64 2 9 3" xfId="21397" xr:uid="{00000000-0005-0000-0000-000095530000}"/>
    <cellStyle name="Normal 64 3" xfId="1259" xr:uid="{00000000-0005-0000-0000-0000EB040000}"/>
    <cellStyle name="Normal 64 3 10" xfId="16436" xr:uid="{00000000-0005-0000-0000-000034400000}"/>
    <cellStyle name="Normal 64 3 2" xfId="1478" xr:uid="{00000000-0005-0000-0000-0000C6050000}"/>
    <cellStyle name="Normal 64 3 2 2" xfId="1899" xr:uid="{00000000-0005-0000-0000-00006B070000}"/>
    <cellStyle name="Normal 64 3 2 2 2" xfId="2738" xr:uid="{00000000-0005-0000-0000-0000B20A0000}"/>
    <cellStyle name="Normal 64 3 2 2 2 2" xfId="4428" xr:uid="{00000000-0005-0000-0000-00004C110000}"/>
    <cellStyle name="Normal 64 3 2 2 2 2 2" xfId="14501" xr:uid="{00000000-0005-0000-0000-0000A5380000}"/>
    <cellStyle name="Normal 64 3 2 2 2 2 2 3" xfId="29599" xr:uid="{00000000-0005-0000-0000-00009F730000}"/>
    <cellStyle name="Normal 64 3 2 2 2 2 3" xfId="9481" xr:uid="{00000000-0005-0000-0000-000009250000}"/>
    <cellStyle name="Normal 64 3 2 2 2 2 3 3" xfId="24582" xr:uid="{00000000-0005-0000-0000-000006600000}"/>
    <cellStyle name="Normal 64 3 2 2 2 2 5" xfId="19569" xr:uid="{00000000-0005-0000-0000-0000714C0000}"/>
    <cellStyle name="Normal 64 3 2 2 2 3" xfId="6120" xr:uid="{00000000-0005-0000-0000-0000E8170000}"/>
    <cellStyle name="Normal 64 3 2 2 2 3 2" xfId="16172" xr:uid="{00000000-0005-0000-0000-00002C3F0000}"/>
    <cellStyle name="Normal 64 3 2 2 2 3 2 3" xfId="31270" xr:uid="{00000000-0005-0000-0000-0000267A0000}"/>
    <cellStyle name="Normal 64 3 2 2 2 3 3" xfId="11152" xr:uid="{00000000-0005-0000-0000-0000902B0000}"/>
    <cellStyle name="Normal 64 3 2 2 2 3 3 3" xfId="26253" xr:uid="{00000000-0005-0000-0000-00008D660000}"/>
    <cellStyle name="Normal 64 3 2 2 2 3 5" xfId="21240" xr:uid="{00000000-0005-0000-0000-0000F8520000}"/>
    <cellStyle name="Normal 64 3 2 2 2 4" xfId="12830" xr:uid="{00000000-0005-0000-0000-00001E320000}"/>
    <cellStyle name="Normal 64 3 2 2 2 4 3" xfId="27928" xr:uid="{00000000-0005-0000-0000-0000186D0000}"/>
    <cellStyle name="Normal 64 3 2 2 2 5" xfId="7809" xr:uid="{00000000-0005-0000-0000-0000811E0000}"/>
    <cellStyle name="Normal 64 3 2 2 2 5 3" xfId="22911" xr:uid="{00000000-0005-0000-0000-00007F590000}"/>
    <cellStyle name="Normal 64 3 2 2 2 7" xfId="17898" xr:uid="{00000000-0005-0000-0000-0000EA450000}"/>
    <cellStyle name="Normal 64 3 2 2 3" xfId="3591" xr:uid="{00000000-0005-0000-0000-0000070E0000}"/>
    <cellStyle name="Normal 64 3 2 2 3 2" xfId="13665" xr:uid="{00000000-0005-0000-0000-000061350000}"/>
    <cellStyle name="Normal 64 3 2 2 3 2 3" xfId="28763" xr:uid="{00000000-0005-0000-0000-00005B700000}"/>
    <cellStyle name="Normal 64 3 2 2 3 3" xfId="8645" xr:uid="{00000000-0005-0000-0000-0000C5210000}"/>
    <cellStyle name="Normal 64 3 2 2 3 3 3" xfId="23746" xr:uid="{00000000-0005-0000-0000-0000C25C0000}"/>
    <cellStyle name="Normal 64 3 2 2 3 5" xfId="18733" xr:uid="{00000000-0005-0000-0000-00002D490000}"/>
    <cellStyle name="Normal 64 3 2 2 4" xfId="5284" xr:uid="{00000000-0005-0000-0000-0000A4140000}"/>
    <cellStyle name="Normal 64 3 2 2 4 2" xfId="15336" xr:uid="{00000000-0005-0000-0000-0000E83B0000}"/>
    <cellStyle name="Normal 64 3 2 2 4 2 3" xfId="30434" xr:uid="{00000000-0005-0000-0000-0000E2760000}"/>
    <cellStyle name="Normal 64 3 2 2 4 3" xfId="10316" xr:uid="{00000000-0005-0000-0000-00004C280000}"/>
    <cellStyle name="Normal 64 3 2 2 4 3 3" xfId="25417" xr:uid="{00000000-0005-0000-0000-000049630000}"/>
    <cellStyle name="Normal 64 3 2 2 4 5" xfId="20404" xr:uid="{00000000-0005-0000-0000-0000B44F0000}"/>
    <cellStyle name="Normal 64 3 2 2 5" xfId="11994" xr:uid="{00000000-0005-0000-0000-0000DA2E0000}"/>
    <cellStyle name="Normal 64 3 2 2 5 3" xfId="27092" xr:uid="{00000000-0005-0000-0000-0000D4690000}"/>
    <cellStyle name="Normal 64 3 2 2 6" xfId="6973" xr:uid="{00000000-0005-0000-0000-00003D1B0000}"/>
    <cellStyle name="Normal 64 3 2 2 6 3" xfId="22075" xr:uid="{00000000-0005-0000-0000-00003B560000}"/>
    <cellStyle name="Normal 64 3 2 2 8" xfId="17062" xr:uid="{00000000-0005-0000-0000-0000A6420000}"/>
    <cellStyle name="Normal 64 3 2 3" xfId="2320" xr:uid="{00000000-0005-0000-0000-000010090000}"/>
    <cellStyle name="Normal 64 3 2 3 2" xfId="4010" xr:uid="{00000000-0005-0000-0000-0000AA0F0000}"/>
    <cellStyle name="Normal 64 3 2 3 2 2" xfId="14083" xr:uid="{00000000-0005-0000-0000-000003370000}"/>
    <cellStyle name="Normal 64 3 2 3 2 2 3" xfId="29181" xr:uid="{00000000-0005-0000-0000-0000FD710000}"/>
    <cellStyle name="Normal 64 3 2 3 2 3" xfId="9063" xr:uid="{00000000-0005-0000-0000-000067230000}"/>
    <cellStyle name="Normal 64 3 2 3 2 3 3" xfId="24164" xr:uid="{00000000-0005-0000-0000-0000645E0000}"/>
    <cellStyle name="Normal 64 3 2 3 2 5" xfId="19151" xr:uid="{00000000-0005-0000-0000-0000CF4A0000}"/>
    <cellStyle name="Normal 64 3 2 3 3" xfId="5702" xr:uid="{00000000-0005-0000-0000-000046160000}"/>
    <cellStyle name="Normal 64 3 2 3 3 2" xfId="15754" xr:uid="{00000000-0005-0000-0000-00008A3D0000}"/>
    <cellStyle name="Normal 64 3 2 3 3 2 3" xfId="30852" xr:uid="{00000000-0005-0000-0000-000084780000}"/>
    <cellStyle name="Normal 64 3 2 3 3 3" xfId="10734" xr:uid="{00000000-0005-0000-0000-0000EE290000}"/>
    <cellStyle name="Normal 64 3 2 3 3 3 3" xfId="25835" xr:uid="{00000000-0005-0000-0000-0000EB640000}"/>
    <cellStyle name="Normal 64 3 2 3 3 5" xfId="20822" xr:uid="{00000000-0005-0000-0000-000056510000}"/>
    <cellStyle name="Normal 64 3 2 3 4" xfId="12412" xr:uid="{00000000-0005-0000-0000-00007C300000}"/>
    <cellStyle name="Normal 64 3 2 3 4 3" xfId="27510" xr:uid="{00000000-0005-0000-0000-0000766B0000}"/>
    <cellStyle name="Normal 64 3 2 3 5" xfId="7391" xr:uid="{00000000-0005-0000-0000-0000DF1C0000}"/>
    <cellStyle name="Normal 64 3 2 3 5 3" xfId="22493" xr:uid="{00000000-0005-0000-0000-0000DD570000}"/>
    <cellStyle name="Normal 64 3 2 3 7" xfId="17480" xr:uid="{00000000-0005-0000-0000-000048440000}"/>
    <cellStyle name="Normal 64 3 2 4" xfId="3173" xr:uid="{00000000-0005-0000-0000-0000650C0000}"/>
    <cellStyle name="Normal 64 3 2 4 2" xfId="13247" xr:uid="{00000000-0005-0000-0000-0000BF330000}"/>
    <cellStyle name="Normal 64 3 2 4 2 3" xfId="28345" xr:uid="{00000000-0005-0000-0000-0000B96E0000}"/>
    <cellStyle name="Normal 64 3 2 4 3" xfId="8227" xr:uid="{00000000-0005-0000-0000-000023200000}"/>
    <cellStyle name="Normal 64 3 2 4 3 3" xfId="23328" xr:uid="{00000000-0005-0000-0000-0000205B0000}"/>
    <cellStyle name="Normal 64 3 2 4 5" xfId="18315" xr:uid="{00000000-0005-0000-0000-00008B470000}"/>
    <cellStyle name="Normal 64 3 2 5" xfId="4866" xr:uid="{00000000-0005-0000-0000-000002130000}"/>
    <cellStyle name="Normal 64 3 2 5 2" xfId="14918" xr:uid="{00000000-0005-0000-0000-0000463A0000}"/>
    <cellStyle name="Normal 64 3 2 5 2 3" xfId="30016" xr:uid="{00000000-0005-0000-0000-000040750000}"/>
    <cellStyle name="Normal 64 3 2 5 3" xfId="9898" xr:uid="{00000000-0005-0000-0000-0000AA260000}"/>
    <cellStyle name="Normal 64 3 2 5 3 3" xfId="24999" xr:uid="{00000000-0005-0000-0000-0000A7610000}"/>
    <cellStyle name="Normal 64 3 2 5 5" xfId="19986" xr:uid="{00000000-0005-0000-0000-0000124E0000}"/>
    <cellStyle name="Normal 64 3 2 6" xfId="11576" xr:uid="{00000000-0005-0000-0000-0000382D0000}"/>
    <cellStyle name="Normal 64 3 2 6 3" xfId="26674" xr:uid="{00000000-0005-0000-0000-000032680000}"/>
    <cellStyle name="Normal 64 3 2 7" xfId="6555" xr:uid="{00000000-0005-0000-0000-00009B190000}"/>
    <cellStyle name="Normal 64 3 2 7 3" xfId="21657" xr:uid="{00000000-0005-0000-0000-000099540000}"/>
    <cellStyle name="Normal 64 3 2 9" xfId="16644" xr:uid="{00000000-0005-0000-0000-000004410000}"/>
    <cellStyle name="Normal 64 3 3" xfId="1691" xr:uid="{00000000-0005-0000-0000-00009B060000}"/>
    <cellStyle name="Normal 64 3 3 2" xfId="2530" xr:uid="{00000000-0005-0000-0000-0000E2090000}"/>
    <cellStyle name="Normal 64 3 3 2 2" xfId="4220" xr:uid="{00000000-0005-0000-0000-00007C100000}"/>
    <cellStyle name="Normal 64 3 3 2 2 2" xfId="14293" xr:uid="{00000000-0005-0000-0000-0000D5370000}"/>
    <cellStyle name="Normal 64 3 3 2 2 2 3" xfId="29391" xr:uid="{00000000-0005-0000-0000-0000CF720000}"/>
    <cellStyle name="Normal 64 3 3 2 2 3" xfId="9273" xr:uid="{00000000-0005-0000-0000-000039240000}"/>
    <cellStyle name="Normal 64 3 3 2 2 3 3" xfId="24374" xr:uid="{00000000-0005-0000-0000-0000365F0000}"/>
    <cellStyle name="Normal 64 3 3 2 2 5" xfId="19361" xr:uid="{00000000-0005-0000-0000-0000A14B0000}"/>
    <cellStyle name="Normal 64 3 3 2 3" xfId="5912" xr:uid="{00000000-0005-0000-0000-000018170000}"/>
    <cellStyle name="Normal 64 3 3 2 3 2" xfId="15964" xr:uid="{00000000-0005-0000-0000-00005C3E0000}"/>
    <cellStyle name="Normal 64 3 3 2 3 2 3" xfId="31062" xr:uid="{00000000-0005-0000-0000-000056790000}"/>
    <cellStyle name="Normal 64 3 3 2 3 3" xfId="10944" xr:uid="{00000000-0005-0000-0000-0000C02A0000}"/>
    <cellStyle name="Normal 64 3 3 2 3 3 3" xfId="26045" xr:uid="{00000000-0005-0000-0000-0000BD650000}"/>
    <cellStyle name="Normal 64 3 3 2 3 5" xfId="21032" xr:uid="{00000000-0005-0000-0000-000028520000}"/>
    <cellStyle name="Normal 64 3 3 2 4" xfId="12622" xr:uid="{00000000-0005-0000-0000-00004E310000}"/>
    <cellStyle name="Normal 64 3 3 2 4 3" xfId="27720" xr:uid="{00000000-0005-0000-0000-0000486C0000}"/>
    <cellStyle name="Normal 64 3 3 2 5" xfId="7601" xr:uid="{00000000-0005-0000-0000-0000B11D0000}"/>
    <cellStyle name="Normal 64 3 3 2 5 3" xfId="22703" xr:uid="{00000000-0005-0000-0000-0000AF580000}"/>
    <cellStyle name="Normal 64 3 3 2 7" xfId="17690" xr:uid="{00000000-0005-0000-0000-00001A450000}"/>
    <cellStyle name="Normal 64 3 3 3" xfId="3383" xr:uid="{00000000-0005-0000-0000-0000370D0000}"/>
    <cellStyle name="Normal 64 3 3 3 2" xfId="13457" xr:uid="{00000000-0005-0000-0000-000091340000}"/>
    <cellStyle name="Normal 64 3 3 3 2 3" xfId="28555" xr:uid="{00000000-0005-0000-0000-00008B6F0000}"/>
    <cellStyle name="Normal 64 3 3 3 3" xfId="8437" xr:uid="{00000000-0005-0000-0000-0000F5200000}"/>
    <cellStyle name="Normal 64 3 3 3 3 3" xfId="23538" xr:uid="{00000000-0005-0000-0000-0000F25B0000}"/>
    <cellStyle name="Normal 64 3 3 3 5" xfId="18525" xr:uid="{00000000-0005-0000-0000-00005D480000}"/>
    <cellStyle name="Normal 64 3 3 4" xfId="5076" xr:uid="{00000000-0005-0000-0000-0000D4130000}"/>
    <cellStyle name="Normal 64 3 3 4 2" xfId="15128" xr:uid="{00000000-0005-0000-0000-0000183B0000}"/>
    <cellStyle name="Normal 64 3 3 4 2 3" xfId="30226" xr:uid="{00000000-0005-0000-0000-000012760000}"/>
    <cellStyle name="Normal 64 3 3 4 3" xfId="10108" xr:uid="{00000000-0005-0000-0000-00007C270000}"/>
    <cellStyle name="Normal 64 3 3 4 3 3" xfId="25209" xr:uid="{00000000-0005-0000-0000-000079620000}"/>
    <cellStyle name="Normal 64 3 3 4 5" xfId="20196" xr:uid="{00000000-0005-0000-0000-0000E44E0000}"/>
    <cellStyle name="Normal 64 3 3 5" xfId="11786" xr:uid="{00000000-0005-0000-0000-00000A2E0000}"/>
    <cellStyle name="Normal 64 3 3 5 3" xfId="26884" xr:uid="{00000000-0005-0000-0000-000004690000}"/>
    <cellStyle name="Normal 64 3 3 6" xfId="6765" xr:uid="{00000000-0005-0000-0000-00006D1A0000}"/>
    <cellStyle name="Normal 64 3 3 6 3" xfId="21867" xr:uid="{00000000-0005-0000-0000-00006B550000}"/>
    <cellStyle name="Normal 64 3 3 8" xfId="16854" xr:uid="{00000000-0005-0000-0000-0000D6410000}"/>
    <cellStyle name="Normal 64 3 4" xfId="2112" xr:uid="{00000000-0005-0000-0000-000040080000}"/>
    <cellStyle name="Normal 64 3 4 2" xfId="3802" xr:uid="{00000000-0005-0000-0000-0000DA0E0000}"/>
    <cellStyle name="Normal 64 3 4 2 2" xfId="13875" xr:uid="{00000000-0005-0000-0000-000033360000}"/>
    <cellStyle name="Normal 64 3 4 2 2 3" xfId="28973" xr:uid="{00000000-0005-0000-0000-00002D710000}"/>
    <cellStyle name="Normal 64 3 4 2 3" xfId="8855" xr:uid="{00000000-0005-0000-0000-000097220000}"/>
    <cellStyle name="Normal 64 3 4 2 3 3" xfId="23956" xr:uid="{00000000-0005-0000-0000-0000945D0000}"/>
    <cellStyle name="Normal 64 3 4 2 5" xfId="18943" xr:uid="{00000000-0005-0000-0000-0000FF490000}"/>
    <cellStyle name="Normal 64 3 4 3" xfId="5494" xr:uid="{00000000-0005-0000-0000-000076150000}"/>
    <cellStyle name="Normal 64 3 4 3 2" xfId="15546" xr:uid="{00000000-0005-0000-0000-0000BA3C0000}"/>
    <cellStyle name="Normal 64 3 4 3 2 3" xfId="30644" xr:uid="{00000000-0005-0000-0000-0000B4770000}"/>
    <cellStyle name="Normal 64 3 4 3 3" xfId="10526" xr:uid="{00000000-0005-0000-0000-00001E290000}"/>
    <cellStyle name="Normal 64 3 4 3 3 3" xfId="25627" xr:uid="{00000000-0005-0000-0000-00001B640000}"/>
    <cellStyle name="Normal 64 3 4 3 5" xfId="20614" xr:uid="{00000000-0005-0000-0000-000086500000}"/>
    <cellStyle name="Normal 64 3 4 4" xfId="12204" xr:uid="{00000000-0005-0000-0000-0000AC2F0000}"/>
    <cellStyle name="Normal 64 3 4 4 3" xfId="27302" xr:uid="{00000000-0005-0000-0000-0000A66A0000}"/>
    <cellStyle name="Normal 64 3 4 5" xfId="7183" xr:uid="{00000000-0005-0000-0000-00000F1C0000}"/>
    <cellStyle name="Normal 64 3 4 5 3" xfId="22285" xr:uid="{00000000-0005-0000-0000-00000D570000}"/>
    <cellStyle name="Normal 64 3 4 7" xfId="17272" xr:uid="{00000000-0005-0000-0000-000078430000}"/>
    <cellStyle name="Normal 64 3 5" xfId="2965" xr:uid="{00000000-0005-0000-0000-0000950B0000}"/>
    <cellStyle name="Normal 64 3 5 2" xfId="13039" xr:uid="{00000000-0005-0000-0000-0000EF320000}"/>
    <cellStyle name="Normal 64 3 5 2 3" xfId="28137" xr:uid="{00000000-0005-0000-0000-0000E96D0000}"/>
    <cellStyle name="Normal 64 3 5 3" xfId="8019" xr:uid="{00000000-0005-0000-0000-0000531F0000}"/>
    <cellStyle name="Normal 64 3 5 3 3" xfId="23120" xr:uid="{00000000-0005-0000-0000-0000505A0000}"/>
    <cellStyle name="Normal 64 3 5 5" xfId="18107" xr:uid="{00000000-0005-0000-0000-0000BB460000}"/>
    <cellStyle name="Normal 64 3 6" xfId="4658" xr:uid="{00000000-0005-0000-0000-000032120000}"/>
    <cellStyle name="Normal 64 3 6 2" xfId="14710" xr:uid="{00000000-0005-0000-0000-000076390000}"/>
    <cellStyle name="Normal 64 3 6 2 3" xfId="29808" xr:uid="{00000000-0005-0000-0000-000070740000}"/>
    <cellStyle name="Normal 64 3 6 3" xfId="9690" xr:uid="{00000000-0005-0000-0000-0000DA250000}"/>
    <cellStyle name="Normal 64 3 6 3 3" xfId="24791" xr:uid="{00000000-0005-0000-0000-0000D7600000}"/>
    <cellStyle name="Normal 64 3 6 5" xfId="19778" xr:uid="{00000000-0005-0000-0000-0000424D0000}"/>
    <cellStyle name="Normal 64 3 7" xfId="11368" xr:uid="{00000000-0005-0000-0000-0000682C0000}"/>
    <cellStyle name="Normal 64 3 7 3" xfId="26466" xr:uid="{00000000-0005-0000-0000-000062670000}"/>
    <cellStyle name="Normal 64 3 8" xfId="6347" xr:uid="{00000000-0005-0000-0000-0000CB180000}"/>
    <cellStyle name="Normal 64 3 8 3" xfId="21449" xr:uid="{00000000-0005-0000-0000-0000C9530000}"/>
    <cellStyle name="Normal 64 4" xfId="1372" xr:uid="{00000000-0005-0000-0000-00005C050000}"/>
    <cellStyle name="Normal 64 4 2" xfId="1795" xr:uid="{00000000-0005-0000-0000-000003070000}"/>
    <cellStyle name="Normal 64 4 2 2" xfId="2634" xr:uid="{00000000-0005-0000-0000-00004A0A0000}"/>
    <cellStyle name="Normal 64 4 2 2 2" xfId="4324" xr:uid="{00000000-0005-0000-0000-0000E4100000}"/>
    <cellStyle name="Normal 64 4 2 2 2 2" xfId="14397" xr:uid="{00000000-0005-0000-0000-00003D380000}"/>
    <cellStyle name="Normal 64 4 2 2 2 2 3" xfId="29495" xr:uid="{00000000-0005-0000-0000-000037730000}"/>
    <cellStyle name="Normal 64 4 2 2 2 3" xfId="9377" xr:uid="{00000000-0005-0000-0000-0000A1240000}"/>
    <cellStyle name="Normal 64 4 2 2 2 3 3" xfId="24478" xr:uid="{00000000-0005-0000-0000-00009E5F0000}"/>
    <cellStyle name="Normal 64 4 2 2 2 5" xfId="19465" xr:uid="{00000000-0005-0000-0000-0000094C0000}"/>
    <cellStyle name="Normal 64 4 2 2 3" xfId="6016" xr:uid="{00000000-0005-0000-0000-000080170000}"/>
    <cellStyle name="Normal 64 4 2 2 3 2" xfId="16068" xr:uid="{00000000-0005-0000-0000-0000C43E0000}"/>
    <cellStyle name="Normal 64 4 2 2 3 2 3" xfId="31166" xr:uid="{00000000-0005-0000-0000-0000BE790000}"/>
    <cellStyle name="Normal 64 4 2 2 3 3" xfId="11048" xr:uid="{00000000-0005-0000-0000-0000282B0000}"/>
    <cellStyle name="Normal 64 4 2 2 3 3 3" xfId="26149" xr:uid="{00000000-0005-0000-0000-000025660000}"/>
    <cellStyle name="Normal 64 4 2 2 3 5" xfId="21136" xr:uid="{00000000-0005-0000-0000-000090520000}"/>
    <cellStyle name="Normal 64 4 2 2 4" xfId="12726" xr:uid="{00000000-0005-0000-0000-0000B6310000}"/>
    <cellStyle name="Normal 64 4 2 2 4 3" xfId="27824" xr:uid="{00000000-0005-0000-0000-0000B06C0000}"/>
    <cellStyle name="Normal 64 4 2 2 5" xfId="7705" xr:uid="{00000000-0005-0000-0000-0000191E0000}"/>
    <cellStyle name="Normal 64 4 2 2 5 3" xfId="22807" xr:uid="{00000000-0005-0000-0000-000017590000}"/>
    <cellStyle name="Normal 64 4 2 2 7" xfId="17794" xr:uid="{00000000-0005-0000-0000-000082450000}"/>
    <cellStyle name="Normal 64 4 2 3" xfId="3487" xr:uid="{00000000-0005-0000-0000-00009F0D0000}"/>
    <cellStyle name="Normal 64 4 2 3 2" xfId="13561" xr:uid="{00000000-0005-0000-0000-0000F9340000}"/>
    <cellStyle name="Normal 64 4 2 3 2 3" xfId="28659" xr:uid="{00000000-0005-0000-0000-0000F36F0000}"/>
    <cellStyle name="Normal 64 4 2 3 3" xfId="8541" xr:uid="{00000000-0005-0000-0000-00005D210000}"/>
    <cellStyle name="Normal 64 4 2 3 3 3" xfId="23642" xr:uid="{00000000-0005-0000-0000-00005A5C0000}"/>
    <cellStyle name="Normal 64 4 2 3 5" xfId="18629" xr:uid="{00000000-0005-0000-0000-0000C5480000}"/>
    <cellStyle name="Normal 64 4 2 4" xfId="5180" xr:uid="{00000000-0005-0000-0000-00003C140000}"/>
    <cellStyle name="Normal 64 4 2 4 2" xfId="15232" xr:uid="{00000000-0005-0000-0000-0000803B0000}"/>
    <cellStyle name="Normal 64 4 2 4 2 3" xfId="30330" xr:uid="{00000000-0005-0000-0000-00007A760000}"/>
    <cellStyle name="Normal 64 4 2 4 3" xfId="10212" xr:uid="{00000000-0005-0000-0000-0000E4270000}"/>
    <cellStyle name="Normal 64 4 2 4 3 3" xfId="25313" xr:uid="{00000000-0005-0000-0000-0000E1620000}"/>
    <cellStyle name="Normal 64 4 2 4 5" xfId="20300" xr:uid="{00000000-0005-0000-0000-00004C4F0000}"/>
    <cellStyle name="Normal 64 4 2 5" xfId="11890" xr:uid="{00000000-0005-0000-0000-0000722E0000}"/>
    <cellStyle name="Normal 64 4 2 5 3" xfId="26988" xr:uid="{00000000-0005-0000-0000-00006C690000}"/>
    <cellStyle name="Normal 64 4 2 6" xfId="6869" xr:uid="{00000000-0005-0000-0000-0000D51A0000}"/>
    <cellStyle name="Normal 64 4 2 6 3" xfId="21971" xr:uid="{00000000-0005-0000-0000-0000D3550000}"/>
    <cellStyle name="Normal 64 4 2 8" xfId="16958" xr:uid="{00000000-0005-0000-0000-00003E420000}"/>
    <cellStyle name="Normal 64 4 3" xfId="2216" xr:uid="{00000000-0005-0000-0000-0000A8080000}"/>
    <cellStyle name="Normal 64 4 3 2" xfId="3906" xr:uid="{00000000-0005-0000-0000-0000420F0000}"/>
    <cellStyle name="Normal 64 4 3 2 2" xfId="13979" xr:uid="{00000000-0005-0000-0000-00009B360000}"/>
    <cellStyle name="Normal 64 4 3 2 2 3" xfId="29077" xr:uid="{00000000-0005-0000-0000-000095710000}"/>
    <cellStyle name="Normal 64 4 3 2 3" xfId="8959" xr:uid="{00000000-0005-0000-0000-0000FF220000}"/>
    <cellStyle name="Normal 64 4 3 2 3 3" xfId="24060" xr:uid="{00000000-0005-0000-0000-0000FC5D0000}"/>
    <cellStyle name="Normal 64 4 3 2 5" xfId="19047" xr:uid="{00000000-0005-0000-0000-0000674A0000}"/>
    <cellStyle name="Normal 64 4 3 3" xfId="5598" xr:uid="{00000000-0005-0000-0000-0000DE150000}"/>
    <cellStyle name="Normal 64 4 3 3 2" xfId="15650" xr:uid="{00000000-0005-0000-0000-0000223D0000}"/>
    <cellStyle name="Normal 64 4 3 3 2 3" xfId="30748" xr:uid="{00000000-0005-0000-0000-00001C780000}"/>
    <cellStyle name="Normal 64 4 3 3 3" xfId="10630" xr:uid="{00000000-0005-0000-0000-000086290000}"/>
    <cellStyle name="Normal 64 4 3 3 3 3" xfId="25731" xr:uid="{00000000-0005-0000-0000-000083640000}"/>
    <cellStyle name="Normal 64 4 3 3 5" xfId="20718" xr:uid="{00000000-0005-0000-0000-0000EE500000}"/>
    <cellStyle name="Normal 64 4 3 4" xfId="12308" xr:uid="{00000000-0005-0000-0000-000014300000}"/>
    <cellStyle name="Normal 64 4 3 4 3" xfId="27406" xr:uid="{00000000-0005-0000-0000-00000E6B0000}"/>
    <cellStyle name="Normal 64 4 3 5" xfId="7287" xr:uid="{00000000-0005-0000-0000-0000771C0000}"/>
    <cellStyle name="Normal 64 4 3 5 3" xfId="22389" xr:uid="{00000000-0005-0000-0000-000075570000}"/>
    <cellStyle name="Normal 64 4 3 7" xfId="17376" xr:uid="{00000000-0005-0000-0000-0000E0430000}"/>
    <cellStyle name="Normal 64 4 4" xfId="3069" xr:uid="{00000000-0005-0000-0000-0000FD0B0000}"/>
    <cellStyle name="Normal 64 4 4 2" xfId="13143" xr:uid="{00000000-0005-0000-0000-000057330000}"/>
    <cellStyle name="Normal 64 4 4 2 3" xfId="28241" xr:uid="{00000000-0005-0000-0000-0000516E0000}"/>
    <cellStyle name="Normal 64 4 4 3" xfId="8123" xr:uid="{00000000-0005-0000-0000-0000BB1F0000}"/>
    <cellStyle name="Normal 64 4 4 3 3" xfId="23224" xr:uid="{00000000-0005-0000-0000-0000B85A0000}"/>
    <cellStyle name="Normal 64 4 4 5" xfId="18211" xr:uid="{00000000-0005-0000-0000-000023470000}"/>
    <cellStyle name="Normal 64 4 5" xfId="4762" xr:uid="{00000000-0005-0000-0000-00009A120000}"/>
    <cellStyle name="Normal 64 4 5 2" xfId="14814" xr:uid="{00000000-0005-0000-0000-0000DE390000}"/>
    <cellStyle name="Normal 64 4 5 2 3" xfId="29912" xr:uid="{00000000-0005-0000-0000-0000D8740000}"/>
    <cellStyle name="Normal 64 4 5 3" xfId="9794" xr:uid="{00000000-0005-0000-0000-000042260000}"/>
    <cellStyle name="Normal 64 4 5 3 3" xfId="24895" xr:uid="{00000000-0005-0000-0000-00003F610000}"/>
    <cellStyle name="Normal 64 4 5 5" xfId="19882" xr:uid="{00000000-0005-0000-0000-0000AA4D0000}"/>
    <cellStyle name="Normal 64 4 6" xfId="11472" xr:uid="{00000000-0005-0000-0000-0000D02C0000}"/>
    <cellStyle name="Normal 64 4 6 3" xfId="26570" xr:uid="{00000000-0005-0000-0000-0000CA670000}"/>
    <cellStyle name="Normal 64 4 7" xfId="6451" xr:uid="{00000000-0005-0000-0000-000033190000}"/>
    <cellStyle name="Normal 64 4 7 3" xfId="21553" xr:uid="{00000000-0005-0000-0000-000031540000}"/>
    <cellStyle name="Normal 64 4 9" xfId="16540" xr:uid="{00000000-0005-0000-0000-00009C400000}"/>
    <cellStyle name="Normal 64 5" xfId="1585" xr:uid="{00000000-0005-0000-0000-000031060000}"/>
    <cellStyle name="Normal 64 5 2" xfId="2426" xr:uid="{00000000-0005-0000-0000-00007A090000}"/>
    <cellStyle name="Normal 64 5 2 2" xfId="4116" xr:uid="{00000000-0005-0000-0000-000014100000}"/>
    <cellStyle name="Normal 64 5 2 2 2" xfId="14189" xr:uid="{00000000-0005-0000-0000-00006D370000}"/>
    <cellStyle name="Normal 64 5 2 2 2 3" xfId="29287" xr:uid="{00000000-0005-0000-0000-000067720000}"/>
    <cellStyle name="Normal 64 5 2 2 3" xfId="9169" xr:uid="{00000000-0005-0000-0000-0000D1230000}"/>
    <cellStyle name="Normal 64 5 2 2 3 3" xfId="24270" xr:uid="{00000000-0005-0000-0000-0000CE5E0000}"/>
    <cellStyle name="Normal 64 5 2 2 5" xfId="19257" xr:uid="{00000000-0005-0000-0000-0000394B0000}"/>
    <cellStyle name="Normal 64 5 2 3" xfId="5808" xr:uid="{00000000-0005-0000-0000-0000B0160000}"/>
    <cellStyle name="Normal 64 5 2 3 2" xfId="15860" xr:uid="{00000000-0005-0000-0000-0000F43D0000}"/>
    <cellStyle name="Normal 64 5 2 3 2 3" xfId="30958" xr:uid="{00000000-0005-0000-0000-0000EE780000}"/>
    <cellStyle name="Normal 64 5 2 3 3" xfId="10840" xr:uid="{00000000-0005-0000-0000-0000582A0000}"/>
    <cellStyle name="Normal 64 5 2 3 3 3" xfId="25941" xr:uid="{00000000-0005-0000-0000-000055650000}"/>
    <cellStyle name="Normal 64 5 2 3 5" xfId="20928" xr:uid="{00000000-0005-0000-0000-0000C0510000}"/>
    <cellStyle name="Normal 64 5 2 4" xfId="12518" xr:uid="{00000000-0005-0000-0000-0000E6300000}"/>
    <cellStyle name="Normal 64 5 2 4 3" xfId="27616" xr:uid="{00000000-0005-0000-0000-0000E06B0000}"/>
    <cellStyle name="Normal 64 5 2 5" xfId="7497" xr:uid="{00000000-0005-0000-0000-0000491D0000}"/>
    <cellStyle name="Normal 64 5 2 5 3" xfId="22599" xr:uid="{00000000-0005-0000-0000-000047580000}"/>
    <cellStyle name="Normal 64 5 2 7" xfId="17586" xr:uid="{00000000-0005-0000-0000-0000B2440000}"/>
    <cellStyle name="Normal 64 5 3" xfId="3279" xr:uid="{00000000-0005-0000-0000-0000CF0C0000}"/>
    <cellStyle name="Normal 64 5 3 2" xfId="13353" xr:uid="{00000000-0005-0000-0000-000029340000}"/>
    <cellStyle name="Normal 64 5 3 2 3" xfId="28451" xr:uid="{00000000-0005-0000-0000-0000236F0000}"/>
    <cellStyle name="Normal 64 5 3 3" xfId="8333" xr:uid="{00000000-0005-0000-0000-00008D200000}"/>
    <cellStyle name="Normal 64 5 3 3 3" xfId="23434" xr:uid="{00000000-0005-0000-0000-00008A5B0000}"/>
    <cellStyle name="Normal 64 5 3 5" xfId="18421" xr:uid="{00000000-0005-0000-0000-0000F5470000}"/>
    <cellStyle name="Normal 64 5 4" xfId="4972" xr:uid="{00000000-0005-0000-0000-00006C130000}"/>
    <cellStyle name="Normal 64 5 4 2" xfId="15024" xr:uid="{00000000-0005-0000-0000-0000B03A0000}"/>
    <cellStyle name="Normal 64 5 4 2 3" xfId="30122" xr:uid="{00000000-0005-0000-0000-0000AA750000}"/>
    <cellStyle name="Normal 64 5 4 3" xfId="10004" xr:uid="{00000000-0005-0000-0000-000014270000}"/>
    <cellStyle name="Normal 64 5 4 3 3" xfId="25105" xr:uid="{00000000-0005-0000-0000-000011620000}"/>
    <cellStyle name="Normal 64 5 4 5" xfId="20092" xr:uid="{00000000-0005-0000-0000-00007C4E0000}"/>
    <cellStyle name="Normal 64 5 5" xfId="11682" xr:uid="{00000000-0005-0000-0000-0000A22D0000}"/>
    <cellStyle name="Normal 64 5 5 3" xfId="26780" xr:uid="{00000000-0005-0000-0000-00009C680000}"/>
    <cellStyle name="Normal 64 5 6" xfId="6661" xr:uid="{00000000-0005-0000-0000-0000051A0000}"/>
    <cellStyle name="Normal 64 5 6 3" xfId="21763" xr:uid="{00000000-0005-0000-0000-000003550000}"/>
    <cellStyle name="Normal 64 5 8" xfId="16750" xr:uid="{00000000-0005-0000-0000-00006E410000}"/>
    <cellStyle name="Normal 64 6" xfId="2006" xr:uid="{00000000-0005-0000-0000-0000D6070000}"/>
    <cellStyle name="Normal 64 6 2" xfId="3698" xr:uid="{00000000-0005-0000-0000-0000720E0000}"/>
    <cellStyle name="Normal 64 6 2 2" xfId="13771" xr:uid="{00000000-0005-0000-0000-0000CB350000}"/>
    <cellStyle name="Normal 64 6 2 2 3" xfId="28869" xr:uid="{00000000-0005-0000-0000-0000C5700000}"/>
    <cellStyle name="Normal 64 6 2 3" xfId="8751" xr:uid="{00000000-0005-0000-0000-00002F220000}"/>
    <cellStyle name="Normal 64 6 2 3 3" xfId="23852" xr:uid="{00000000-0005-0000-0000-00002C5D0000}"/>
    <cellStyle name="Normal 64 6 2 5" xfId="18839" xr:uid="{00000000-0005-0000-0000-000097490000}"/>
    <cellStyle name="Normal 64 6 3" xfId="5390" xr:uid="{00000000-0005-0000-0000-00000E150000}"/>
    <cellStyle name="Normal 64 6 3 2" xfId="15442" xr:uid="{00000000-0005-0000-0000-0000523C0000}"/>
    <cellStyle name="Normal 64 6 3 2 3" xfId="30540" xr:uid="{00000000-0005-0000-0000-00004C770000}"/>
    <cellStyle name="Normal 64 6 3 3" xfId="10422" xr:uid="{00000000-0005-0000-0000-0000B6280000}"/>
    <cellStyle name="Normal 64 6 3 3 3" xfId="25523" xr:uid="{00000000-0005-0000-0000-0000B3630000}"/>
    <cellStyle name="Normal 64 6 3 5" xfId="20510" xr:uid="{00000000-0005-0000-0000-00001E500000}"/>
    <cellStyle name="Normal 64 6 4" xfId="12100" xr:uid="{00000000-0005-0000-0000-0000442F0000}"/>
    <cellStyle name="Normal 64 6 4 3" xfId="27198" xr:uid="{00000000-0005-0000-0000-00003E6A0000}"/>
    <cellStyle name="Normal 64 6 5" xfId="7079" xr:uid="{00000000-0005-0000-0000-0000A71B0000}"/>
    <cellStyle name="Normal 64 6 5 3" xfId="22181" xr:uid="{00000000-0005-0000-0000-0000A5560000}"/>
    <cellStyle name="Normal 64 6 7" xfId="17168" xr:uid="{00000000-0005-0000-0000-000010430000}"/>
    <cellStyle name="Normal 64 7" xfId="2858" xr:uid="{00000000-0005-0000-0000-00002A0B0000}"/>
    <cellStyle name="Normal 64 7 2" xfId="12935" xr:uid="{00000000-0005-0000-0000-000087320000}"/>
    <cellStyle name="Normal 64 7 2 3" xfId="28033" xr:uid="{00000000-0005-0000-0000-0000816D0000}"/>
    <cellStyle name="Normal 64 7 3" xfId="7915" xr:uid="{00000000-0005-0000-0000-0000EB1E0000}"/>
    <cellStyle name="Normal 64 7 3 3" xfId="23016" xr:uid="{00000000-0005-0000-0000-0000E8590000}"/>
    <cellStyle name="Normal 64 7 5" xfId="18003" xr:uid="{00000000-0005-0000-0000-000053460000}"/>
    <cellStyle name="Normal 64 8" xfId="4552" xr:uid="{00000000-0005-0000-0000-0000C8110000}"/>
    <cellStyle name="Normal 64 8 2" xfId="14606" xr:uid="{00000000-0005-0000-0000-00000E390000}"/>
    <cellStyle name="Normal 64 8 2 3" xfId="29704" xr:uid="{00000000-0005-0000-0000-000008740000}"/>
    <cellStyle name="Normal 64 8 3" xfId="9586" xr:uid="{00000000-0005-0000-0000-000072250000}"/>
    <cellStyle name="Normal 64 8 3 3" xfId="24687" xr:uid="{00000000-0005-0000-0000-00006F600000}"/>
    <cellStyle name="Normal 64 8 5" xfId="19674" xr:uid="{00000000-0005-0000-0000-0000DA4C0000}"/>
    <cellStyle name="Normal 64 9" xfId="11262" xr:uid="{00000000-0005-0000-0000-0000FE2B0000}"/>
    <cellStyle name="Normal 64 9 3" xfId="26362" xr:uid="{00000000-0005-0000-0000-0000FA660000}"/>
    <cellStyle name="Normal 65" xfId="899" xr:uid="{00000000-0005-0000-0000-000083030000}"/>
    <cellStyle name="Normal 65 10" xfId="6242" xr:uid="{00000000-0005-0000-0000-000062180000}"/>
    <cellStyle name="Normal 65 10 3" xfId="21346" xr:uid="{00000000-0005-0000-0000-000062530000}"/>
    <cellStyle name="Normal 65 12" xfId="16331" xr:uid="{00000000-0005-0000-0000-0000CB3F0000}"/>
    <cellStyle name="Normal 65 2" xfId="1206" xr:uid="{00000000-0005-0000-0000-0000B6040000}"/>
    <cellStyle name="Normal 65 2 11" xfId="16385" xr:uid="{00000000-0005-0000-0000-000001400000}"/>
    <cellStyle name="Normal 65 2 2" xfId="1314" xr:uid="{00000000-0005-0000-0000-000022050000}"/>
    <cellStyle name="Normal 65 2 2 10" xfId="16489" xr:uid="{00000000-0005-0000-0000-000069400000}"/>
    <cellStyle name="Normal 65 2 2 2" xfId="1531" xr:uid="{00000000-0005-0000-0000-0000FB050000}"/>
    <cellStyle name="Normal 65 2 2 2 2" xfId="1952" xr:uid="{00000000-0005-0000-0000-0000A0070000}"/>
    <cellStyle name="Normal 65 2 2 2 2 2" xfId="2791" xr:uid="{00000000-0005-0000-0000-0000E70A0000}"/>
    <cellStyle name="Normal 65 2 2 2 2 2 2" xfId="4481" xr:uid="{00000000-0005-0000-0000-000081110000}"/>
    <cellStyle name="Normal 65 2 2 2 2 2 2 2" xfId="14554" xr:uid="{00000000-0005-0000-0000-0000DA380000}"/>
    <cellStyle name="Normal 65 2 2 2 2 2 2 2 3" xfId="29652" xr:uid="{00000000-0005-0000-0000-0000D4730000}"/>
    <cellStyle name="Normal 65 2 2 2 2 2 2 3" xfId="9534" xr:uid="{00000000-0005-0000-0000-00003E250000}"/>
    <cellStyle name="Normal 65 2 2 2 2 2 2 3 3" xfId="24635" xr:uid="{00000000-0005-0000-0000-00003B600000}"/>
    <cellStyle name="Normal 65 2 2 2 2 2 2 5" xfId="19622" xr:uid="{00000000-0005-0000-0000-0000A64C0000}"/>
    <cellStyle name="Normal 65 2 2 2 2 2 3" xfId="6173" xr:uid="{00000000-0005-0000-0000-00001D180000}"/>
    <cellStyle name="Normal 65 2 2 2 2 2 3 2" xfId="16225" xr:uid="{00000000-0005-0000-0000-0000613F0000}"/>
    <cellStyle name="Normal 65 2 2 2 2 2 3 2 3" xfId="31323" xr:uid="{00000000-0005-0000-0000-00005B7A0000}"/>
    <cellStyle name="Normal 65 2 2 2 2 2 3 3" xfId="11205" xr:uid="{00000000-0005-0000-0000-0000C52B0000}"/>
    <cellStyle name="Normal 65 2 2 2 2 2 3 3 3" xfId="26306" xr:uid="{00000000-0005-0000-0000-0000C2660000}"/>
    <cellStyle name="Normal 65 2 2 2 2 2 3 5" xfId="21293" xr:uid="{00000000-0005-0000-0000-00002D530000}"/>
    <cellStyle name="Normal 65 2 2 2 2 2 4" xfId="12883" xr:uid="{00000000-0005-0000-0000-000053320000}"/>
    <cellStyle name="Normal 65 2 2 2 2 2 4 3" xfId="27981" xr:uid="{00000000-0005-0000-0000-00004D6D0000}"/>
    <cellStyle name="Normal 65 2 2 2 2 2 5" xfId="7862" xr:uid="{00000000-0005-0000-0000-0000B61E0000}"/>
    <cellStyle name="Normal 65 2 2 2 2 2 5 3" xfId="22964" xr:uid="{00000000-0005-0000-0000-0000B4590000}"/>
    <cellStyle name="Normal 65 2 2 2 2 2 7" xfId="17951" xr:uid="{00000000-0005-0000-0000-00001F460000}"/>
    <cellStyle name="Normal 65 2 2 2 2 3" xfId="3644" xr:uid="{00000000-0005-0000-0000-00003C0E0000}"/>
    <cellStyle name="Normal 65 2 2 2 2 3 2" xfId="13718" xr:uid="{00000000-0005-0000-0000-000096350000}"/>
    <cellStyle name="Normal 65 2 2 2 2 3 2 3" xfId="28816" xr:uid="{00000000-0005-0000-0000-000090700000}"/>
    <cellStyle name="Normal 65 2 2 2 2 3 3" xfId="8698" xr:uid="{00000000-0005-0000-0000-0000FA210000}"/>
    <cellStyle name="Normal 65 2 2 2 2 3 3 3" xfId="23799" xr:uid="{00000000-0005-0000-0000-0000F75C0000}"/>
    <cellStyle name="Normal 65 2 2 2 2 3 5" xfId="18786" xr:uid="{00000000-0005-0000-0000-000062490000}"/>
    <cellStyle name="Normal 65 2 2 2 2 4" xfId="5337" xr:uid="{00000000-0005-0000-0000-0000D9140000}"/>
    <cellStyle name="Normal 65 2 2 2 2 4 2" xfId="15389" xr:uid="{00000000-0005-0000-0000-00001D3C0000}"/>
    <cellStyle name="Normal 65 2 2 2 2 4 2 3" xfId="30487" xr:uid="{00000000-0005-0000-0000-000017770000}"/>
    <cellStyle name="Normal 65 2 2 2 2 4 3" xfId="10369" xr:uid="{00000000-0005-0000-0000-000081280000}"/>
    <cellStyle name="Normal 65 2 2 2 2 4 3 3" xfId="25470" xr:uid="{00000000-0005-0000-0000-00007E630000}"/>
    <cellStyle name="Normal 65 2 2 2 2 4 5" xfId="20457" xr:uid="{00000000-0005-0000-0000-0000E94F0000}"/>
    <cellStyle name="Normal 65 2 2 2 2 5" xfId="12047" xr:uid="{00000000-0005-0000-0000-00000F2F0000}"/>
    <cellStyle name="Normal 65 2 2 2 2 5 3" xfId="27145" xr:uid="{00000000-0005-0000-0000-0000096A0000}"/>
    <cellStyle name="Normal 65 2 2 2 2 6" xfId="7026" xr:uid="{00000000-0005-0000-0000-0000721B0000}"/>
    <cellStyle name="Normal 65 2 2 2 2 6 3" xfId="22128" xr:uid="{00000000-0005-0000-0000-000070560000}"/>
    <cellStyle name="Normal 65 2 2 2 2 8" xfId="17115" xr:uid="{00000000-0005-0000-0000-0000DB420000}"/>
    <cellStyle name="Normal 65 2 2 2 3" xfId="2373" xr:uid="{00000000-0005-0000-0000-000045090000}"/>
    <cellStyle name="Normal 65 2 2 2 3 2" xfId="4063" xr:uid="{00000000-0005-0000-0000-0000DF0F0000}"/>
    <cellStyle name="Normal 65 2 2 2 3 2 2" xfId="14136" xr:uid="{00000000-0005-0000-0000-000038370000}"/>
    <cellStyle name="Normal 65 2 2 2 3 2 2 3" xfId="29234" xr:uid="{00000000-0005-0000-0000-000032720000}"/>
    <cellStyle name="Normal 65 2 2 2 3 2 3" xfId="9116" xr:uid="{00000000-0005-0000-0000-00009C230000}"/>
    <cellStyle name="Normal 65 2 2 2 3 2 3 3" xfId="24217" xr:uid="{00000000-0005-0000-0000-0000995E0000}"/>
    <cellStyle name="Normal 65 2 2 2 3 2 5" xfId="19204" xr:uid="{00000000-0005-0000-0000-0000044B0000}"/>
    <cellStyle name="Normal 65 2 2 2 3 3" xfId="5755" xr:uid="{00000000-0005-0000-0000-00007B160000}"/>
    <cellStyle name="Normal 65 2 2 2 3 3 2" xfId="15807" xr:uid="{00000000-0005-0000-0000-0000BF3D0000}"/>
    <cellStyle name="Normal 65 2 2 2 3 3 2 3" xfId="30905" xr:uid="{00000000-0005-0000-0000-0000B9780000}"/>
    <cellStyle name="Normal 65 2 2 2 3 3 3" xfId="10787" xr:uid="{00000000-0005-0000-0000-0000232A0000}"/>
    <cellStyle name="Normal 65 2 2 2 3 3 3 3" xfId="25888" xr:uid="{00000000-0005-0000-0000-000020650000}"/>
    <cellStyle name="Normal 65 2 2 2 3 3 5" xfId="20875" xr:uid="{00000000-0005-0000-0000-00008B510000}"/>
    <cellStyle name="Normal 65 2 2 2 3 4" xfId="12465" xr:uid="{00000000-0005-0000-0000-0000B1300000}"/>
    <cellStyle name="Normal 65 2 2 2 3 4 3" xfId="27563" xr:uid="{00000000-0005-0000-0000-0000AB6B0000}"/>
    <cellStyle name="Normal 65 2 2 2 3 5" xfId="7444" xr:uid="{00000000-0005-0000-0000-0000141D0000}"/>
    <cellStyle name="Normal 65 2 2 2 3 5 3" xfId="22546" xr:uid="{00000000-0005-0000-0000-000012580000}"/>
    <cellStyle name="Normal 65 2 2 2 3 7" xfId="17533" xr:uid="{00000000-0005-0000-0000-00007D440000}"/>
    <cellStyle name="Normal 65 2 2 2 4" xfId="3226" xr:uid="{00000000-0005-0000-0000-00009A0C0000}"/>
    <cellStyle name="Normal 65 2 2 2 4 2" xfId="13300" xr:uid="{00000000-0005-0000-0000-0000F4330000}"/>
    <cellStyle name="Normal 65 2 2 2 4 2 3" xfId="28398" xr:uid="{00000000-0005-0000-0000-0000EE6E0000}"/>
    <cellStyle name="Normal 65 2 2 2 4 3" xfId="8280" xr:uid="{00000000-0005-0000-0000-000058200000}"/>
    <cellStyle name="Normal 65 2 2 2 4 3 3" xfId="23381" xr:uid="{00000000-0005-0000-0000-0000555B0000}"/>
    <cellStyle name="Normal 65 2 2 2 4 5" xfId="18368" xr:uid="{00000000-0005-0000-0000-0000C0470000}"/>
    <cellStyle name="Normal 65 2 2 2 5" xfId="4919" xr:uid="{00000000-0005-0000-0000-000037130000}"/>
    <cellStyle name="Normal 65 2 2 2 5 2" xfId="14971" xr:uid="{00000000-0005-0000-0000-00007B3A0000}"/>
    <cellStyle name="Normal 65 2 2 2 5 2 3" xfId="30069" xr:uid="{00000000-0005-0000-0000-000075750000}"/>
    <cellStyle name="Normal 65 2 2 2 5 3" xfId="9951" xr:uid="{00000000-0005-0000-0000-0000DF260000}"/>
    <cellStyle name="Normal 65 2 2 2 5 3 3" xfId="25052" xr:uid="{00000000-0005-0000-0000-0000DC610000}"/>
    <cellStyle name="Normal 65 2 2 2 5 5" xfId="20039" xr:uid="{00000000-0005-0000-0000-0000474E0000}"/>
    <cellStyle name="Normal 65 2 2 2 6" xfId="11629" xr:uid="{00000000-0005-0000-0000-00006D2D0000}"/>
    <cellStyle name="Normal 65 2 2 2 6 3" xfId="26727" xr:uid="{00000000-0005-0000-0000-000067680000}"/>
    <cellStyle name="Normal 65 2 2 2 7" xfId="6608" xr:uid="{00000000-0005-0000-0000-0000D0190000}"/>
    <cellStyle name="Normal 65 2 2 2 7 3" xfId="21710" xr:uid="{00000000-0005-0000-0000-0000CE540000}"/>
    <cellStyle name="Normal 65 2 2 2 9" xfId="16697" xr:uid="{00000000-0005-0000-0000-000039410000}"/>
    <cellStyle name="Normal 65 2 2 3" xfId="1744" xr:uid="{00000000-0005-0000-0000-0000D0060000}"/>
    <cellStyle name="Normal 65 2 2 3 2" xfId="2583" xr:uid="{00000000-0005-0000-0000-0000170A0000}"/>
    <cellStyle name="Normal 65 2 2 3 2 2" xfId="4273" xr:uid="{00000000-0005-0000-0000-0000B1100000}"/>
    <cellStyle name="Normal 65 2 2 3 2 2 2" xfId="14346" xr:uid="{00000000-0005-0000-0000-00000A380000}"/>
    <cellStyle name="Normal 65 2 2 3 2 2 2 3" xfId="29444" xr:uid="{00000000-0005-0000-0000-000004730000}"/>
    <cellStyle name="Normal 65 2 2 3 2 2 3" xfId="9326" xr:uid="{00000000-0005-0000-0000-00006E240000}"/>
    <cellStyle name="Normal 65 2 2 3 2 2 3 3" xfId="24427" xr:uid="{00000000-0005-0000-0000-00006B5F0000}"/>
    <cellStyle name="Normal 65 2 2 3 2 2 5" xfId="19414" xr:uid="{00000000-0005-0000-0000-0000D64B0000}"/>
    <cellStyle name="Normal 65 2 2 3 2 3" xfId="5965" xr:uid="{00000000-0005-0000-0000-00004D170000}"/>
    <cellStyle name="Normal 65 2 2 3 2 3 2" xfId="16017" xr:uid="{00000000-0005-0000-0000-0000913E0000}"/>
    <cellStyle name="Normal 65 2 2 3 2 3 2 3" xfId="31115" xr:uid="{00000000-0005-0000-0000-00008B790000}"/>
    <cellStyle name="Normal 65 2 2 3 2 3 3" xfId="10997" xr:uid="{00000000-0005-0000-0000-0000F52A0000}"/>
    <cellStyle name="Normal 65 2 2 3 2 3 3 3" xfId="26098" xr:uid="{00000000-0005-0000-0000-0000F2650000}"/>
    <cellStyle name="Normal 65 2 2 3 2 3 5" xfId="21085" xr:uid="{00000000-0005-0000-0000-00005D520000}"/>
    <cellStyle name="Normal 65 2 2 3 2 4" xfId="12675" xr:uid="{00000000-0005-0000-0000-000083310000}"/>
    <cellStyle name="Normal 65 2 2 3 2 4 3" xfId="27773" xr:uid="{00000000-0005-0000-0000-00007D6C0000}"/>
    <cellStyle name="Normal 65 2 2 3 2 5" xfId="7654" xr:uid="{00000000-0005-0000-0000-0000E61D0000}"/>
    <cellStyle name="Normal 65 2 2 3 2 5 3" xfId="22756" xr:uid="{00000000-0005-0000-0000-0000E4580000}"/>
    <cellStyle name="Normal 65 2 2 3 2 7" xfId="17743" xr:uid="{00000000-0005-0000-0000-00004F450000}"/>
    <cellStyle name="Normal 65 2 2 3 3" xfId="3436" xr:uid="{00000000-0005-0000-0000-00006C0D0000}"/>
    <cellStyle name="Normal 65 2 2 3 3 2" xfId="13510" xr:uid="{00000000-0005-0000-0000-0000C6340000}"/>
    <cellStyle name="Normal 65 2 2 3 3 2 3" xfId="28608" xr:uid="{00000000-0005-0000-0000-0000C06F0000}"/>
    <cellStyle name="Normal 65 2 2 3 3 3" xfId="8490" xr:uid="{00000000-0005-0000-0000-00002A210000}"/>
    <cellStyle name="Normal 65 2 2 3 3 3 3" xfId="23591" xr:uid="{00000000-0005-0000-0000-0000275C0000}"/>
    <cellStyle name="Normal 65 2 2 3 3 5" xfId="18578" xr:uid="{00000000-0005-0000-0000-000092480000}"/>
    <cellStyle name="Normal 65 2 2 3 4" xfId="5129" xr:uid="{00000000-0005-0000-0000-000009140000}"/>
    <cellStyle name="Normal 65 2 2 3 4 2" xfId="15181" xr:uid="{00000000-0005-0000-0000-00004D3B0000}"/>
    <cellStyle name="Normal 65 2 2 3 4 2 3" xfId="30279" xr:uid="{00000000-0005-0000-0000-000047760000}"/>
    <cellStyle name="Normal 65 2 2 3 4 3" xfId="10161" xr:uid="{00000000-0005-0000-0000-0000B1270000}"/>
    <cellStyle name="Normal 65 2 2 3 4 3 3" xfId="25262" xr:uid="{00000000-0005-0000-0000-0000AE620000}"/>
    <cellStyle name="Normal 65 2 2 3 4 5" xfId="20249" xr:uid="{00000000-0005-0000-0000-0000194F0000}"/>
    <cellStyle name="Normal 65 2 2 3 5" xfId="11839" xr:uid="{00000000-0005-0000-0000-00003F2E0000}"/>
    <cellStyle name="Normal 65 2 2 3 5 3" xfId="26937" xr:uid="{00000000-0005-0000-0000-000039690000}"/>
    <cellStyle name="Normal 65 2 2 3 6" xfId="6818" xr:uid="{00000000-0005-0000-0000-0000A21A0000}"/>
    <cellStyle name="Normal 65 2 2 3 6 3" xfId="21920" xr:uid="{00000000-0005-0000-0000-0000A0550000}"/>
    <cellStyle name="Normal 65 2 2 3 8" xfId="16907" xr:uid="{00000000-0005-0000-0000-00000B420000}"/>
    <cellStyle name="Normal 65 2 2 4" xfId="2165" xr:uid="{00000000-0005-0000-0000-000075080000}"/>
    <cellStyle name="Normal 65 2 2 4 2" xfId="3855" xr:uid="{00000000-0005-0000-0000-00000F0F0000}"/>
    <cellStyle name="Normal 65 2 2 4 2 2" xfId="13928" xr:uid="{00000000-0005-0000-0000-000068360000}"/>
    <cellStyle name="Normal 65 2 2 4 2 2 3" xfId="29026" xr:uid="{00000000-0005-0000-0000-000062710000}"/>
    <cellStyle name="Normal 65 2 2 4 2 3" xfId="8908" xr:uid="{00000000-0005-0000-0000-0000CC220000}"/>
    <cellStyle name="Normal 65 2 2 4 2 3 3" xfId="24009" xr:uid="{00000000-0005-0000-0000-0000C95D0000}"/>
    <cellStyle name="Normal 65 2 2 4 2 5" xfId="18996" xr:uid="{00000000-0005-0000-0000-0000344A0000}"/>
    <cellStyle name="Normal 65 2 2 4 3" xfId="5547" xr:uid="{00000000-0005-0000-0000-0000AB150000}"/>
    <cellStyle name="Normal 65 2 2 4 3 2" xfId="15599" xr:uid="{00000000-0005-0000-0000-0000EF3C0000}"/>
    <cellStyle name="Normal 65 2 2 4 3 2 3" xfId="30697" xr:uid="{00000000-0005-0000-0000-0000E9770000}"/>
    <cellStyle name="Normal 65 2 2 4 3 3" xfId="10579" xr:uid="{00000000-0005-0000-0000-000053290000}"/>
    <cellStyle name="Normal 65 2 2 4 3 3 3" xfId="25680" xr:uid="{00000000-0005-0000-0000-000050640000}"/>
    <cellStyle name="Normal 65 2 2 4 3 5" xfId="20667" xr:uid="{00000000-0005-0000-0000-0000BB500000}"/>
    <cellStyle name="Normal 65 2 2 4 4" xfId="12257" xr:uid="{00000000-0005-0000-0000-0000E12F0000}"/>
    <cellStyle name="Normal 65 2 2 4 4 3" xfId="27355" xr:uid="{00000000-0005-0000-0000-0000DB6A0000}"/>
    <cellStyle name="Normal 65 2 2 4 5" xfId="7236" xr:uid="{00000000-0005-0000-0000-0000441C0000}"/>
    <cellStyle name="Normal 65 2 2 4 5 3" xfId="22338" xr:uid="{00000000-0005-0000-0000-000042570000}"/>
    <cellStyle name="Normal 65 2 2 4 7" xfId="17325" xr:uid="{00000000-0005-0000-0000-0000AD430000}"/>
    <cellStyle name="Normal 65 2 2 5" xfId="3018" xr:uid="{00000000-0005-0000-0000-0000CA0B0000}"/>
    <cellStyle name="Normal 65 2 2 5 2" xfId="13092" xr:uid="{00000000-0005-0000-0000-000024330000}"/>
    <cellStyle name="Normal 65 2 2 5 2 3" xfId="28190" xr:uid="{00000000-0005-0000-0000-00001E6E0000}"/>
    <cellStyle name="Normal 65 2 2 5 3" xfId="8072" xr:uid="{00000000-0005-0000-0000-0000881F0000}"/>
    <cellStyle name="Normal 65 2 2 5 3 3" xfId="23173" xr:uid="{00000000-0005-0000-0000-0000855A0000}"/>
    <cellStyle name="Normal 65 2 2 5 5" xfId="18160" xr:uid="{00000000-0005-0000-0000-0000F0460000}"/>
    <cellStyle name="Normal 65 2 2 6" xfId="4711" xr:uid="{00000000-0005-0000-0000-000067120000}"/>
    <cellStyle name="Normal 65 2 2 6 2" xfId="14763" xr:uid="{00000000-0005-0000-0000-0000AB390000}"/>
    <cellStyle name="Normal 65 2 2 6 2 3" xfId="29861" xr:uid="{00000000-0005-0000-0000-0000A5740000}"/>
    <cellStyle name="Normal 65 2 2 6 3" xfId="9743" xr:uid="{00000000-0005-0000-0000-00000F260000}"/>
    <cellStyle name="Normal 65 2 2 6 3 3" xfId="24844" xr:uid="{00000000-0005-0000-0000-00000C610000}"/>
    <cellStyle name="Normal 65 2 2 6 5" xfId="19831" xr:uid="{00000000-0005-0000-0000-0000774D0000}"/>
    <cellStyle name="Normal 65 2 2 7" xfId="11421" xr:uid="{00000000-0005-0000-0000-00009D2C0000}"/>
    <cellStyle name="Normal 65 2 2 7 3" xfId="26519" xr:uid="{00000000-0005-0000-0000-000097670000}"/>
    <cellStyle name="Normal 65 2 2 8" xfId="6400" xr:uid="{00000000-0005-0000-0000-000000190000}"/>
    <cellStyle name="Normal 65 2 2 8 3" xfId="21502" xr:uid="{00000000-0005-0000-0000-0000FE530000}"/>
    <cellStyle name="Normal 65 2 3" xfId="1427" xr:uid="{00000000-0005-0000-0000-000093050000}"/>
    <cellStyle name="Normal 65 2 3 2" xfId="1848" xr:uid="{00000000-0005-0000-0000-000038070000}"/>
    <cellStyle name="Normal 65 2 3 2 2" xfId="2687" xr:uid="{00000000-0005-0000-0000-00007F0A0000}"/>
    <cellStyle name="Normal 65 2 3 2 2 2" xfId="4377" xr:uid="{00000000-0005-0000-0000-000019110000}"/>
    <cellStyle name="Normal 65 2 3 2 2 2 2" xfId="14450" xr:uid="{00000000-0005-0000-0000-000072380000}"/>
    <cellStyle name="Normal 65 2 3 2 2 2 2 3" xfId="29548" xr:uid="{00000000-0005-0000-0000-00006C730000}"/>
    <cellStyle name="Normal 65 2 3 2 2 2 3" xfId="9430" xr:uid="{00000000-0005-0000-0000-0000D6240000}"/>
    <cellStyle name="Normal 65 2 3 2 2 2 3 3" xfId="24531" xr:uid="{00000000-0005-0000-0000-0000D35F0000}"/>
    <cellStyle name="Normal 65 2 3 2 2 2 5" xfId="19518" xr:uid="{00000000-0005-0000-0000-00003E4C0000}"/>
    <cellStyle name="Normal 65 2 3 2 2 3" xfId="6069" xr:uid="{00000000-0005-0000-0000-0000B5170000}"/>
    <cellStyle name="Normal 65 2 3 2 2 3 2" xfId="16121" xr:uid="{00000000-0005-0000-0000-0000F93E0000}"/>
    <cellStyle name="Normal 65 2 3 2 2 3 2 3" xfId="31219" xr:uid="{00000000-0005-0000-0000-0000F3790000}"/>
    <cellStyle name="Normal 65 2 3 2 2 3 3" xfId="11101" xr:uid="{00000000-0005-0000-0000-00005D2B0000}"/>
    <cellStyle name="Normal 65 2 3 2 2 3 3 3" xfId="26202" xr:uid="{00000000-0005-0000-0000-00005A660000}"/>
    <cellStyle name="Normal 65 2 3 2 2 3 5" xfId="21189" xr:uid="{00000000-0005-0000-0000-0000C5520000}"/>
    <cellStyle name="Normal 65 2 3 2 2 4" xfId="12779" xr:uid="{00000000-0005-0000-0000-0000EB310000}"/>
    <cellStyle name="Normal 65 2 3 2 2 4 3" xfId="27877" xr:uid="{00000000-0005-0000-0000-0000E56C0000}"/>
    <cellStyle name="Normal 65 2 3 2 2 5" xfId="7758" xr:uid="{00000000-0005-0000-0000-00004E1E0000}"/>
    <cellStyle name="Normal 65 2 3 2 2 5 3" xfId="22860" xr:uid="{00000000-0005-0000-0000-00004C590000}"/>
    <cellStyle name="Normal 65 2 3 2 2 7" xfId="17847" xr:uid="{00000000-0005-0000-0000-0000B7450000}"/>
    <cellStyle name="Normal 65 2 3 2 3" xfId="3540" xr:uid="{00000000-0005-0000-0000-0000D40D0000}"/>
    <cellStyle name="Normal 65 2 3 2 3 2" xfId="13614" xr:uid="{00000000-0005-0000-0000-00002E350000}"/>
    <cellStyle name="Normal 65 2 3 2 3 2 3" xfId="28712" xr:uid="{00000000-0005-0000-0000-000028700000}"/>
    <cellStyle name="Normal 65 2 3 2 3 3" xfId="8594" xr:uid="{00000000-0005-0000-0000-000092210000}"/>
    <cellStyle name="Normal 65 2 3 2 3 3 3" xfId="23695" xr:uid="{00000000-0005-0000-0000-00008F5C0000}"/>
    <cellStyle name="Normal 65 2 3 2 3 5" xfId="18682" xr:uid="{00000000-0005-0000-0000-0000FA480000}"/>
    <cellStyle name="Normal 65 2 3 2 4" xfId="5233" xr:uid="{00000000-0005-0000-0000-000071140000}"/>
    <cellStyle name="Normal 65 2 3 2 4 2" xfId="15285" xr:uid="{00000000-0005-0000-0000-0000B53B0000}"/>
    <cellStyle name="Normal 65 2 3 2 4 2 3" xfId="30383" xr:uid="{00000000-0005-0000-0000-0000AF760000}"/>
    <cellStyle name="Normal 65 2 3 2 4 3" xfId="10265" xr:uid="{00000000-0005-0000-0000-000019280000}"/>
    <cellStyle name="Normal 65 2 3 2 4 3 3" xfId="25366" xr:uid="{00000000-0005-0000-0000-000016630000}"/>
    <cellStyle name="Normal 65 2 3 2 4 5" xfId="20353" xr:uid="{00000000-0005-0000-0000-0000814F0000}"/>
    <cellStyle name="Normal 65 2 3 2 5" xfId="11943" xr:uid="{00000000-0005-0000-0000-0000A72E0000}"/>
    <cellStyle name="Normal 65 2 3 2 5 3" xfId="27041" xr:uid="{00000000-0005-0000-0000-0000A1690000}"/>
    <cellStyle name="Normal 65 2 3 2 6" xfId="6922" xr:uid="{00000000-0005-0000-0000-00000A1B0000}"/>
    <cellStyle name="Normal 65 2 3 2 6 3" xfId="22024" xr:uid="{00000000-0005-0000-0000-000008560000}"/>
    <cellStyle name="Normal 65 2 3 2 8" xfId="17011" xr:uid="{00000000-0005-0000-0000-000073420000}"/>
    <cellStyle name="Normal 65 2 3 3" xfId="2269" xr:uid="{00000000-0005-0000-0000-0000DD080000}"/>
    <cellStyle name="Normal 65 2 3 3 2" xfId="3959" xr:uid="{00000000-0005-0000-0000-0000770F0000}"/>
    <cellStyle name="Normal 65 2 3 3 2 2" xfId="14032" xr:uid="{00000000-0005-0000-0000-0000D0360000}"/>
    <cellStyle name="Normal 65 2 3 3 2 2 3" xfId="29130" xr:uid="{00000000-0005-0000-0000-0000CA710000}"/>
    <cellStyle name="Normal 65 2 3 3 2 3" xfId="9012" xr:uid="{00000000-0005-0000-0000-000034230000}"/>
    <cellStyle name="Normal 65 2 3 3 2 3 3" xfId="24113" xr:uid="{00000000-0005-0000-0000-0000315E0000}"/>
    <cellStyle name="Normal 65 2 3 3 2 5" xfId="19100" xr:uid="{00000000-0005-0000-0000-00009C4A0000}"/>
    <cellStyle name="Normal 65 2 3 3 3" xfId="5651" xr:uid="{00000000-0005-0000-0000-000013160000}"/>
    <cellStyle name="Normal 65 2 3 3 3 2" xfId="15703" xr:uid="{00000000-0005-0000-0000-0000573D0000}"/>
    <cellStyle name="Normal 65 2 3 3 3 2 3" xfId="30801" xr:uid="{00000000-0005-0000-0000-000051780000}"/>
    <cellStyle name="Normal 65 2 3 3 3 3" xfId="10683" xr:uid="{00000000-0005-0000-0000-0000BB290000}"/>
    <cellStyle name="Normal 65 2 3 3 3 3 3" xfId="25784" xr:uid="{00000000-0005-0000-0000-0000B8640000}"/>
    <cellStyle name="Normal 65 2 3 3 3 5" xfId="20771" xr:uid="{00000000-0005-0000-0000-000023510000}"/>
    <cellStyle name="Normal 65 2 3 3 4" xfId="12361" xr:uid="{00000000-0005-0000-0000-000049300000}"/>
    <cellStyle name="Normal 65 2 3 3 4 3" xfId="27459" xr:uid="{00000000-0005-0000-0000-0000436B0000}"/>
    <cellStyle name="Normal 65 2 3 3 5" xfId="7340" xr:uid="{00000000-0005-0000-0000-0000AC1C0000}"/>
    <cellStyle name="Normal 65 2 3 3 5 3" xfId="22442" xr:uid="{00000000-0005-0000-0000-0000AA570000}"/>
    <cellStyle name="Normal 65 2 3 3 7" xfId="17429" xr:uid="{00000000-0005-0000-0000-000015440000}"/>
    <cellStyle name="Normal 65 2 3 4" xfId="3122" xr:uid="{00000000-0005-0000-0000-0000320C0000}"/>
    <cellStyle name="Normal 65 2 3 4 2" xfId="13196" xr:uid="{00000000-0005-0000-0000-00008C330000}"/>
    <cellStyle name="Normal 65 2 3 4 2 3" xfId="28294" xr:uid="{00000000-0005-0000-0000-0000866E0000}"/>
    <cellStyle name="Normal 65 2 3 4 3" xfId="8176" xr:uid="{00000000-0005-0000-0000-0000F01F0000}"/>
    <cellStyle name="Normal 65 2 3 4 3 3" xfId="23277" xr:uid="{00000000-0005-0000-0000-0000ED5A0000}"/>
    <cellStyle name="Normal 65 2 3 4 5" xfId="18264" xr:uid="{00000000-0005-0000-0000-000058470000}"/>
    <cellStyle name="Normal 65 2 3 5" xfId="4815" xr:uid="{00000000-0005-0000-0000-0000CF120000}"/>
    <cellStyle name="Normal 65 2 3 5 2" xfId="14867" xr:uid="{00000000-0005-0000-0000-0000133A0000}"/>
    <cellStyle name="Normal 65 2 3 5 2 3" xfId="29965" xr:uid="{00000000-0005-0000-0000-00000D750000}"/>
    <cellStyle name="Normal 65 2 3 5 3" xfId="9847" xr:uid="{00000000-0005-0000-0000-000077260000}"/>
    <cellStyle name="Normal 65 2 3 5 3 3" xfId="24948" xr:uid="{00000000-0005-0000-0000-000074610000}"/>
    <cellStyle name="Normal 65 2 3 5 5" xfId="19935" xr:uid="{00000000-0005-0000-0000-0000DF4D0000}"/>
    <cellStyle name="Normal 65 2 3 6" xfId="11525" xr:uid="{00000000-0005-0000-0000-0000052D0000}"/>
    <cellStyle name="Normal 65 2 3 6 3" xfId="26623" xr:uid="{00000000-0005-0000-0000-0000FF670000}"/>
    <cellStyle name="Normal 65 2 3 7" xfId="6504" xr:uid="{00000000-0005-0000-0000-000068190000}"/>
    <cellStyle name="Normal 65 2 3 7 3" xfId="21606" xr:uid="{00000000-0005-0000-0000-000066540000}"/>
    <cellStyle name="Normal 65 2 3 9" xfId="16593" xr:uid="{00000000-0005-0000-0000-0000D1400000}"/>
    <cellStyle name="Normal 65 2 4" xfId="1640" xr:uid="{00000000-0005-0000-0000-000068060000}"/>
    <cellStyle name="Normal 65 2 4 2" xfId="2479" xr:uid="{00000000-0005-0000-0000-0000AF090000}"/>
    <cellStyle name="Normal 65 2 4 2 2" xfId="4169" xr:uid="{00000000-0005-0000-0000-000049100000}"/>
    <cellStyle name="Normal 65 2 4 2 2 2" xfId="14242" xr:uid="{00000000-0005-0000-0000-0000A2370000}"/>
    <cellStyle name="Normal 65 2 4 2 2 2 3" xfId="29340" xr:uid="{00000000-0005-0000-0000-00009C720000}"/>
    <cellStyle name="Normal 65 2 4 2 2 3" xfId="9222" xr:uid="{00000000-0005-0000-0000-000006240000}"/>
    <cellStyle name="Normal 65 2 4 2 2 3 3" xfId="24323" xr:uid="{00000000-0005-0000-0000-0000035F0000}"/>
    <cellStyle name="Normal 65 2 4 2 2 5" xfId="19310" xr:uid="{00000000-0005-0000-0000-00006E4B0000}"/>
    <cellStyle name="Normal 65 2 4 2 3" xfId="5861" xr:uid="{00000000-0005-0000-0000-0000E5160000}"/>
    <cellStyle name="Normal 65 2 4 2 3 2" xfId="15913" xr:uid="{00000000-0005-0000-0000-0000293E0000}"/>
    <cellStyle name="Normal 65 2 4 2 3 2 3" xfId="31011" xr:uid="{00000000-0005-0000-0000-000023790000}"/>
    <cellStyle name="Normal 65 2 4 2 3 3" xfId="10893" xr:uid="{00000000-0005-0000-0000-00008D2A0000}"/>
    <cellStyle name="Normal 65 2 4 2 3 3 3" xfId="25994" xr:uid="{00000000-0005-0000-0000-00008A650000}"/>
    <cellStyle name="Normal 65 2 4 2 3 5" xfId="20981" xr:uid="{00000000-0005-0000-0000-0000F5510000}"/>
    <cellStyle name="Normal 65 2 4 2 4" xfId="12571" xr:uid="{00000000-0005-0000-0000-00001B310000}"/>
    <cellStyle name="Normal 65 2 4 2 4 3" xfId="27669" xr:uid="{00000000-0005-0000-0000-0000156C0000}"/>
    <cellStyle name="Normal 65 2 4 2 5" xfId="7550" xr:uid="{00000000-0005-0000-0000-00007E1D0000}"/>
    <cellStyle name="Normal 65 2 4 2 5 3" xfId="22652" xr:uid="{00000000-0005-0000-0000-00007C580000}"/>
    <cellStyle name="Normal 65 2 4 2 7" xfId="17639" xr:uid="{00000000-0005-0000-0000-0000E7440000}"/>
    <cellStyle name="Normal 65 2 4 3" xfId="3332" xr:uid="{00000000-0005-0000-0000-0000040D0000}"/>
    <cellStyle name="Normal 65 2 4 3 2" xfId="13406" xr:uid="{00000000-0005-0000-0000-00005E340000}"/>
    <cellStyle name="Normal 65 2 4 3 2 3" xfId="28504" xr:uid="{00000000-0005-0000-0000-0000586F0000}"/>
    <cellStyle name="Normal 65 2 4 3 3" xfId="8386" xr:uid="{00000000-0005-0000-0000-0000C2200000}"/>
    <cellStyle name="Normal 65 2 4 3 3 3" xfId="23487" xr:uid="{00000000-0005-0000-0000-0000BF5B0000}"/>
    <cellStyle name="Normal 65 2 4 3 5" xfId="18474" xr:uid="{00000000-0005-0000-0000-00002A480000}"/>
    <cellStyle name="Normal 65 2 4 4" xfId="5025" xr:uid="{00000000-0005-0000-0000-0000A1130000}"/>
    <cellStyle name="Normal 65 2 4 4 2" xfId="15077" xr:uid="{00000000-0005-0000-0000-0000E53A0000}"/>
    <cellStyle name="Normal 65 2 4 4 2 3" xfId="30175" xr:uid="{00000000-0005-0000-0000-0000DF750000}"/>
    <cellStyle name="Normal 65 2 4 4 3" xfId="10057" xr:uid="{00000000-0005-0000-0000-000049270000}"/>
    <cellStyle name="Normal 65 2 4 4 3 3" xfId="25158" xr:uid="{00000000-0005-0000-0000-000046620000}"/>
    <cellStyle name="Normal 65 2 4 4 5" xfId="20145" xr:uid="{00000000-0005-0000-0000-0000B14E0000}"/>
    <cellStyle name="Normal 65 2 4 5" xfId="11735" xr:uid="{00000000-0005-0000-0000-0000D72D0000}"/>
    <cellStyle name="Normal 65 2 4 5 3" xfId="26833" xr:uid="{00000000-0005-0000-0000-0000D1680000}"/>
    <cellStyle name="Normal 65 2 4 6" xfId="6714" xr:uid="{00000000-0005-0000-0000-00003A1A0000}"/>
    <cellStyle name="Normal 65 2 4 6 3" xfId="21816" xr:uid="{00000000-0005-0000-0000-000038550000}"/>
    <cellStyle name="Normal 65 2 4 8" xfId="16803" xr:uid="{00000000-0005-0000-0000-0000A3410000}"/>
    <cellStyle name="Normal 65 2 5" xfId="2061" xr:uid="{00000000-0005-0000-0000-00000D080000}"/>
    <cellStyle name="Normal 65 2 5 2" xfId="3751" xr:uid="{00000000-0005-0000-0000-0000A70E0000}"/>
    <cellStyle name="Normal 65 2 5 2 2" xfId="13824" xr:uid="{00000000-0005-0000-0000-000000360000}"/>
    <cellStyle name="Normal 65 2 5 2 2 3" xfId="28922" xr:uid="{00000000-0005-0000-0000-0000FA700000}"/>
    <cellStyle name="Normal 65 2 5 2 3" xfId="8804" xr:uid="{00000000-0005-0000-0000-000064220000}"/>
    <cellStyle name="Normal 65 2 5 2 3 3" xfId="23905" xr:uid="{00000000-0005-0000-0000-0000615D0000}"/>
    <cellStyle name="Normal 65 2 5 2 5" xfId="18892" xr:uid="{00000000-0005-0000-0000-0000CC490000}"/>
    <cellStyle name="Normal 65 2 5 3" xfId="5443" xr:uid="{00000000-0005-0000-0000-000043150000}"/>
    <cellStyle name="Normal 65 2 5 3 2" xfId="15495" xr:uid="{00000000-0005-0000-0000-0000873C0000}"/>
    <cellStyle name="Normal 65 2 5 3 2 3" xfId="30593" xr:uid="{00000000-0005-0000-0000-000081770000}"/>
    <cellStyle name="Normal 65 2 5 3 3" xfId="10475" xr:uid="{00000000-0005-0000-0000-0000EB280000}"/>
    <cellStyle name="Normal 65 2 5 3 3 3" xfId="25576" xr:uid="{00000000-0005-0000-0000-0000E8630000}"/>
    <cellStyle name="Normal 65 2 5 3 5" xfId="20563" xr:uid="{00000000-0005-0000-0000-000053500000}"/>
    <cellStyle name="Normal 65 2 5 4" xfId="12153" xr:uid="{00000000-0005-0000-0000-0000792F0000}"/>
    <cellStyle name="Normal 65 2 5 4 3" xfId="27251" xr:uid="{00000000-0005-0000-0000-0000736A0000}"/>
    <cellStyle name="Normal 65 2 5 5" xfId="7132" xr:uid="{00000000-0005-0000-0000-0000DC1B0000}"/>
    <cellStyle name="Normal 65 2 5 5 3" xfId="22234" xr:uid="{00000000-0005-0000-0000-0000DA560000}"/>
    <cellStyle name="Normal 65 2 5 7" xfId="17221" xr:uid="{00000000-0005-0000-0000-000045430000}"/>
    <cellStyle name="Normal 65 2 6" xfId="2914" xr:uid="{00000000-0005-0000-0000-0000620B0000}"/>
    <cellStyle name="Normal 65 2 6 2" xfId="12988" xr:uid="{00000000-0005-0000-0000-0000BC320000}"/>
    <cellStyle name="Normal 65 2 6 2 3" xfId="28086" xr:uid="{00000000-0005-0000-0000-0000B66D0000}"/>
    <cellStyle name="Normal 65 2 6 3" xfId="7968" xr:uid="{00000000-0005-0000-0000-0000201F0000}"/>
    <cellStyle name="Normal 65 2 6 3 3" xfId="23069" xr:uid="{00000000-0005-0000-0000-00001D5A0000}"/>
    <cellStyle name="Normal 65 2 6 5" xfId="18056" xr:uid="{00000000-0005-0000-0000-000088460000}"/>
    <cellStyle name="Normal 65 2 7" xfId="4607" xr:uid="{00000000-0005-0000-0000-0000FF110000}"/>
    <cellStyle name="Normal 65 2 7 2" xfId="14659" xr:uid="{00000000-0005-0000-0000-000043390000}"/>
    <cellStyle name="Normal 65 2 7 2 3" xfId="29757" xr:uid="{00000000-0005-0000-0000-00003D740000}"/>
    <cellStyle name="Normal 65 2 7 3" xfId="9639" xr:uid="{00000000-0005-0000-0000-0000A7250000}"/>
    <cellStyle name="Normal 65 2 7 3 3" xfId="24740" xr:uid="{00000000-0005-0000-0000-0000A4600000}"/>
    <cellStyle name="Normal 65 2 7 5" xfId="19727" xr:uid="{00000000-0005-0000-0000-00000F4D0000}"/>
    <cellStyle name="Normal 65 2 8" xfId="11317" xr:uid="{00000000-0005-0000-0000-0000352C0000}"/>
    <cellStyle name="Normal 65 2 8 3" xfId="26415" xr:uid="{00000000-0005-0000-0000-00002F670000}"/>
    <cellStyle name="Normal 65 2 9" xfId="6296" xr:uid="{00000000-0005-0000-0000-000098180000}"/>
    <cellStyle name="Normal 65 2 9 3" xfId="21398" xr:uid="{00000000-0005-0000-0000-000096530000}"/>
    <cellStyle name="Normal 65 3" xfId="1260" xr:uid="{00000000-0005-0000-0000-0000EC040000}"/>
    <cellStyle name="Normal 65 3 10" xfId="16437" xr:uid="{00000000-0005-0000-0000-000035400000}"/>
    <cellStyle name="Normal 65 3 2" xfId="1479" xr:uid="{00000000-0005-0000-0000-0000C7050000}"/>
    <cellStyle name="Normal 65 3 2 2" xfId="1900" xr:uid="{00000000-0005-0000-0000-00006C070000}"/>
    <cellStyle name="Normal 65 3 2 2 2" xfId="2739" xr:uid="{00000000-0005-0000-0000-0000B30A0000}"/>
    <cellStyle name="Normal 65 3 2 2 2 2" xfId="4429" xr:uid="{00000000-0005-0000-0000-00004D110000}"/>
    <cellStyle name="Normal 65 3 2 2 2 2 2" xfId="14502" xr:uid="{00000000-0005-0000-0000-0000A6380000}"/>
    <cellStyle name="Normal 65 3 2 2 2 2 2 3" xfId="29600" xr:uid="{00000000-0005-0000-0000-0000A0730000}"/>
    <cellStyle name="Normal 65 3 2 2 2 2 3" xfId="9482" xr:uid="{00000000-0005-0000-0000-00000A250000}"/>
    <cellStyle name="Normal 65 3 2 2 2 2 3 3" xfId="24583" xr:uid="{00000000-0005-0000-0000-000007600000}"/>
    <cellStyle name="Normal 65 3 2 2 2 2 5" xfId="19570" xr:uid="{00000000-0005-0000-0000-0000724C0000}"/>
    <cellStyle name="Normal 65 3 2 2 2 3" xfId="6121" xr:uid="{00000000-0005-0000-0000-0000E9170000}"/>
    <cellStyle name="Normal 65 3 2 2 2 3 2" xfId="16173" xr:uid="{00000000-0005-0000-0000-00002D3F0000}"/>
    <cellStyle name="Normal 65 3 2 2 2 3 2 3" xfId="31271" xr:uid="{00000000-0005-0000-0000-0000277A0000}"/>
    <cellStyle name="Normal 65 3 2 2 2 3 3" xfId="11153" xr:uid="{00000000-0005-0000-0000-0000912B0000}"/>
    <cellStyle name="Normal 65 3 2 2 2 3 3 3" xfId="26254" xr:uid="{00000000-0005-0000-0000-00008E660000}"/>
    <cellStyle name="Normal 65 3 2 2 2 3 5" xfId="21241" xr:uid="{00000000-0005-0000-0000-0000F9520000}"/>
    <cellStyle name="Normal 65 3 2 2 2 4" xfId="12831" xr:uid="{00000000-0005-0000-0000-00001F320000}"/>
    <cellStyle name="Normal 65 3 2 2 2 4 3" xfId="27929" xr:uid="{00000000-0005-0000-0000-0000196D0000}"/>
    <cellStyle name="Normal 65 3 2 2 2 5" xfId="7810" xr:uid="{00000000-0005-0000-0000-0000821E0000}"/>
    <cellStyle name="Normal 65 3 2 2 2 5 3" xfId="22912" xr:uid="{00000000-0005-0000-0000-000080590000}"/>
    <cellStyle name="Normal 65 3 2 2 2 7" xfId="17899" xr:uid="{00000000-0005-0000-0000-0000EB450000}"/>
    <cellStyle name="Normal 65 3 2 2 3" xfId="3592" xr:uid="{00000000-0005-0000-0000-0000080E0000}"/>
    <cellStyle name="Normal 65 3 2 2 3 2" xfId="13666" xr:uid="{00000000-0005-0000-0000-000062350000}"/>
    <cellStyle name="Normal 65 3 2 2 3 2 3" xfId="28764" xr:uid="{00000000-0005-0000-0000-00005C700000}"/>
    <cellStyle name="Normal 65 3 2 2 3 3" xfId="8646" xr:uid="{00000000-0005-0000-0000-0000C6210000}"/>
    <cellStyle name="Normal 65 3 2 2 3 3 3" xfId="23747" xr:uid="{00000000-0005-0000-0000-0000C35C0000}"/>
    <cellStyle name="Normal 65 3 2 2 3 5" xfId="18734" xr:uid="{00000000-0005-0000-0000-00002E490000}"/>
    <cellStyle name="Normal 65 3 2 2 4" xfId="5285" xr:uid="{00000000-0005-0000-0000-0000A5140000}"/>
    <cellStyle name="Normal 65 3 2 2 4 2" xfId="15337" xr:uid="{00000000-0005-0000-0000-0000E93B0000}"/>
    <cellStyle name="Normal 65 3 2 2 4 2 3" xfId="30435" xr:uid="{00000000-0005-0000-0000-0000E3760000}"/>
    <cellStyle name="Normal 65 3 2 2 4 3" xfId="10317" xr:uid="{00000000-0005-0000-0000-00004D280000}"/>
    <cellStyle name="Normal 65 3 2 2 4 3 3" xfId="25418" xr:uid="{00000000-0005-0000-0000-00004A630000}"/>
    <cellStyle name="Normal 65 3 2 2 4 5" xfId="20405" xr:uid="{00000000-0005-0000-0000-0000B54F0000}"/>
    <cellStyle name="Normal 65 3 2 2 5" xfId="11995" xr:uid="{00000000-0005-0000-0000-0000DB2E0000}"/>
    <cellStyle name="Normal 65 3 2 2 5 3" xfId="27093" xr:uid="{00000000-0005-0000-0000-0000D5690000}"/>
    <cellStyle name="Normal 65 3 2 2 6" xfId="6974" xr:uid="{00000000-0005-0000-0000-00003E1B0000}"/>
    <cellStyle name="Normal 65 3 2 2 6 3" xfId="22076" xr:uid="{00000000-0005-0000-0000-00003C560000}"/>
    <cellStyle name="Normal 65 3 2 2 8" xfId="17063" xr:uid="{00000000-0005-0000-0000-0000A7420000}"/>
    <cellStyle name="Normal 65 3 2 3" xfId="2321" xr:uid="{00000000-0005-0000-0000-000011090000}"/>
    <cellStyle name="Normal 65 3 2 3 2" xfId="4011" xr:uid="{00000000-0005-0000-0000-0000AB0F0000}"/>
    <cellStyle name="Normal 65 3 2 3 2 2" xfId="14084" xr:uid="{00000000-0005-0000-0000-000004370000}"/>
    <cellStyle name="Normal 65 3 2 3 2 2 3" xfId="29182" xr:uid="{00000000-0005-0000-0000-0000FE710000}"/>
    <cellStyle name="Normal 65 3 2 3 2 3" xfId="9064" xr:uid="{00000000-0005-0000-0000-000068230000}"/>
    <cellStyle name="Normal 65 3 2 3 2 3 3" xfId="24165" xr:uid="{00000000-0005-0000-0000-0000655E0000}"/>
    <cellStyle name="Normal 65 3 2 3 2 5" xfId="19152" xr:uid="{00000000-0005-0000-0000-0000D04A0000}"/>
    <cellStyle name="Normal 65 3 2 3 3" xfId="5703" xr:uid="{00000000-0005-0000-0000-000047160000}"/>
    <cellStyle name="Normal 65 3 2 3 3 2" xfId="15755" xr:uid="{00000000-0005-0000-0000-00008B3D0000}"/>
    <cellStyle name="Normal 65 3 2 3 3 2 3" xfId="30853" xr:uid="{00000000-0005-0000-0000-000085780000}"/>
    <cellStyle name="Normal 65 3 2 3 3 3" xfId="10735" xr:uid="{00000000-0005-0000-0000-0000EF290000}"/>
    <cellStyle name="Normal 65 3 2 3 3 3 3" xfId="25836" xr:uid="{00000000-0005-0000-0000-0000EC640000}"/>
    <cellStyle name="Normal 65 3 2 3 3 5" xfId="20823" xr:uid="{00000000-0005-0000-0000-000057510000}"/>
    <cellStyle name="Normal 65 3 2 3 4" xfId="12413" xr:uid="{00000000-0005-0000-0000-00007D300000}"/>
    <cellStyle name="Normal 65 3 2 3 4 3" xfId="27511" xr:uid="{00000000-0005-0000-0000-0000776B0000}"/>
    <cellStyle name="Normal 65 3 2 3 5" xfId="7392" xr:uid="{00000000-0005-0000-0000-0000E01C0000}"/>
    <cellStyle name="Normal 65 3 2 3 5 3" xfId="22494" xr:uid="{00000000-0005-0000-0000-0000DE570000}"/>
    <cellStyle name="Normal 65 3 2 3 7" xfId="17481" xr:uid="{00000000-0005-0000-0000-000049440000}"/>
    <cellStyle name="Normal 65 3 2 4" xfId="3174" xr:uid="{00000000-0005-0000-0000-0000660C0000}"/>
    <cellStyle name="Normal 65 3 2 4 2" xfId="13248" xr:uid="{00000000-0005-0000-0000-0000C0330000}"/>
    <cellStyle name="Normal 65 3 2 4 2 3" xfId="28346" xr:uid="{00000000-0005-0000-0000-0000BA6E0000}"/>
    <cellStyle name="Normal 65 3 2 4 3" xfId="8228" xr:uid="{00000000-0005-0000-0000-000024200000}"/>
    <cellStyle name="Normal 65 3 2 4 3 3" xfId="23329" xr:uid="{00000000-0005-0000-0000-0000215B0000}"/>
    <cellStyle name="Normal 65 3 2 4 5" xfId="18316" xr:uid="{00000000-0005-0000-0000-00008C470000}"/>
    <cellStyle name="Normal 65 3 2 5" xfId="4867" xr:uid="{00000000-0005-0000-0000-000003130000}"/>
    <cellStyle name="Normal 65 3 2 5 2" xfId="14919" xr:uid="{00000000-0005-0000-0000-0000473A0000}"/>
    <cellStyle name="Normal 65 3 2 5 2 3" xfId="30017" xr:uid="{00000000-0005-0000-0000-000041750000}"/>
    <cellStyle name="Normal 65 3 2 5 3" xfId="9899" xr:uid="{00000000-0005-0000-0000-0000AB260000}"/>
    <cellStyle name="Normal 65 3 2 5 3 3" xfId="25000" xr:uid="{00000000-0005-0000-0000-0000A8610000}"/>
    <cellStyle name="Normal 65 3 2 5 5" xfId="19987" xr:uid="{00000000-0005-0000-0000-0000134E0000}"/>
    <cellStyle name="Normal 65 3 2 6" xfId="11577" xr:uid="{00000000-0005-0000-0000-0000392D0000}"/>
    <cellStyle name="Normal 65 3 2 6 3" xfId="26675" xr:uid="{00000000-0005-0000-0000-000033680000}"/>
    <cellStyle name="Normal 65 3 2 7" xfId="6556" xr:uid="{00000000-0005-0000-0000-00009C190000}"/>
    <cellStyle name="Normal 65 3 2 7 3" xfId="21658" xr:uid="{00000000-0005-0000-0000-00009A540000}"/>
    <cellStyle name="Normal 65 3 2 9" xfId="16645" xr:uid="{00000000-0005-0000-0000-000005410000}"/>
    <cellStyle name="Normal 65 3 3" xfId="1692" xr:uid="{00000000-0005-0000-0000-00009C060000}"/>
    <cellStyle name="Normal 65 3 3 2" xfId="2531" xr:uid="{00000000-0005-0000-0000-0000E3090000}"/>
    <cellStyle name="Normal 65 3 3 2 2" xfId="4221" xr:uid="{00000000-0005-0000-0000-00007D100000}"/>
    <cellStyle name="Normal 65 3 3 2 2 2" xfId="14294" xr:uid="{00000000-0005-0000-0000-0000D6370000}"/>
    <cellStyle name="Normal 65 3 3 2 2 2 3" xfId="29392" xr:uid="{00000000-0005-0000-0000-0000D0720000}"/>
    <cellStyle name="Normal 65 3 3 2 2 3" xfId="9274" xr:uid="{00000000-0005-0000-0000-00003A240000}"/>
    <cellStyle name="Normal 65 3 3 2 2 3 3" xfId="24375" xr:uid="{00000000-0005-0000-0000-0000375F0000}"/>
    <cellStyle name="Normal 65 3 3 2 2 5" xfId="19362" xr:uid="{00000000-0005-0000-0000-0000A24B0000}"/>
    <cellStyle name="Normal 65 3 3 2 3" xfId="5913" xr:uid="{00000000-0005-0000-0000-000019170000}"/>
    <cellStyle name="Normal 65 3 3 2 3 2" xfId="15965" xr:uid="{00000000-0005-0000-0000-00005D3E0000}"/>
    <cellStyle name="Normal 65 3 3 2 3 2 3" xfId="31063" xr:uid="{00000000-0005-0000-0000-000057790000}"/>
    <cellStyle name="Normal 65 3 3 2 3 3" xfId="10945" xr:uid="{00000000-0005-0000-0000-0000C12A0000}"/>
    <cellStyle name="Normal 65 3 3 2 3 3 3" xfId="26046" xr:uid="{00000000-0005-0000-0000-0000BE650000}"/>
    <cellStyle name="Normal 65 3 3 2 3 5" xfId="21033" xr:uid="{00000000-0005-0000-0000-000029520000}"/>
    <cellStyle name="Normal 65 3 3 2 4" xfId="12623" xr:uid="{00000000-0005-0000-0000-00004F310000}"/>
    <cellStyle name="Normal 65 3 3 2 4 3" xfId="27721" xr:uid="{00000000-0005-0000-0000-0000496C0000}"/>
    <cellStyle name="Normal 65 3 3 2 5" xfId="7602" xr:uid="{00000000-0005-0000-0000-0000B21D0000}"/>
    <cellStyle name="Normal 65 3 3 2 5 3" xfId="22704" xr:uid="{00000000-0005-0000-0000-0000B0580000}"/>
    <cellStyle name="Normal 65 3 3 2 7" xfId="17691" xr:uid="{00000000-0005-0000-0000-00001B450000}"/>
    <cellStyle name="Normal 65 3 3 3" xfId="3384" xr:uid="{00000000-0005-0000-0000-0000380D0000}"/>
    <cellStyle name="Normal 65 3 3 3 2" xfId="13458" xr:uid="{00000000-0005-0000-0000-000092340000}"/>
    <cellStyle name="Normal 65 3 3 3 2 3" xfId="28556" xr:uid="{00000000-0005-0000-0000-00008C6F0000}"/>
    <cellStyle name="Normal 65 3 3 3 3" xfId="8438" xr:uid="{00000000-0005-0000-0000-0000F6200000}"/>
    <cellStyle name="Normal 65 3 3 3 3 3" xfId="23539" xr:uid="{00000000-0005-0000-0000-0000F35B0000}"/>
    <cellStyle name="Normal 65 3 3 3 5" xfId="18526" xr:uid="{00000000-0005-0000-0000-00005E480000}"/>
    <cellStyle name="Normal 65 3 3 4" xfId="5077" xr:uid="{00000000-0005-0000-0000-0000D5130000}"/>
    <cellStyle name="Normal 65 3 3 4 2" xfId="15129" xr:uid="{00000000-0005-0000-0000-0000193B0000}"/>
    <cellStyle name="Normal 65 3 3 4 2 3" xfId="30227" xr:uid="{00000000-0005-0000-0000-000013760000}"/>
    <cellStyle name="Normal 65 3 3 4 3" xfId="10109" xr:uid="{00000000-0005-0000-0000-00007D270000}"/>
    <cellStyle name="Normal 65 3 3 4 3 3" xfId="25210" xr:uid="{00000000-0005-0000-0000-00007A620000}"/>
    <cellStyle name="Normal 65 3 3 4 5" xfId="20197" xr:uid="{00000000-0005-0000-0000-0000E54E0000}"/>
    <cellStyle name="Normal 65 3 3 5" xfId="11787" xr:uid="{00000000-0005-0000-0000-00000B2E0000}"/>
    <cellStyle name="Normal 65 3 3 5 3" xfId="26885" xr:uid="{00000000-0005-0000-0000-000005690000}"/>
    <cellStyle name="Normal 65 3 3 6" xfId="6766" xr:uid="{00000000-0005-0000-0000-00006E1A0000}"/>
    <cellStyle name="Normal 65 3 3 6 3" xfId="21868" xr:uid="{00000000-0005-0000-0000-00006C550000}"/>
    <cellStyle name="Normal 65 3 3 8" xfId="16855" xr:uid="{00000000-0005-0000-0000-0000D7410000}"/>
    <cellStyle name="Normal 65 3 4" xfId="2113" xr:uid="{00000000-0005-0000-0000-000041080000}"/>
    <cellStyle name="Normal 65 3 4 2" xfId="3803" xr:uid="{00000000-0005-0000-0000-0000DB0E0000}"/>
    <cellStyle name="Normal 65 3 4 2 2" xfId="13876" xr:uid="{00000000-0005-0000-0000-000034360000}"/>
    <cellStyle name="Normal 65 3 4 2 2 3" xfId="28974" xr:uid="{00000000-0005-0000-0000-00002E710000}"/>
    <cellStyle name="Normal 65 3 4 2 3" xfId="8856" xr:uid="{00000000-0005-0000-0000-000098220000}"/>
    <cellStyle name="Normal 65 3 4 2 3 3" xfId="23957" xr:uid="{00000000-0005-0000-0000-0000955D0000}"/>
    <cellStyle name="Normal 65 3 4 2 5" xfId="18944" xr:uid="{00000000-0005-0000-0000-0000004A0000}"/>
    <cellStyle name="Normal 65 3 4 3" xfId="5495" xr:uid="{00000000-0005-0000-0000-000077150000}"/>
    <cellStyle name="Normal 65 3 4 3 2" xfId="15547" xr:uid="{00000000-0005-0000-0000-0000BB3C0000}"/>
    <cellStyle name="Normal 65 3 4 3 2 3" xfId="30645" xr:uid="{00000000-0005-0000-0000-0000B5770000}"/>
    <cellStyle name="Normal 65 3 4 3 3" xfId="10527" xr:uid="{00000000-0005-0000-0000-00001F290000}"/>
    <cellStyle name="Normal 65 3 4 3 3 3" xfId="25628" xr:uid="{00000000-0005-0000-0000-00001C640000}"/>
    <cellStyle name="Normal 65 3 4 3 5" xfId="20615" xr:uid="{00000000-0005-0000-0000-000087500000}"/>
    <cellStyle name="Normal 65 3 4 4" xfId="12205" xr:uid="{00000000-0005-0000-0000-0000AD2F0000}"/>
    <cellStyle name="Normal 65 3 4 4 3" xfId="27303" xr:uid="{00000000-0005-0000-0000-0000A76A0000}"/>
    <cellStyle name="Normal 65 3 4 5" xfId="7184" xr:uid="{00000000-0005-0000-0000-0000101C0000}"/>
    <cellStyle name="Normal 65 3 4 5 3" xfId="22286" xr:uid="{00000000-0005-0000-0000-00000E570000}"/>
    <cellStyle name="Normal 65 3 4 7" xfId="17273" xr:uid="{00000000-0005-0000-0000-000079430000}"/>
    <cellStyle name="Normal 65 3 5" xfId="2966" xr:uid="{00000000-0005-0000-0000-0000960B0000}"/>
    <cellStyle name="Normal 65 3 5 2" xfId="13040" xr:uid="{00000000-0005-0000-0000-0000F0320000}"/>
    <cellStyle name="Normal 65 3 5 2 3" xfId="28138" xr:uid="{00000000-0005-0000-0000-0000EA6D0000}"/>
    <cellStyle name="Normal 65 3 5 3" xfId="8020" xr:uid="{00000000-0005-0000-0000-0000541F0000}"/>
    <cellStyle name="Normal 65 3 5 3 3" xfId="23121" xr:uid="{00000000-0005-0000-0000-0000515A0000}"/>
    <cellStyle name="Normal 65 3 5 5" xfId="18108" xr:uid="{00000000-0005-0000-0000-0000BC460000}"/>
    <cellStyle name="Normal 65 3 6" xfId="4659" xr:uid="{00000000-0005-0000-0000-000033120000}"/>
    <cellStyle name="Normal 65 3 6 2" xfId="14711" xr:uid="{00000000-0005-0000-0000-000077390000}"/>
    <cellStyle name="Normal 65 3 6 2 3" xfId="29809" xr:uid="{00000000-0005-0000-0000-000071740000}"/>
    <cellStyle name="Normal 65 3 6 3" xfId="9691" xr:uid="{00000000-0005-0000-0000-0000DB250000}"/>
    <cellStyle name="Normal 65 3 6 3 3" xfId="24792" xr:uid="{00000000-0005-0000-0000-0000D8600000}"/>
    <cellStyle name="Normal 65 3 6 5" xfId="19779" xr:uid="{00000000-0005-0000-0000-0000434D0000}"/>
    <cellStyle name="Normal 65 3 7" xfId="11369" xr:uid="{00000000-0005-0000-0000-0000692C0000}"/>
    <cellStyle name="Normal 65 3 7 3" xfId="26467" xr:uid="{00000000-0005-0000-0000-000063670000}"/>
    <cellStyle name="Normal 65 3 8" xfId="6348" xr:uid="{00000000-0005-0000-0000-0000CC180000}"/>
    <cellStyle name="Normal 65 3 8 3" xfId="21450" xr:uid="{00000000-0005-0000-0000-0000CA530000}"/>
    <cellStyle name="Normal 65 4" xfId="1373" xr:uid="{00000000-0005-0000-0000-00005D050000}"/>
    <cellStyle name="Normal 65 4 2" xfId="1796" xr:uid="{00000000-0005-0000-0000-000004070000}"/>
    <cellStyle name="Normal 65 4 2 2" xfId="2635" xr:uid="{00000000-0005-0000-0000-00004B0A0000}"/>
    <cellStyle name="Normal 65 4 2 2 2" xfId="4325" xr:uid="{00000000-0005-0000-0000-0000E5100000}"/>
    <cellStyle name="Normal 65 4 2 2 2 2" xfId="14398" xr:uid="{00000000-0005-0000-0000-00003E380000}"/>
    <cellStyle name="Normal 65 4 2 2 2 2 3" xfId="29496" xr:uid="{00000000-0005-0000-0000-000038730000}"/>
    <cellStyle name="Normal 65 4 2 2 2 3" xfId="9378" xr:uid="{00000000-0005-0000-0000-0000A2240000}"/>
    <cellStyle name="Normal 65 4 2 2 2 3 3" xfId="24479" xr:uid="{00000000-0005-0000-0000-00009F5F0000}"/>
    <cellStyle name="Normal 65 4 2 2 2 5" xfId="19466" xr:uid="{00000000-0005-0000-0000-00000A4C0000}"/>
    <cellStyle name="Normal 65 4 2 2 3" xfId="6017" xr:uid="{00000000-0005-0000-0000-000081170000}"/>
    <cellStyle name="Normal 65 4 2 2 3 2" xfId="16069" xr:uid="{00000000-0005-0000-0000-0000C53E0000}"/>
    <cellStyle name="Normal 65 4 2 2 3 2 3" xfId="31167" xr:uid="{00000000-0005-0000-0000-0000BF790000}"/>
    <cellStyle name="Normal 65 4 2 2 3 3" xfId="11049" xr:uid="{00000000-0005-0000-0000-0000292B0000}"/>
    <cellStyle name="Normal 65 4 2 2 3 3 3" xfId="26150" xr:uid="{00000000-0005-0000-0000-000026660000}"/>
    <cellStyle name="Normal 65 4 2 2 3 5" xfId="21137" xr:uid="{00000000-0005-0000-0000-000091520000}"/>
    <cellStyle name="Normal 65 4 2 2 4" xfId="12727" xr:uid="{00000000-0005-0000-0000-0000B7310000}"/>
    <cellStyle name="Normal 65 4 2 2 4 3" xfId="27825" xr:uid="{00000000-0005-0000-0000-0000B16C0000}"/>
    <cellStyle name="Normal 65 4 2 2 5" xfId="7706" xr:uid="{00000000-0005-0000-0000-00001A1E0000}"/>
    <cellStyle name="Normal 65 4 2 2 5 3" xfId="22808" xr:uid="{00000000-0005-0000-0000-000018590000}"/>
    <cellStyle name="Normal 65 4 2 2 7" xfId="17795" xr:uid="{00000000-0005-0000-0000-000083450000}"/>
    <cellStyle name="Normal 65 4 2 3" xfId="3488" xr:uid="{00000000-0005-0000-0000-0000A00D0000}"/>
    <cellStyle name="Normal 65 4 2 3 2" xfId="13562" xr:uid="{00000000-0005-0000-0000-0000FA340000}"/>
    <cellStyle name="Normal 65 4 2 3 2 3" xfId="28660" xr:uid="{00000000-0005-0000-0000-0000F46F0000}"/>
    <cellStyle name="Normal 65 4 2 3 3" xfId="8542" xr:uid="{00000000-0005-0000-0000-00005E210000}"/>
    <cellStyle name="Normal 65 4 2 3 3 3" xfId="23643" xr:uid="{00000000-0005-0000-0000-00005B5C0000}"/>
    <cellStyle name="Normal 65 4 2 3 5" xfId="18630" xr:uid="{00000000-0005-0000-0000-0000C6480000}"/>
    <cellStyle name="Normal 65 4 2 4" xfId="5181" xr:uid="{00000000-0005-0000-0000-00003D140000}"/>
    <cellStyle name="Normal 65 4 2 4 2" xfId="15233" xr:uid="{00000000-0005-0000-0000-0000813B0000}"/>
    <cellStyle name="Normal 65 4 2 4 2 3" xfId="30331" xr:uid="{00000000-0005-0000-0000-00007B760000}"/>
    <cellStyle name="Normal 65 4 2 4 3" xfId="10213" xr:uid="{00000000-0005-0000-0000-0000E5270000}"/>
    <cellStyle name="Normal 65 4 2 4 3 3" xfId="25314" xr:uid="{00000000-0005-0000-0000-0000E2620000}"/>
    <cellStyle name="Normal 65 4 2 4 5" xfId="20301" xr:uid="{00000000-0005-0000-0000-00004D4F0000}"/>
    <cellStyle name="Normal 65 4 2 5" xfId="11891" xr:uid="{00000000-0005-0000-0000-0000732E0000}"/>
    <cellStyle name="Normal 65 4 2 5 3" xfId="26989" xr:uid="{00000000-0005-0000-0000-00006D690000}"/>
    <cellStyle name="Normal 65 4 2 6" xfId="6870" xr:uid="{00000000-0005-0000-0000-0000D61A0000}"/>
    <cellStyle name="Normal 65 4 2 6 3" xfId="21972" xr:uid="{00000000-0005-0000-0000-0000D4550000}"/>
    <cellStyle name="Normal 65 4 2 8" xfId="16959" xr:uid="{00000000-0005-0000-0000-00003F420000}"/>
    <cellStyle name="Normal 65 4 3" xfId="2217" xr:uid="{00000000-0005-0000-0000-0000A9080000}"/>
    <cellStyle name="Normal 65 4 3 2" xfId="3907" xr:uid="{00000000-0005-0000-0000-0000430F0000}"/>
    <cellStyle name="Normal 65 4 3 2 2" xfId="13980" xr:uid="{00000000-0005-0000-0000-00009C360000}"/>
    <cellStyle name="Normal 65 4 3 2 2 3" xfId="29078" xr:uid="{00000000-0005-0000-0000-000096710000}"/>
    <cellStyle name="Normal 65 4 3 2 3" xfId="8960" xr:uid="{00000000-0005-0000-0000-000000230000}"/>
    <cellStyle name="Normal 65 4 3 2 3 3" xfId="24061" xr:uid="{00000000-0005-0000-0000-0000FD5D0000}"/>
    <cellStyle name="Normal 65 4 3 2 5" xfId="19048" xr:uid="{00000000-0005-0000-0000-0000684A0000}"/>
    <cellStyle name="Normal 65 4 3 3" xfId="5599" xr:uid="{00000000-0005-0000-0000-0000DF150000}"/>
    <cellStyle name="Normal 65 4 3 3 2" xfId="15651" xr:uid="{00000000-0005-0000-0000-0000233D0000}"/>
    <cellStyle name="Normal 65 4 3 3 2 3" xfId="30749" xr:uid="{00000000-0005-0000-0000-00001D780000}"/>
    <cellStyle name="Normal 65 4 3 3 3" xfId="10631" xr:uid="{00000000-0005-0000-0000-000087290000}"/>
    <cellStyle name="Normal 65 4 3 3 3 3" xfId="25732" xr:uid="{00000000-0005-0000-0000-000084640000}"/>
    <cellStyle name="Normal 65 4 3 3 5" xfId="20719" xr:uid="{00000000-0005-0000-0000-0000EF500000}"/>
    <cellStyle name="Normal 65 4 3 4" xfId="12309" xr:uid="{00000000-0005-0000-0000-000015300000}"/>
    <cellStyle name="Normal 65 4 3 4 3" xfId="27407" xr:uid="{00000000-0005-0000-0000-00000F6B0000}"/>
    <cellStyle name="Normal 65 4 3 5" xfId="7288" xr:uid="{00000000-0005-0000-0000-0000781C0000}"/>
    <cellStyle name="Normal 65 4 3 5 3" xfId="22390" xr:uid="{00000000-0005-0000-0000-000076570000}"/>
    <cellStyle name="Normal 65 4 3 7" xfId="17377" xr:uid="{00000000-0005-0000-0000-0000E1430000}"/>
    <cellStyle name="Normal 65 4 4" xfId="3070" xr:uid="{00000000-0005-0000-0000-0000FE0B0000}"/>
    <cellStyle name="Normal 65 4 4 2" xfId="13144" xr:uid="{00000000-0005-0000-0000-000058330000}"/>
    <cellStyle name="Normal 65 4 4 2 3" xfId="28242" xr:uid="{00000000-0005-0000-0000-0000526E0000}"/>
    <cellStyle name="Normal 65 4 4 3" xfId="8124" xr:uid="{00000000-0005-0000-0000-0000BC1F0000}"/>
    <cellStyle name="Normal 65 4 4 3 3" xfId="23225" xr:uid="{00000000-0005-0000-0000-0000B95A0000}"/>
    <cellStyle name="Normal 65 4 4 5" xfId="18212" xr:uid="{00000000-0005-0000-0000-000024470000}"/>
    <cellStyle name="Normal 65 4 5" xfId="4763" xr:uid="{00000000-0005-0000-0000-00009B120000}"/>
    <cellStyle name="Normal 65 4 5 2" xfId="14815" xr:uid="{00000000-0005-0000-0000-0000DF390000}"/>
    <cellStyle name="Normal 65 4 5 2 3" xfId="29913" xr:uid="{00000000-0005-0000-0000-0000D9740000}"/>
    <cellStyle name="Normal 65 4 5 3" xfId="9795" xr:uid="{00000000-0005-0000-0000-000043260000}"/>
    <cellStyle name="Normal 65 4 5 3 3" xfId="24896" xr:uid="{00000000-0005-0000-0000-000040610000}"/>
    <cellStyle name="Normal 65 4 5 5" xfId="19883" xr:uid="{00000000-0005-0000-0000-0000AB4D0000}"/>
    <cellStyle name="Normal 65 4 6" xfId="11473" xr:uid="{00000000-0005-0000-0000-0000D12C0000}"/>
    <cellStyle name="Normal 65 4 6 3" xfId="26571" xr:uid="{00000000-0005-0000-0000-0000CB670000}"/>
    <cellStyle name="Normal 65 4 7" xfId="6452" xr:uid="{00000000-0005-0000-0000-000034190000}"/>
    <cellStyle name="Normal 65 4 7 3" xfId="21554" xr:uid="{00000000-0005-0000-0000-000032540000}"/>
    <cellStyle name="Normal 65 4 9" xfId="16541" xr:uid="{00000000-0005-0000-0000-00009D400000}"/>
    <cellStyle name="Normal 65 5" xfId="1586" xr:uid="{00000000-0005-0000-0000-000032060000}"/>
    <cellStyle name="Normal 65 5 2" xfId="2427" xr:uid="{00000000-0005-0000-0000-00007B090000}"/>
    <cellStyle name="Normal 65 5 2 2" xfId="4117" xr:uid="{00000000-0005-0000-0000-000015100000}"/>
    <cellStyle name="Normal 65 5 2 2 2" xfId="14190" xr:uid="{00000000-0005-0000-0000-00006E370000}"/>
    <cellStyle name="Normal 65 5 2 2 2 3" xfId="29288" xr:uid="{00000000-0005-0000-0000-000068720000}"/>
    <cellStyle name="Normal 65 5 2 2 3" xfId="9170" xr:uid="{00000000-0005-0000-0000-0000D2230000}"/>
    <cellStyle name="Normal 65 5 2 2 3 3" xfId="24271" xr:uid="{00000000-0005-0000-0000-0000CF5E0000}"/>
    <cellStyle name="Normal 65 5 2 2 5" xfId="19258" xr:uid="{00000000-0005-0000-0000-00003A4B0000}"/>
    <cellStyle name="Normal 65 5 2 3" xfId="5809" xr:uid="{00000000-0005-0000-0000-0000B1160000}"/>
    <cellStyle name="Normal 65 5 2 3 2" xfId="15861" xr:uid="{00000000-0005-0000-0000-0000F53D0000}"/>
    <cellStyle name="Normal 65 5 2 3 2 3" xfId="30959" xr:uid="{00000000-0005-0000-0000-0000EF780000}"/>
    <cellStyle name="Normal 65 5 2 3 3" xfId="10841" xr:uid="{00000000-0005-0000-0000-0000592A0000}"/>
    <cellStyle name="Normal 65 5 2 3 3 3" xfId="25942" xr:uid="{00000000-0005-0000-0000-000056650000}"/>
    <cellStyle name="Normal 65 5 2 3 5" xfId="20929" xr:uid="{00000000-0005-0000-0000-0000C1510000}"/>
    <cellStyle name="Normal 65 5 2 4" xfId="12519" xr:uid="{00000000-0005-0000-0000-0000E7300000}"/>
    <cellStyle name="Normal 65 5 2 4 3" xfId="27617" xr:uid="{00000000-0005-0000-0000-0000E16B0000}"/>
    <cellStyle name="Normal 65 5 2 5" xfId="7498" xr:uid="{00000000-0005-0000-0000-00004A1D0000}"/>
    <cellStyle name="Normal 65 5 2 5 3" xfId="22600" xr:uid="{00000000-0005-0000-0000-000048580000}"/>
    <cellStyle name="Normal 65 5 2 7" xfId="17587" xr:uid="{00000000-0005-0000-0000-0000B3440000}"/>
    <cellStyle name="Normal 65 5 3" xfId="3280" xr:uid="{00000000-0005-0000-0000-0000D00C0000}"/>
    <cellStyle name="Normal 65 5 3 2" xfId="13354" xr:uid="{00000000-0005-0000-0000-00002A340000}"/>
    <cellStyle name="Normal 65 5 3 2 3" xfId="28452" xr:uid="{00000000-0005-0000-0000-0000246F0000}"/>
    <cellStyle name="Normal 65 5 3 3" xfId="8334" xr:uid="{00000000-0005-0000-0000-00008E200000}"/>
    <cellStyle name="Normal 65 5 3 3 3" xfId="23435" xr:uid="{00000000-0005-0000-0000-00008B5B0000}"/>
    <cellStyle name="Normal 65 5 3 5" xfId="18422" xr:uid="{00000000-0005-0000-0000-0000F6470000}"/>
    <cellStyle name="Normal 65 5 4" xfId="4973" xr:uid="{00000000-0005-0000-0000-00006D130000}"/>
    <cellStyle name="Normal 65 5 4 2" xfId="15025" xr:uid="{00000000-0005-0000-0000-0000B13A0000}"/>
    <cellStyle name="Normal 65 5 4 2 3" xfId="30123" xr:uid="{00000000-0005-0000-0000-0000AB750000}"/>
    <cellStyle name="Normal 65 5 4 3" xfId="10005" xr:uid="{00000000-0005-0000-0000-000015270000}"/>
    <cellStyle name="Normal 65 5 4 3 3" xfId="25106" xr:uid="{00000000-0005-0000-0000-000012620000}"/>
    <cellStyle name="Normal 65 5 4 5" xfId="20093" xr:uid="{00000000-0005-0000-0000-00007D4E0000}"/>
    <cellStyle name="Normal 65 5 5" xfId="11683" xr:uid="{00000000-0005-0000-0000-0000A32D0000}"/>
    <cellStyle name="Normal 65 5 5 3" xfId="26781" xr:uid="{00000000-0005-0000-0000-00009D680000}"/>
    <cellStyle name="Normal 65 5 6" xfId="6662" xr:uid="{00000000-0005-0000-0000-0000061A0000}"/>
    <cellStyle name="Normal 65 5 6 3" xfId="21764" xr:uid="{00000000-0005-0000-0000-000004550000}"/>
    <cellStyle name="Normal 65 5 8" xfId="16751" xr:uid="{00000000-0005-0000-0000-00006F410000}"/>
    <cellStyle name="Normal 65 6" xfId="2007" xr:uid="{00000000-0005-0000-0000-0000D7070000}"/>
    <cellStyle name="Normal 65 6 2" xfId="3699" xr:uid="{00000000-0005-0000-0000-0000730E0000}"/>
    <cellStyle name="Normal 65 6 2 2" xfId="13772" xr:uid="{00000000-0005-0000-0000-0000CC350000}"/>
    <cellStyle name="Normal 65 6 2 2 3" xfId="28870" xr:uid="{00000000-0005-0000-0000-0000C6700000}"/>
    <cellStyle name="Normal 65 6 2 3" xfId="8752" xr:uid="{00000000-0005-0000-0000-000030220000}"/>
    <cellStyle name="Normal 65 6 2 3 3" xfId="23853" xr:uid="{00000000-0005-0000-0000-00002D5D0000}"/>
    <cellStyle name="Normal 65 6 2 5" xfId="18840" xr:uid="{00000000-0005-0000-0000-000098490000}"/>
    <cellStyle name="Normal 65 6 3" xfId="5391" xr:uid="{00000000-0005-0000-0000-00000F150000}"/>
    <cellStyle name="Normal 65 6 3 2" xfId="15443" xr:uid="{00000000-0005-0000-0000-0000533C0000}"/>
    <cellStyle name="Normal 65 6 3 2 3" xfId="30541" xr:uid="{00000000-0005-0000-0000-00004D770000}"/>
    <cellStyle name="Normal 65 6 3 3" xfId="10423" xr:uid="{00000000-0005-0000-0000-0000B7280000}"/>
    <cellStyle name="Normal 65 6 3 3 3" xfId="25524" xr:uid="{00000000-0005-0000-0000-0000B4630000}"/>
    <cellStyle name="Normal 65 6 3 5" xfId="20511" xr:uid="{00000000-0005-0000-0000-00001F500000}"/>
    <cellStyle name="Normal 65 6 4" xfId="12101" xr:uid="{00000000-0005-0000-0000-0000452F0000}"/>
    <cellStyle name="Normal 65 6 4 3" xfId="27199" xr:uid="{00000000-0005-0000-0000-00003F6A0000}"/>
    <cellStyle name="Normal 65 6 5" xfId="7080" xr:uid="{00000000-0005-0000-0000-0000A81B0000}"/>
    <cellStyle name="Normal 65 6 5 3" xfId="22182" xr:uid="{00000000-0005-0000-0000-0000A6560000}"/>
    <cellStyle name="Normal 65 6 7" xfId="17169" xr:uid="{00000000-0005-0000-0000-000011430000}"/>
    <cellStyle name="Normal 65 7" xfId="2859" xr:uid="{00000000-0005-0000-0000-00002B0B0000}"/>
    <cellStyle name="Normal 65 7 2" xfId="12936" xr:uid="{00000000-0005-0000-0000-000088320000}"/>
    <cellStyle name="Normal 65 7 2 3" xfId="28034" xr:uid="{00000000-0005-0000-0000-0000826D0000}"/>
    <cellStyle name="Normal 65 7 3" xfId="7916" xr:uid="{00000000-0005-0000-0000-0000EC1E0000}"/>
    <cellStyle name="Normal 65 7 3 3" xfId="23017" xr:uid="{00000000-0005-0000-0000-0000E9590000}"/>
    <cellStyle name="Normal 65 7 5" xfId="18004" xr:uid="{00000000-0005-0000-0000-000054460000}"/>
    <cellStyle name="Normal 65 8" xfId="4553" xr:uid="{00000000-0005-0000-0000-0000C9110000}"/>
    <cellStyle name="Normal 65 8 2" xfId="14607" xr:uid="{00000000-0005-0000-0000-00000F390000}"/>
    <cellStyle name="Normal 65 8 2 3" xfId="29705" xr:uid="{00000000-0005-0000-0000-000009740000}"/>
    <cellStyle name="Normal 65 8 3" xfId="9587" xr:uid="{00000000-0005-0000-0000-000073250000}"/>
    <cellStyle name="Normal 65 8 3 3" xfId="24688" xr:uid="{00000000-0005-0000-0000-000070600000}"/>
    <cellStyle name="Normal 65 8 5" xfId="19675" xr:uid="{00000000-0005-0000-0000-0000DB4C0000}"/>
    <cellStyle name="Normal 65 9" xfId="11263" xr:uid="{00000000-0005-0000-0000-0000FF2B0000}"/>
    <cellStyle name="Normal 65 9 3" xfId="26363" xr:uid="{00000000-0005-0000-0000-0000FB660000}"/>
    <cellStyle name="Normal 66" xfId="900" xr:uid="{00000000-0005-0000-0000-000084030000}"/>
    <cellStyle name="Normal 66 10" xfId="6243" xr:uid="{00000000-0005-0000-0000-000063180000}"/>
    <cellStyle name="Normal 66 10 3" xfId="21347" xr:uid="{00000000-0005-0000-0000-000063530000}"/>
    <cellStyle name="Normal 66 12" xfId="16332" xr:uid="{00000000-0005-0000-0000-0000CC3F0000}"/>
    <cellStyle name="Normal 66 2" xfId="1207" xr:uid="{00000000-0005-0000-0000-0000B7040000}"/>
    <cellStyle name="Normal 66 2 11" xfId="16386" xr:uid="{00000000-0005-0000-0000-000002400000}"/>
    <cellStyle name="Normal 66 2 2" xfId="1315" xr:uid="{00000000-0005-0000-0000-000023050000}"/>
    <cellStyle name="Normal 66 2 2 10" xfId="16490" xr:uid="{00000000-0005-0000-0000-00006A400000}"/>
    <cellStyle name="Normal 66 2 2 2" xfId="1532" xr:uid="{00000000-0005-0000-0000-0000FC050000}"/>
    <cellStyle name="Normal 66 2 2 2 2" xfId="1953" xr:uid="{00000000-0005-0000-0000-0000A1070000}"/>
    <cellStyle name="Normal 66 2 2 2 2 2" xfId="2792" xr:uid="{00000000-0005-0000-0000-0000E80A0000}"/>
    <cellStyle name="Normal 66 2 2 2 2 2 2" xfId="4482" xr:uid="{00000000-0005-0000-0000-000082110000}"/>
    <cellStyle name="Normal 66 2 2 2 2 2 2 2" xfId="14555" xr:uid="{00000000-0005-0000-0000-0000DB380000}"/>
    <cellStyle name="Normal 66 2 2 2 2 2 2 2 3" xfId="29653" xr:uid="{00000000-0005-0000-0000-0000D5730000}"/>
    <cellStyle name="Normal 66 2 2 2 2 2 2 3" xfId="9535" xr:uid="{00000000-0005-0000-0000-00003F250000}"/>
    <cellStyle name="Normal 66 2 2 2 2 2 2 3 3" xfId="24636" xr:uid="{00000000-0005-0000-0000-00003C600000}"/>
    <cellStyle name="Normal 66 2 2 2 2 2 2 5" xfId="19623" xr:uid="{00000000-0005-0000-0000-0000A74C0000}"/>
    <cellStyle name="Normal 66 2 2 2 2 2 3" xfId="6174" xr:uid="{00000000-0005-0000-0000-00001E180000}"/>
    <cellStyle name="Normal 66 2 2 2 2 2 3 2" xfId="16226" xr:uid="{00000000-0005-0000-0000-0000623F0000}"/>
    <cellStyle name="Normal 66 2 2 2 2 2 3 2 3" xfId="31324" xr:uid="{00000000-0005-0000-0000-00005C7A0000}"/>
    <cellStyle name="Normal 66 2 2 2 2 2 3 3" xfId="11206" xr:uid="{00000000-0005-0000-0000-0000C62B0000}"/>
    <cellStyle name="Normal 66 2 2 2 2 2 3 3 3" xfId="26307" xr:uid="{00000000-0005-0000-0000-0000C3660000}"/>
    <cellStyle name="Normal 66 2 2 2 2 2 3 5" xfId="21294" xr:uid="{00000000-0005-0000-0000-00002E530000}"/>
    <cellStyle name="Normal 66 2 2 2 2 2 4" xfId="12884" xr:uid="{00000000-0005-0000-0000-000054320000}"/>
    <cellStyle name="Normal 66 2 2 2 2 2 4 3" xfId="27982" xr:uid="{00000000-0005-0000-0000-00004E6D0000}"/>
    <cellStyle name="Normal 66 2 2 2 2 2 5" xfId="7863" xr:uid="{00000000-0005-0000-0000-0000B71E0000}"/>
    <cellStyle name="Normal 66 2 2 2 2 2 5 3" xfId="22965" xr:uid="{00000000-0005-0000-0000-0000B5590000}"/>
    <cellStyle name="Normal 66 2 2 2 2 2 7" xfId="17952" xr:uid="{00000000-0005-0000-0000-000020460000}"/>
    <cellStyle name="Normal 66 2 2 2 2 3" xfId="3645" xr:uid="{00000000-0005-0000-0000-00003D0E0000}"/>
    <cellStyle name="Normal 66 2 2 2 2 3 2" xfId="13719" xr:uid="{00000000-0005-0000-0000-000097350000}"/>
    <cellStyle name="Normal 66 2 2 2 2 3 2 3" xfId="28817" xr:uid="{00000000-0005-0000-0000-000091700000}"/>
    <cellStyle name="Normal 66 2 2 2 2 3 3" xfId="8699" xr:uid="{00000000-0005-0000-0000-0000FB210000}"/>
    <cellStyle name="Normal 66 2 2 2 2 3 3 3" xfId="23800" xr:uid="{00000000-0005-0000-0000-0000F85C0000}"/>
    <cellStyle name="Normal 66 2 2 2 2 3 5" xfId="18787" xr:uid="{00000000-0005-0000-0000-000063490000}"/>
    <cellStyle name="Normal 66 2 2 2 2 4" xfId="5338" xr:uid="{00000000-0005-0000-0000-0000DA140000}"/>
    <cellStyle name="Normal 66 2 2 2 2 4 2" xfId="15390" xr:uid="{00000000-0005-0000-0000-00001E3C0000}"/>
    <cellStyle name="Normal 66 2 2 2 2 4 2 3" xfId="30488" xr:uid="{00000000-0005-0000-0000-000018770000}"/>
    <cellStyle name="Normal 66 2 2 2 2 4 3" xfId="10370" xr:uid="{00000000-0005-0000-0000-000082280000}"/>
    <cellStyle name="Normal 66 2 2 2 2 4 3 3" xfId="25471" xr:uid="{00000000-0005-0000-0000-00007F630000}"/>
    <cellStyle name="Normal 66 2 2 2 2 4 5" xfId="20458" xr:uid="{00000000-0005-0000-0000-0000EA4F0000}"/>
    <cellStyle name="Normal 66 2 2 2 2 5" xfId="12048" xr:uid="{00000000-0005-0000-0000-0000102F0000}"/>
    <cellStyle name="Normal 66 2 2 2 2 5 3" xfId="27146" xr:uid="{00000000-0005-0000-0000-00000A6A0000}"/>
    <cellStyle name="Normal 66 2 2 2 2 6" xfId="7027" xr:uid="{00000000-0005-0000-0000-0000731B0000}"/>
    <cellStyle name="Normal 66 2 2 2 2 6 3" xfId="22129" xr:uid="{00000000-0005-0000-0000-000071560000}"/>
    <cellStyle name="Normal 66 2 2 2 2 8" xfId="17116" xr:uid="{00000000-0005-0000-0000-0000DC420000}"/>
    <cellStyle name="Normal 66 2 2 2 3" xfId="2374" xr:uid="{00000000-0005-0000-0000-000046090000}"/>
    <cellStyle name="Normal 66 2 2 2 3 2" xfId="4064" xr:uid="{00000000-0005-0000-0000-0000E00F0000}"/>
    <cellStyle name="Normal 66 2 2 2 3 2 2" xfId="14137" xr:uid="{00000000-0005-0000-0000-000039370000}"/>
    <cellStyle name="Normal 66 2 2 2 3 2 2 3" xfId="29235" xr:uid="{00000000-0005-0000-0000-000033720000}"/>
    <cellStyle name="Normal 66 2 2 2 3 2 3" xfId="9117" xr:uid="{00000000-0005-0000-0000-00009D230000}"/>
    <cellStyle name="Normal 66 2 2 2 3 2 3 3" xfId="24218" xr:uid="{00000000-0005-0000-0000-00009A5E0000}"/>
    <cellStyle name="Normal 66 2 2 2 3 2 5" xfId="19205" xr:uid="{00000000-0005-0000-0000-0000054B0000}"/>
    <cellStyle name="Normal 66 2 2 2 3 3" xfId="5756" xr:uid="{00000000-0005-0000-0000-00007C160000}"/>
    <cellStyle name="Normal 66 2 2 2 3 3 2" xfId="15808" xr:uid="{00000000-0005-0000-0000-0000C03D0000}"/>
    <cellStyle name="Normal 66 2 2 2 3 3 2 3" xfId="30906" xr:uid="{00000000-0005-0000-0000-0000BA780000}"/>
    <cellStyle name="Normal 66 2 2 2 3 3 3" xfId="10788" xr:uid="{00000000-0005-0000-0000-0000242A0000}"/>
    <cellStyle name="Normal 66 2 2 2 3 3 3 3" xfId="25889" xr:uid="{00000000-0005-0000-0000-000021650000}"/>
    <cellStyle name="Normal 66 2 2 2 3 3 5" xfId="20876" xr:uid="{00000000-0005-0000-0000-00008C510000}"/>
    <cellStyle name="Normal 66 2 2 2 3 4" xfId="12466" xr:uid="{00000000-0005-0000-0000-0000B2300000}"/>
    <cellStyle name="Normal 66 2 2 2 3 4 3" xfId="27564" xr:uid="{00000000-0005-0000-0000-0000AC6B0000}"/>
    <cellStyle name="Normal 66 2 2 2 3 5" xfId="7445" xr:uid="{00000000-0005-0000-0000-0000151D0000}"/>
    <cellStyle name="Normal 66 2 2 2 3 5 3" xfId="22547" xr:uid="{00000000-0005-0000-0000-000013580000}"/>
    <cellStyle name="Normal 66 2 2 2 3 7" xfId="17534" xr:uid="{00000000-0005-0000-0000-00007E440000}"/>
    <cellStyle name="Normal 66 2 2 2 4" xfId="3227" xr:uid="{00000000-0005-0000-0000-00009B0C0000}"/>
    <cellStyle name="Normal 66 2 2 2 4 2" xfId="13301" xr:uid="{00000000-0005-0000-0000-0000F5330000}"/>
    <cellStyle name="Normal 66 2 2 2 4 2 3" xfId="28399" xr:uid="{00000000-0005-0000-0000-0000EF6E0000}"/>
    <cellStyle name="Normal 66 2 2 2 4 3" xfId="8281" xr:uid="{00000000-0005-0000-0000-000059200000}"/>
    <cellStyle name="Normal 66 2 2 2 4 3 3" xfId="23382" xr:uid="{00000000-0005-0000-0000-0000565B0000}"/>
    <cellStyle name="Normal 66 2 2 2 4 5" xfId="18369" xr:uid="{00000000-0005-0000-0000-0000C1470000}"/>
    <cellStyle name="Normal 66 2 2 2 5" xfId="4920" xr:uid="{00000000-0005-0000-0000-000038130000}"/>
    <cellStyle name="Normal 66 2 2 2 5 2" xfId="14972" xr:uid="{00000000-0005-0000-0000-00007C3A0000}"/>
    <cellStyle name="Normal 66 2 2 2 5 2 3" xfId="30070" xr:uid="{00000000-0005-0000-0000-000076750000}"/>
    <cellStyle name="Normal 66 2 2 2 5 3" xfId="9952" xr:uid="{00000000-0005-0000-0000-0000E0260000}"/>
    <cellStyle name="Normal 66 2 2 2 5 3 3" xfId="25053" xr:uid="{00000000-0005-0000-0000-0000DD610000}"/>
    <cellStyle name="Normal 66 2 2 2 5 5" xfId="20040" xr:uid="{00000000-0005-0000-0000-0000484E0000}"/>
    <cellStyle name="Normal 66 2 2 2 6" xfId="11630" xr:uid="{00000000-0005-0000-0000-00006E2D0000}"/>
    <cellStyle name="Normal 66 2 2 2 6 3" xfId="26728" xr:uid="{00000000-0005-0000-0000-000068680000}"/>
    <cellStyle name="Normal 66 2 2 2 7" xfId="6609" xr:uid="{00000000-0005-0000-0000-0000D1190000}"/>
    <cellStyle name="Normal 66 2 2 2 7 3" xfId="21711" xr:uid="{00000000-0005-0000-0000-0000CF540000}"/>
    <cellStyle name="Normal 66 2 2 2 9" xfId="16698" xr:uid="{00000000-0005-0000-0000-00003A410000}"/>
    <cellStyle name="Normal 66 2 2 3" xfId="1745" xr:uid="{00000000-0005-0000-0000-0000D1060000}"/>
    <cellStyle name="Normal 66 2 2 3 2" xfId="2584" xr:uid="{00000000-0005-0000-0000-0000180A0000}"/>
    <cellStyle name="Normal 66 2 2 3 2 2" xfId="4274" xr:uid="{00000000-0005-0000-0000-0000B2100000}"/>
    <cellStyle name="Normal 66 2 2 3 2 2 2" xfId="14347" xr:uid="{00000000-0005-0000-0000-00000B380000}"/>
    <cellStyle name="Normal 66 2 2 3 2 2 2 3" xfId="29445" xr:uid="{00000000-0005-0000-0000-000005730000}"/>
    <cellStyle name="Normal 66 2 2 3 2 2 3" xfId="9327" xr:uid="{00000000-0005-0000-0000-00006F240000}"/>
    <cellStyle name="Normal 66 2 2 3 2 2 3 3" xfId="24428" xr:uid="{00000000-0005-0000-0000-00006C5F0000}"/>
    <cellStyle name="Normal 66 2 2 3 2 2 5" xfId="19415" xr:uid="{00000000-0005-0000-0000-0000D74B0000}"/>
    <cellStyle name="Normal 66 2 2 3 2 3" xfId="5966" xr:uid="{00000000-0005-0000-0000-00004E170000}"/>
    <cellStyle name="Normal 66 2 2 3 2 3 2" xfId="16018" xr:uid="{00000000-0005-0000-0000-0000923E0000}"/>
    <cellStyle name="Normal 66 2 2 3 2 3 2 3" xfId="31116" xr:uid="{00000000-0005-0000-0000-00008C790000}"/>
    <cellStyle name="Normal 66 2 2 3 2 3 3" xfId="10998" xr:uid="{00000000-0005-0000-0000-0000F62A0000}"/>
    <cellStyle name="Normal 66 2 2 3 2 3 3 3" xfId="26099" xr:uid="{00000000-0005-0000-0000-0000F3650000}"/>
    <cellStyle name="Normal 66 2 2 3 2 3 5" xfId="21086" xr:uid="{00000000-0005-0000-0000-00005E520000}"/>
    <cellStyle name="Normal 66 2 2 3 2 4" xfId="12676" xr:uid="{00000000-0005-0000-0000-000084310000}"/>
    <cellStyle name="Normal 66 2 2 3 2 4 3" xfId="27774" xr:uid="{00000000-0005-0000-0000-00007E6C0000}"/>
    <cellStyle name="Normal 66 2 2 3 2 5" xfId="7655" xr:uid="{00000000-0005-0000-0000-0000E71D0000}"/>
    <cellStyle name="Normal 66 2 2 3 2 5 3" xfId="22757" xr:uid="{00000000-0005-0000-0000-0000E5580000}"/>
    <cellStyle name="Normal 66 2 2 3 2 7" xfId="17744" xr:uid="{00000000-0005-0000-0000-000050450000}"/>
    <cellStyle name="Normal 66 2 2 3 3" xfId="3437" xr:uid="{00000000-0005-0000-0000-00006D0D0000}"/>
    <cellStyle name="Normal 66 2 2 3 3 2" xfId="13511" xr:uid="{00000000-0005-0000-0000-0000C7340000}"/>
    <cellStyle name="Normal 66 2 2 3 3 2 3" xfId="28609" xr:uid="{00000000-0005-0000-0000-0000C16F0000}"/>
    <cellStyle name="Normal 66 2 2 3 3 3" xfId="8491" xr:uid="{00000000-0005-0000-0000-00002B210000}"/>
    <cellStyle name="Normal 66 2 2 3 3 3 3" xfId="23592" xr:uid="{00000000-0005-0000-0000-0000285C0000}"/>
    <cellStyle name="Normal 66 2 2 3 3 5" xfId="18579" xr:uid="{00000000-0005-0000-0000-000093480000}"/>
    <cellStyle name="Normal 66 2 2 3 4" xfId="5130" xr:uid="{00000000-0005-0000-0000-00000A140000}"/>
    <cellStyle name="Normal 66 2 2 3 4 2" xfId="15182" xr:uid="{00000000-0005-0000-0000-00004E3B0000}"/>
    <cellStyle name="Normal 66 2 2 3 4 2 3" xfId="30280" xr:uid="{00000000-0005-0000-0000-000048760000}"/>
    <cellStyle name="Normal 66 2 2 3 4 3" xfId="10162" xr:uid="{00000000-0005-0000-0000-0000B2270000}"/>
    <cellStyle name="Normal 66 2 2 3 4 3 3" xfId="25263" xr:uid="{00000000-0005-0000-0000-0000AF620000}"/>
    <cellStyle name="Normal 66 2 2 3 4 5" xfId="20250" xr:uid="{00000000-0005-0000-0000-00001A4F0000}"/>
    <cellStyle name="Normal 66 2 2 3 5" xfId="11840" xr:uid="{00000000-0005-0000-0000-0000402E0000}"/>
    <cellStyle name="Normal 66 2 2 3 5 3" xfId="26938" xr:uid="{00000000-0005-0000-0000-00003A690000}"/>
    <cellStyle name="Normal 66 2 2 3 6" xfId="6819" xr:uid="{00000000-0005-0000-0000-0000A31A0000}"/>
    <cellStyle name="Normal 66 2 2 3 6 3" xfId="21921" xr:uid="{00000000-0005-0000-0000-0000A1550000}"/>
    <cellStyle name="Normal 66 2 2 3 8" xfId="16908" xr:uid="{00000000-0005-0000-0000-00000C420000}"/>
    <cellStyle name="Normal 66 2 2 4" xfId="2166" xr:uid="{00000000-0005-0000-0000-000076080000}"/>
    <cellStyle name="Normal 66 2 2 4 2" xfId="3856" xr:uid="{00000000-0005-0000-0000-0000100F0000}"/>
    <cellStyle name="Normal 66 2 2 4 2 2" xfId="13929" xr:uid="{00000000-0005-0000-0000-000069360000}"/>
    <cellStyle name="Normal 66 2 2 4 2 2 3" xfId="29027" xr:uid="{00000000-0005-0000-0000-000063710000}"/>
    <cellStyle name="Normal 66 2 2 4 2 3" xfId="8909" xr:uid="{00000000-0005-0000-0000-0000CD220000}"/>
    <cellStyle name="Normal 66 2 2 4 2 3 3" xfId="24010" xr:uid="{00000000-0005-0000-0000-0000CA5D0000}"/>
    <cellStyle name="Normal 66 2 2 4 2 5" xfId="18997" xr:uid="{00000000-0005-0000-0000-0000354A0000}"/>
    <cellStyle name="Normal 66 2 2 4 3" xfId="5548" xr:uid="{00000000-0005-0000-0000-0000AC150000}"/>
    <cellStyle name="Normal 66 2 2 4 3 2" xfId="15600" xr:uid="{00000000-0005-0000-0000-0000F03C0000}"/>
    <cellStyle name="Normal 66 2 2 4 3 2 3" xfId="30698" xr:uid="{00000000-0005-0000-0000-0000EA770000}"/>
    <cellStyle name="Normal 66 2 2 4 3 3" xfId="10580" xr:uid="{00000000-0005-0000-0000-000054290000}"/>
    <cellStyle name="Normal 66 2 2 4 3 3 3" xfId="25681" xr:uid="{00000000-0005-0000-0000-000051640000}"/>
    <cellStyle name="Normal 66 2 2 4 3 5" xfId="20668" xr:uid="{00000000-0005-0000-0000-0000BC500000}"/>
    <cellStyle name="Normal 66 2 2 4 4" xfId="12258" xr:uid="{00000000-0005-0000-0000-0000E22F0000}"/>
    <cellStyle name="Normal 66 2 2 4 4 3" xfId="27356" xr:uid="{00000000-0005-0000-0000-0000DC6A0000}"/>
    <cellStyle name="Normal 66 2 2 4 5" xfId="7237" xr:uid="{00000000-0005-0000-0000-0000451C0000}"/>
    <cellStyle name="Normal 66 2 2 4 5 3" xfId="22339" xr:uid="{00000000-0005-0000-0000-000043570000}"/>
    <cellStyle name="Normal 66 2 2 4 7" xfId="17326" xr:uid="{00000000-0005-0000-0000-0000AE430000}"/>
    <cellStyle name="Normal 66 2 2 5" xfId="3019" xr:uid="{00000000-0005-0000-0000-0000CB0B0000}"/>
    <cellStyle name="Normal 66 2 2 5 2" xfId="13093" xr:uid="{00000000-0005-0000-0000-000025330000}"/>
    <cellStyle name="Normal 66 2 2 5 2 3" xfId="28191" xr:uid="{00000000-0005-0000-0000-00001F6E0000}"/>
    <cellStyle name="Normal 66 2 2 5 3" xfId="8073" xr:uid="{00000000-0005-0000-0000-0000891F0000}"/>
    <cellStyle name="Normal 66 2 2 5 3 3" xfId="23174" xr:uid="{00000000-0005-0000-0000-0000865A0000}"/>
    <cellStyle name="Normal 66 2 2 5 5" xfId="18161" xr:uid="{00000000-0005-0000-0000-0000F1460000}"/>
    <cellStyle name="Normal 66 2 2 6" xfId="4712" xr:uid="{00000000-0005-0000-0000-000068120000}"/>
    <cellStyle name="Normal 66 2 2 6 2" xfId="14764" xr:uid="{00000000-0005-0000-0000-0000AC390000}"/>
    <cellStyle name="Normal 66 2 2 6 2 3" xfId="29862" xr:uid="{00000000-0005-0000-0000-0000A6740000}"/>
    <cellStyle name="Normal 66 2 2 6 3" xfId="9744" xr:uid="{00000000-0005-0000-0000-000010260000}"/>
    <cellStyle name="Normal 66 2 2 6 3 3" xfId="24845" xr:uid="{00000000-0005-0000-0000-00000D610000}"/>
    <cellStyle name="Normal 66 2 2 6 5" xfId="19832" xr:uid="{00000000-0005-0000-0000-0000784D0000}"/>
    <cellStyle name="Normal 66 2 2 7" xfId="11422" xr:uid="{00000000-0005-0000-0000-00009E2C0000}"/>
    <cellStyle name="Normal 66 2 2 7 3" xfId="26520" xr:uid="{00000000-0005-0000-0000-000098670000}"/>
    <cellStyle name="Normal 66 2 2 8" xfId="6401" xr:uid="{00000000-0005-0000-0000-000001190000}"/>
    <cellStyle name="Normal 66 2 2 8 3" xfId="21503" xr:uid="{00000000-0005-0000-0000-0000FF530000}"/>
    <cellStyle name="Normal 66 2 3" xfId="1428" xr:uid="{00000000-0005-0000-0000-000094050000}"/>
    <cellStyle name="Normal 66 2 3 2" xfId="1849" xr:uid="{00000000-0005-0000-0000-000039070000}"/>
    <cellStyle name="Normal 66 2 3 2 2" xfId="2688" xr:uid="{00000000-0005-0000-0000-0000800A0000}"/>
    <cellStyle name="Normal 66 2 3 2 2 2" xfId="4378" xr:uid="{00000000-0005-0000-0000-00001A110000}"/>
    <cellStyle name="Normal 66 2 3 2 2 2 2" xfId="14451" xr:uid="{00000000-0005-0000-0000-000073380000}"/>
    <cellStyle name="Normal 66 2 3 2 2 2 2 3" xfId="29549" xr:uid="{00000000-0005-0000-0000-00006D730000}"/>
    <cellStyle name="Normal 66 2 3 2 2 2 3" xfId="9431" xr:uid="{00000000-0005-0000-0000-0000D7240000}"/>
    <cellStyle name="Normal 66 2 3 2 2 2 3 3" xfId="24532" xr:uid="{00000000-0005-0000-0000-0000D45F0000}"/>
    <cellStyle name="Normal 66 2 3 2 2 2 5" xfId="19519" xr:uid="{00000000-0005-0000-0000-00003F4C0000}"/>
    <cellStyle name="Normal 66 2 3 2 2 3" xfId="6070" xr:uid="{00000000-0005-0000-0000-0000B6170000}"/>
    <cellStyle name="Normal 66 2 3 2 2 3 2" xfId="16122" xr:uid="{00000000-0005-0000-0000-0000FA3E0000}"/>
    <cellStyle name="Normal 66 2 3 2 2 3 2 3" xfId="31220" xr:uid="{00000000-0005-0000-0000-0000F4790000}"/>
    <cellStyle name="Normal 66 2 3 2 2 3 3" xfId="11102" xr:uid="{00000000-0005-0000-0000-00005E2B0000}"/>
    <cellStyle name="Normal 66 2 3 2 2 3 3 3" xfId="26203" xr:uid="{00000000-0005-0000-0000-00005B660000}"/>
    <cellStyle name="Normal 66 2 3 2 2 3 5" xfId="21190" xr:uid="{00000000-0005-0000-0000-0000C6520000}"/>
    <cellStyle name="Normal 66 2 3 2 2 4" xfId="12780" xr:uid="{00000000-0005-0000-0000-0000EC310000}"/>
    <cellStyle name="Normal 66 2 3 2 2 4 3" xfId="27878" xr:uid="{00000000-0005-0000-0000-0000E66C0000}"/>
    <cellStyle name="Normal 66 2 3 2 2 5" xfId="7759" xr:uid="{00000000-0005-0000-0000-00004F1E0000}"/>
    <cellStyle name="Normal 66 2 3 2 2 5 3" xfId="22861" xr:uid="{00000000-0005-0000-0000-00004D590000}"/>
    <cellStyle name="Normal 66 2 3 2 2 7" xfId="17848" xr:uid="{00000000-0005-0000-0000-0000B8450000}"/>
    <cellStyle name="Normal 66 2 3 2 3" xfId="3541" xr:uid="{00000000-0005-0000-0000-0000D50D0000}"/>
    <cellStyle name="Normal 66 2 3 2 3 2" xfId="13615" xr:uid="{00000000-0005-0000-0000-00002F350000}"/>
    <cellStyle name="Normal 66 2 3 2 3 2 3" xfId="28713" xr:uid="{00000000-0005-0000-0000-000029700000}"/>
    <cellStyle name="Normal 66 2 3 2 3 3" xfId="8595" xr:uid="{00000000-0005-0000-0000-000093210000}"/>
    <cellStyle name="Normal 66 2 3 2 3 3 3" xfId="23696" xr:uid="{00000000-0005-0000-0000-0000905C0000}"/>
    <cellStyle name="Normal 66 2 3 2 3 5" xfId="18683" xr:uid="{00000000-0005-0000-0000-0000FB480000}"/>
    <cellStyle name="Normal 66 2 3 2 4" xfId="5234" xr:uid="{00000000-0005-0000-0000-000072140000}"/>
    <cellStyle name="Normal 66 2 3 2 4 2" xfId="15286" xr:uid="{00000000-0005-0000-0000-0000B63B0000}"/>
    <cellStyle name="Normal 66 2 3 2 4 2 3" xfId="30384" xr:uid="{00000000-0005-0000-0000-0000B0760000}"/>
    <cellStyle name="Normal 66 2 3 2 4 3" xfId="10266" xr:uid="{00000000-0005-0000-0000-00001A280000}"/>
    <cellStyle name="Normal 66 2 3 2 4 3 3" xfId="25367" xr:uid="{00000000-0005-0000-0000-000017630000}"/>
    <cellStyle name="Normal 66 2 3 2 4 5" xfId="20354" xr:uid="{00000000-0005-0000-0000-0000824F0000}"/>
    <cellStyle name="Normal 66 2 3 2 5" xfId="11944" xr:uid="{00000000-0005-0000-0000-0000A82E0000}"/>
    <cellStyle name="Normal 66 2 3 2 5 3" xfId="27042" xr:uid="{00000000-0005-0000-0000-0000A2690000}"/>
    <cellStyle name="Normal 66 2 3 2 6" xfId="6923" xr:uid="{00000000-0005-0000-0000-00000B1B0000}"/>
    <cellStyle name="Normal 66 2 3 2 6 3" xfId="22025" xr:uid="{00000000-0005-0000-0000-000009560000}"/>
    <cellStyle name="Normal 66 2 3 2 8" xfId="17012" xr:uid="{00000000-0005-0000-0000-000074420000}"/>
    <cellStyle name="Normal 66 2 3 3" xfId="2270" xr:uid="{00000000-0005-0000-0000-0000DE080000}"/>
    <cellStyle name="Normal 66 2 3 3 2" xfId="3960" xr:uid="{00000000-0005-0000-0000-0000780F0000}"/>
    <cellStyle name="Normal 66 2 3 3 2 2" xfId="14033" xr:uid="{00000000-0005-0000-0000-0000D1360000}"/>
    <cellStyle name="Normal 66 2 3 3 2 2 3" xfId="29131" xr:uid="{00000000-0005-0000-0000-0000CB710000}"/>
    <cellStyle name="Normal 66 2 3 3 2 3" xfId="9013" xr:uid="{00000000-0005-0000-0000-000035230000}"/>
    <cellStyle name="Normal 66 2 3 3 2 3 3" xfId="24114" xr:uid="{00000000-0005-0000-0000-0000325E0000}"/>
    <cellStyle name="Normal 66 2 3 3 2 5" xfId="19101" xr:uid="{00000000-0005-0000-0000-00009D4A0000}"/>
    <cellStyle name="Normal 66 2 3 3 3" xfId="5652" xr:uid="{00000000-0005-0000-0000-000014160000}"/>
    <cellStyle name="Normal 66 2 3 3 3 2" xfId="15704" xr:uid="{00000000-0005-0000-0000-0000583D0000}"/>
    <cellStyle name="Normal 66 2 3 3 3 2 3" xfId="30802" xr:uid="{00000000-0005-0000-0000-000052780000}"/>
    <cellStyle name="Normal 66 2 3 3 3 3" xfId="10684" xr:uid="{00000000-0005-0000-0000-0000BC290000}"/>
    <cellStyle name="Normal 66 2 3 3 3 3 3" xfId="25785" xr:uid="{00000000-0005-0000-0000-0000B9640000}"/>
    <cellStyle name="Normal 66 2 3 3 3 5" xfId="20772" xr:uid="{00000000-0005-0000-0000-000024510000}"/>
    <cellStyle name="Normal 66 2 3 3 4" xfId="12362" xr:uid="{00000000-0005-0000-0000-00004A300000}"/>
    <cellStyle name="Normal 66 2 3 3 4 3" xfId="27460" xr:uid="{00000000-0005-0000-0000-0000446B0000}"/>
    <cellStyle name="Normal 66 2 3 3 5" xfId="7341" xr:uid="{00000000-0005-0000-0000-0000AD1C0000}"/>
    <cellStyle name="Normal 66 2 3 3 5 3" xfId="22443" xr:uid="{00000000-0005-0000-0000-0000AB570000}"/>
    <cellStyle name="Normal 66 2 3 3 7" xfId="17430" xr:uid="{00000000-0005-0000-0000-000016440000}"/>
    <cellStyle name="Normal 66 2 3 4" xfId="3123" xr:uid="{00000000-0005-0000-0000-0000330C0000}"/>
    <cellStyle name="Normal 66 2 3 4 2" xfId="13197" xr:uid="{00000000-0005-0000-0000-00008D330000}"/>
    <cellStyle name="Normal 66 2 3 4 2 3" xfId="28295" xr:uid="{00000000-0005-0000-0000-0000876E0000}"/>
    <cellStyle name="Normal 66 2 3 4 3" xfId="8177" xr:uid="{00000000-0005-0000-0000-0000F11F0000}"/>
    <cellStyle name="Normal 66 2 3 4 3 3" xfId="23278" xr:uid="{00000000-0005-0000-0000-0000EE5A0000}"/>
    <cellStyle name="Normal 66 2 3 4 5" xfId="18265" xr:uid="{00000000-0005-0000-0000-000059470000}"/>
    <cellStyle name="Normal 66 2 3 5" xfId="4816" xr:uid="{00000000-0005-0000-0000-0000D0120000}"/>
    <cellStyle name="Normal 66 2 3 5 2" xfId="14868" xr:uid="{00000000-0005-0000-0000-0000143A0000}"/>
    <cellStyle name="Normal 66 2 3 5 2 3" xfId="29966" xr:uid="{00000000-0005-0000-0000-00000E750000}"/>
    <cellStyle name="Normal 66 2 3 5 3" xfId="9848" xr:uid="{00000000-0005-0000-0000-000078260000}"/>
    <cellStyle name="Normal 66 2 3 5 3 3" xfId="24949" xr:uid="{00000000-0005-0000-0000-000075610000}"/>
    <cellStyle name="Normal 66 2 3 5 5" xfId="19936" xr:uid="{00000000-0005-0000-0000-0000E04D0000}"/>
    <cellStyle name="Normal 66 2 3 6" xfId="11526" xr:uid="{00000000-0005-0000-0000-0000062D0000}"/>
    <cellStyle name="Normal 66 2 3 6 3" xfId="26624" xr:uid="{00000000-0005-0000-0000-000000680000}"/>
    <cellStyle name="Normal 66 2 3 7" xfId="6505" xr:uid="{00000000-0005-0000-0000-000069190000}"/>
    <cellStyle name="Normal 66 2 3 7 3" xfId="21607" xr:uid="{00000000-0005-0000-0000-000067540000}"/>
    <cellStyle name="Normal 66 2 3 9" xfId="16594" xr:uid="{00000000-0005-0000-0000-0000D2400000}"/>
    <cellStyle name="Normal 66 2 4" xfId="1641" xr:uid="{00000000-0005-0000-0000-000069060000}"/>
    <cellStyle name="Normal 66 2 4 2" xfId="2480" xr:uid="{00000000-0005-0000-0000-0000B0090000}"/>
    <cellStyle name="Normal 66 2 4 2 2" xfId="4170" xr:uid="{00000000-0005-0000-0000-00004A100000}"/>
    <cellStyle name="Normal 66 2 4 2 2 2" xfId="14243" xr:uid="{00000000-0005-0000-0000-0000A3370000}"/>
    <cellStyle name="Normal 66 2 4 2 2 2 3" xfId="29341" xr:uid="{00000000-0005-0000-0000-00009D720000}"/>
    <cellStyle name="Normal 66 2 4 2 2 3" xfId="9223" xr:uid="{00000000-0005-0000-0000-000007240000}"/>
    <cellStyle name="Normal 66 2 4 2 2 3 3" xfId="24324" xr:uid="{00000000-0005-0000-0000-0000045F0000}"/>
    <cellStyle name="Normal 66 2 4 2 2 5" xfId="19311" xr:uid="{00000000-0005-0000-0000-00006F4B0000}"/>
    <cellStyle name="Normal 66 2 4 2 3" xfId="5862" xr:uid="{00000000-0005-0000-0000-0000E6160000}"/>
    <cellStyle name="Normal 66 2 4 2 3 2" xfId="15914" xr:uid="{00000000-0005-0000-0000-00002A3E0000}"/>
    <cellStyle name="Normal 66 2 4 2 3 2 3" xfId="31012" xr:uid="{00000000-0005-0000-0000-000024790000}"/>
    <cellStyle name="Normal 66 2 4 2 3 3" xfId="10894" xr:uid="{00000000-0005-0000-0000-00008E2A0000}"/>
    <cellStyle name="Normal 66 2 4 2 3 3 3" xfId="25995" xr:uid="{00000000-0005-0000-0000-00008B650000}"/>
    <cellStyle name="Normal 66 2 4 2 3 5" xfId="20982" xr:uid="{00000000-0005-0000-0000-0000F6510000}"/>
    <cellStyle name="Normal 66 2 4 2 4" xfId="12572" xr:uid="{00000000-0005-0000-0000-00001C310000}"/>
    <cellStyle name="Normal 66 2 4 2 4 3" xfId="27670" xr:uid="{00000000-0005-0000-0000-0000166C0000}"/>
    <cellStyle name="Normal 66 2 4 2 5" xfId="7551" xr:uid="{00000000-0005-0000-0000-00007F1D0000}"/>
    <cellStyle name="Normal 66 2 4 2 5 3" xfId="22653" xr:uid="{00000000-0005-0000-0000-00007D580000}"/>
    <cellStyle name="Normal 66 2 4 2 7" xfId="17640" xr:uid="{00000000-0005-0000-0000-0000E8440000}"/>
    <cellStyle name="Normal 66 2 4 3" xfId="3333" xr:uid="{00000000-0005-0000-0000-0000050D0000}"/>
    <cellStyle name="Normal 66 2 4 3 2" xfId="13407" xr:uid="{00000000-0005-0000-0000-00005F340000}"/>
    <cellStyle name="Normal 66 2 4 3 2 3" xfId="28505" xr:uid="{00000000-0005-0000-0000-0000596F0000}"/>
    <cellStyle name="Normal 66 2 4 3 3" xfId="8387" xr:uid="{00000000-0005-0000-0000-0000C3200000}"/>
    <cellStyle name="Normal 66 2 4 3 3 3" xfId="23488" xr:uid="{00000000-0005-0000-0000-0000C05B0000}"/>
    <cellStyle name="Normal 66 2 4 3 5" xfId="18475" xr:uid="{00000000-0005-0000-0000-00002B480000}"/>
    <cellStyle name="Normal 66 2 4 4" xfId="5026" xr:uid="{00000000-0005-0000-0000-0000A2130000}"/>
    <cellStyle name="Normal 66 2 4 4 2" xfId="15078" xr:uid="{00000000-0005-0000-0000-0000E63A0000}"/>
    <cellStyle name="Normal 66 2 4 4 2 3" xfId="30176" xr:uid="{00000000-0005-0000-0000-0000E0750000}"/>
    <cellStyle name="Normal 66 2 4 4 3" xfId="10058" xr:uid="{00000000-0005-0000-0000-00004A270000}"/>
    <cellStyle name="Normal 66 2 4 4 3 3" xfId="25159" xr:uid="{00000000-0005-0000-0000-000047620000}"/>
    <cellStyle name="Normal 66 2 4 4 5" xfId="20146" xr:uid="{00000000-0005-0000-0000-0000B24E0000}"/>
    <cellStyle name="Normal 66 2 4 5" xfId="11736" xr:uid="{00000000-0005-0000-0000-0000D82D0000}"/>
    <cellStyle name="Normal 66 2 4 5 3" xfId="26834" xr:uid="{00000000-0005-0000-0000-0000D2680000}"/>
    <cellStyle name="Normal 66 2 4 6" xfId="6715" xr:uid="{00000000-0005-0000-0000-00003B1A0000}"/>
    <cellStyle name="Normal 66 2 4 6 3" xfId="21817" xr:uid="{00000000-0005-0000-0000-000039550000}"/>
    <cellStyle name="Normal 66 2 4 8" xfId="16804" xr:uid="{00000000-0005-0000-0000-0000A4410000}"/>
    <cellStyle name="Normal 66 2 5" xfId="2062" xr:uid="{00000000-0005-0000-0000-00000E080000}"/>
    <cellStyle name="Normal 66 2 5 2" xfId="3752" xr:uid="{00000000-0005-0000-0000-0000A80E0000}"/>
    <cellStyle name="Normal 66 2 5 2 2" xfId="13825" xr:uid="{00000000-0005-0000-0000-000001360000}"/>
    <cellStyle name="Normal 66 2 5 2 2 3" xfId="28923" xr:uid="{00000000-0005-0000-0000-0000FB700000}"/>
    <cellStyle name="Normal 66 2 5 2 3" xfId="8805" xr:uid="{00000000-0005-0000-0000-000065220000}"/>
    <cellStyle name="Normal 66 2 5 2 3 3" xfId="23906" xr:uid="{00000000-0005-0000-0000-0000625D0000}"/>
    <cellStyle name="Normal 66 2 5 2 5" xfId="18893" xr:uid="{00000000-0005-0000-0000-0000CD490000}"/>
    <cellStyle name="Normal 66 2 5 3" xfId="5444" xr:uid="{00000000-0005-0000-0000-000044150000}"/>
    <cellStyle name="Normal 66 2 5 3 2" xfId="15496" xr:uid="{00000000-0005-0000-0000-0000883C0000}"/>
    <cellStyle name="Normal 66 2 5 3 2 3" xfId="30594" xr:uid="{00000000-0005-0000-0000-000082770000}"/>
    <cellStyle name="Normal 66 2 5 3 3" xfId="10476" xr:uid="{00000000-0005-0000-0000-0000EC280000}"/>
    <cellStyle name="Normal 66 2 5 3 3 3" xfId="25577" xr:uid="{00000000-0005-0000-0000-0000E9630000}"/>
    <cellStyle name="Normal 66 2 5 3 5" xfId="20564" xr:uid="{00000000-0005-0000-0000-000054500000}"/>
    <cellStyle name="Normal 66 2 5 4" xfId="12154" xr:uid="{00000000-0005-0000-0000-00007A2F0000}"/>
    <cellStyle name="Normal 66 2 5 4 3" xfId="27252" xr:uid="{00000000-0005-0000-0000-0000746A0000}"/>
    <cellStyle name="Normal 66 2 5 5" xfId="7133" xr:uid="{00000000-0005-0000-0000-0000DD1B0000}"/>
    <cellStyle name="Normal 66 2 5 5 3" xfId="22235" xr:uid="{00000000-0005-0000-0000-0000DB560000}"/>
    <cellStyle name="Normal 66 2 5 7" xfId="17222" xr:uid="{00000000-0005-0000-0000-000046430000}"/>
    <cellStyle name="Normal 66 2 6" xfId="2915" xr:uid="{00000000-0005-0000-0000-0000630B0000}"/>
    <cellStyle name="Normal 66 2 6 2" xfId="12989" xr:uid="{00000000-0005-0000-0000-0000BD320000}"/>
    <cellStyle name="Normal 66 2 6 2 3" xfId="28087" xr:uid="{00000000-0005-0000-0000-0000B76D0000}"/>
    <cellStyle name="Normal 66 2 6 3" xfId="7969" xr:uid="{00000000-0005-0000-0000-0000211F0000}"/>
    <cellStyle name="Normal 66 2 6 3 3" xfId="23070" xr:uid="{00000000-0005-0000-0000-00001E5A0000}"/>
    <cellStyle name="Normal 66 2 6 5" xfId="18057" xr:uid="{00000000-0005-0000-0000-000089460000}"/>
    <cellStyle name="Normal 66 2 7" xfId="4608" xr:uid="{00000000-0005-0000-0000-000000120000}"/>
    <cellStyle name="Normal 66 2 7 2" xfId="14660" xr:uid="{00000000-0005-0000-0000-000044390000}"/>
    <cellStyle name="Normal 66 2 7 2 3" xfId="29758" xr:uid="{00000000-0005-0000-0000-00003E740000}"/>
    <cellStyle name="Normal 66 2 7 3" xfId="9640" xr:uid="{00000000-0005-0000-0000-0000A8250000}"/>
    <cellStyle name="Normal 66 2 7 3 3" xfId="24741" xr:uid="{00000000-0005-0000-0000-0000A5600000}"/>
    <cellStyle name="Normal 66 2 7 5" xfId="19728" xr:uid="{00000000-0005-0000-0000-0000104D0000}"/>
    <cellStyle name="Normal 66 2 8" xfId="11318" xr:uid="{00000000-0005-0000-0000-0000362C0000}"/>
    <cellStyle name="Normal 66 2 8 3" xfId="26416" xr:uid="{00000000-0005-0000-0000-000030670000}"/>
    <cellStyle name="Normal 66 2 9" xfId="6297" xr:uid="{00000000-0005-0000-0000-000099180000}"/>
    <cellStyle name="Normal 66 2 9 3" xfId="21399" xr:uid="{00000000-0005-0000-0000-000097530000}"/>
    <cellStyle name="Normal 66 3" xfId="1261" xr:uid="{00000000-0005-0000-0000-0000ED040000}"/>
    <cellStyle name="Normal 66 3 10" xfId="16438" xr:uid="{00000000-0005-0000-0000-000036400000}"/>
    <cellStyle name="Normal 66 3 2" xfId="1480" xr:uid="{00000000-0005-0000-0000-0000C8050000}"/>
    <cellStyle name="Normal 66 3 2 2" xfId="1901" xr:uid="{00000000-0005-0000-0000-00006D070000}"/>
    <cellStyle name="Normal 66 3 2 2 2" xfId="2740" xr:uid="{00000000-0005-0000-0000-0000B40A0000}"/>
    <cellStyle name="Normal 66 3 2 2 2 2" xfId="4430" xr:uid="{00000000-0005-0000-0000-00004E110000}"/>
    <cellStyle name="Normal 66 3 2 2 2 2 2" xfId="14503" xr:uid="{00000000-0005-0000-0000-0000A7380000}"/>
    <cellStyle name="Normal 66 3 2 2 2 2 2 3" xfId="29601" xr:uid="{00000000-0005-0000-0000-0000A1730000}"/>
    <cellStyle name="Normal 66 3 2 2 2 2 3" xfId="9483" xr:uid="{00000000-0005-0000-0000-00000B250000}"/>
    <cellStyle name="Normal 66 3 2 2 2 2 3 3" xfId="24584" xr:uid="{00000000-0005-0000-0000-000008600000}"/>
    <cellStyle name="Normal 66 3 2 2 2 2 5" xfId="19571" xr:uid="{00000000-0005-0000-0000-0000734C0000}"/>
    <cellStyle name="Normal 66 3 2 2 2 3" xfId="6122" xr:uid="{00000000-0005-0000-0000-0000EA170000}"/>
    <cellStyle name="Normal 66 3 2 2 2 3 2" xfId="16174" xr:uid="{00000000-0005-0000-0000-00002E3F0000}"/>
    <cellStyle name="Normal 66 3 2 2 2 3 2 3" xfId="31272" xr:uid="{00000000-0005-0000-0000-0000287A0000}"/>
    <cellStyle name="Normal 66 3 2 2 2 3 3" xfId="11154" xr:uid="{00000000-0005-0000-0000-0000922B0000}"/>
    <cellStyle name="Normal 66 3 2 2 2 3 3 3" xfId="26255" xr:uid="{00000000-0005-0000-0000-00008F660000}"/>
    <cellStyle name="Normal 66 3 2 2 2 3 5" xfId="21242" xr:uid="{00000000-0005-0000-0000-0000FA520000}"/>
    <cellStyle name="Normal 66 3 2 2 2 4" xfId="12832" xr:uid="{00000000-0005-0000-0000-000020320000}"/>
    <cellStyle name="Normal 66 3 2 2 2 4 3" xfId="27930" xr:uid="{00000000-0005-0000-0000-00001A6D0000}"/>
    <cellStyle name="Normal 66 3 2 2 2 5" xfId="7811" xr:uid="{00000000-0005-0000-0000-0000831E0000}"/>
    <cellStyle name="Normal 66 3 2 2 2 5 3" xfId="22913" xr:uid="{00000000-0005-0000-0000-000081590000}"/>
    <cellStyle name="Normal 66 3 2 2 2 7" xfId="17900" xr:uid="{00000000-0005-0000-0000-0000EC450000}"/>
    <cellStyle name="Normal 66 3 2 2 3" xfId="3593" xr:uid="{00000000-0005-0000-0000-0000090E0000}"/>
    <cellStyle name="Normal 66 3 2 2 3 2" xfId="13667" xr:uid="{00000000-0005-0000-0000-000063350000}"/>
    <cellStyle name="Normal 66 3 2 2 3 2 3" xfId="28765" xr:uid="{00000000-0005-0000-0000-00005D700000}"/>
    <cellStyle name="Normal 66 3 2 2 3 3" xfId="8647" xr:uid="{00000000-0005-0000-0000-0000C7210000}"/>
    <cellStyle name="Normal 66 3 2 2 3 3 3" xfId="23748" xr:uid="{00000000-0005-0000-0000-0000C45C0000}"/>
    <cellStyle name="Normal 66 3 2 2 3 5" xfId="18735" xr:uid="{00000000-0005-0000-0000-00002F490000}"/>
    <cellStyle name="Normal 66 3 2 2 4" xfId="5286" xr:uid="{00000000-0005-0000-0000-0000A6140000}"/>
    <cellStyle name="Normal 66 3 2 2 4 2" xfId="15338" xr:uid="{00000000-0005-0000-0000-0000EA3B0000}"/>
    <cellStyle name="Normal 66 3 2 2 4 2 3" xfId="30436" xr:uid="{00000000-0005-0000-0000-0000E4760000}"/>
    <cellStyle name="Normal 66 3 2 2 4 3" xfId="10318" xr:uid="{00000000-0005-0000-0000-00004E280000}"/>
    <cellStyle name="Normal 66 3 2 2 4 3 3" xfId="25419" xr:uid="{00000000-0005-0000-0000-00004B630000}"/>
    <cellStyle name="Normal 66 3 2 2 4 5" xfId="20406" xr:uid="{00000000-0005-0000-0000-0000B64F0000}"/>
    <cellStyle name="Normal 66 3 2 2 5" xfId="11996" xr:uid="{00000000-0005-0000-0000-0000DC2E0000}"/>
    <cellStyle name="Normal 66 3 2 2 5 3" xfId="27094" xr:uid="{00000000-0005-0000-0000-0000D6690000}"/>
    <cellStyle name="Normal 66 3 2 2 6" xfId="6975" xr:uid="{00000000-0005-0000-0000-00003F1B0000}"/>
    <cellStyle name="Normal 66 3 2 2 6 3" xfId="22077" xr:uid="{00000000-0005-0000-0000-00003D560000}"/>
    <cellStyle name="Normal 66 3 2 2 8" xfId="17064" xr:uid="{00000000-0005-0000-0000-0000A8420000}"/>
    <cellStyle name="Normal 66 3 2 3" xfId="2322" xr:uid="{00000000-0005-0000-0000-000012090000}"/>
    <cellStyle name="Normal 66 3 2 3 2" xfId="4012" xr:uid="{00000000-0005-0000-0000-0000AC0F0000}"/>
    <cellStyle name="Normal 66 3 2 3 2 2" xfId="14085" xr:uid="{00000000-0005-0000-0000-000005370000}"/>
    <cellStyle name="Normal 66 3 2 3 2 2 3" xfId="29183" xr:uid="{00000000-0005-0000-0000-0000FF710000}"/>
    <cellStyle name="Normal 66 3 2 3 2 3" xfId="9065" xr:uid="{00000000-0005-0000-0000-000069230000}"/>
    <cellStyle name="Normal 66 3 2 3 2 3 3" xfId="24166" xr:uid="{00000000-0005-0000-0000-0000665E0000}"/>
    <cellStyle name="Normal 66 3 2 3 2 5" xfId="19153" xr:uid="{00000000-0005-0000-0000-0000D14A0000}"/>
    <cellStyle name="Normal 66 3 2 3 3" xfId="5704" xr:uid="{00000000-0005-0000-0000-000048160000}"/>
    <cellStyle name="Normal 66 3 2 3 3 2" xfId="15756" xr:uid="{00000000-0005-0000-0000-00008C3D0000}"/>
    <cellStyle name="Normal 66 3 2 3 3 2 3" xfId="30854" xr:uid="{00000000-0005-0000-0000-000086780000}"/>
    <cellStyle name="Normal 66 3 2 3 3 3" xfId="10736" xr:uid="{00000000-0005-0000-0000-0000F0290000}"/>
    <cellStyle name="Normal 66 3 2 3 3 3 3" xfId="25837" xr:uid="{00000000-0005-0000-0000-0000ED640000}"/>
    <cellStyle name="Normal 66 3 2 3 3 5" xfId="20824" xr:uid="{00000000-0005-0000-0000-000058510000}"/>
    <cellStyle name="Normal 66 3 2 3 4" xfId="12414" xr:uid="{00000000-0005-0000-0000-00007E300000}"/>
    <cellStyle name="Normal 66 3 2 3 4 3" xfId="27512" xr:uid="{00000000-0005-0000-0000-0000786B0000}"/>
    <cellStyle name="Normal 66 3 2 3 5" xfId="7393" xr:uid="{00000000-0005-0000-0000-0000E11C0000}"/>
    <cellStyle name="Normal 66 3 2 3 5 3" xfId="22495" xr:uid="{00000000-0005-0000-0000-0000DF570000}"/>
    <cellStyle name="Normal 66 3 2 3 7" xfId="17482" xr:uid="{00000000-0005-0000-0000-00004A440000}"/>
    <cellStyle name="Normal 66 3 2 4" xfId="3175" xr:uid="{00000000-0005-0000-0000-0000670C0000}"/>
    <cellStyle name="Normal 66 3 2 4 2" xfId="13249" xr:uid="{00000000-0005-0000-0000-0000C1330000}"/>
    <cellStyle name="Normal 66 3 2 4 2 3" xfId="28347" xr:uid="{00000000-0005-0000-0000-0000BB6E0000}"/>
    <cellStyle name="Normal 66 3 2 4 3" xfId="8229" xr:uid="{00000000-0005-0000-0000-000025200000}"/>
    <cellStyle name="Normal 66 3 2 4 3 3" xfId="23330" xr:uid="{00000000-0005-0000-0000-0000225B0000}"/>
    <cellStyle name="Normal 66 3 2 4 5" xfId="18317" xr:uid="{00000000-0005-0000-0000-00008D470000}"/>
    <cellStyle name="Normal 66 3 2 5" xfId="4868" xr:uid="{00000000-0005-0000-0000-000004130000}"/>
    <cellStyle name="Normal 66 3 2 5 2" xfId="14920" xr:uid="{00000000-0005-0000-0000-0000483A0000}"/>
    <cellStyle name="Normal 66 3 2 5 2 3" xfId="30018" xr:uid="{00000000-0005-0000-0000-000042750000}"/>
    <cellStyle name="Normal 66 3 2 5 3" xfId="9900" xr:uid="{00000000-0005-0000-0000-0000AC260000}"/>
    <cellStyle name="Normal 66 3 2 5 3 3" xfId="25001" xr:uid="{00000000-0005-0000-0000-0000A9610000}"/>
    <cellStyle name="Normal 66 3 2 5 5" xfId="19988" xr:uid="{00000000-0005-0000-0000-0000144E0000}"/>
    <cellStyle name="Normal 66 3 2 6" xfId="11578" xr:uid="{00000000-0005-0000-0000-00003A2D0000}"/>
    <cellStyle name="Normal 66 3 2 6 3" xfId="26676" xr:uid="{00000000-0005-0000-0000-000034680000}"/>
    <cellStyle name="Normal 66 3 2 7" xfId="6557" xr:uid="{00000000-0005-0000-0000-00009D190000}"/>
    <cellStyle name="Normal 66 3 2 7 3" xfId="21659" xr:uid="{00000000-0005-0000-0000-00009B540000}"/>
    <cellStyle name="Normal 66 3 2 9" xfId="16646" xr:uid="{00000000-0005-0000-0000-000006410000}"/>
    <cellStyle name="Normal 66 3 3" xfId="1693" xr:uid="{00000000-0005-0000-0000-00009D060000}"/>
    <cellStyle name="Normal 66 3 3 2" xfId="2532" xr:uid="{00000000-0005-0000-0000-0000E4090000}"/>
    <cellStyle name="Normal 66 3 3 2 2" xfId="4222" xr:uid="{00000000-0005-0000-0000-00007E100000}"/>
    <cellStyle name="Normal 66 3 3 2 2 2" xfId="14295" xr:uid="{00000000-0005-0000-0000-0000D7370000}"/>
    <cellStyle name="Normal 66 3 3 2 2 2 3" xfId="29393" xr:uid="{00000000-0005-0000-0000-0000D1720000}"/>
    <cellStyle name="Normal 66 3 3 2 2 3" xfId="9275" xr:uid="{00000000-0005-0000-0000-00003B240000}"/>
    <cellStyle name="Normal 66 3 3 2 2 3 3" xfId="24376" xr:uid="{00000000-0005-0000-0000-0000385F0000}"/>
    <cellStyle name="Normal 66 3 3 2 2 5" xfId="19363" xr:uid="{00000000-0005-0000-0000-0000A34B0000}"/>
    <cellStyle name="Normal 66 3 3 2 3" xfId="5914" xr:uid="{00000000-0005-0000-0000-00001A170000}"/>
    <cellStyle name="Normal 66 3 3 2 3 2" xfId="15966" xr:uid="{00000000-0005-0000-0000-00005E3E0000}"/>
    <cellStyle name="Normal 66 3 3 2 3 2 3" xfId="31064" xr:uid="{00000000-0005-0000-0000-000058790000}"/>
    <cellStyle name="Normal 66 3 3 2 3 3" xfId="10946" xr:uid="{00000000-0005-0000-0000-0000C22A0000}"/>
    <cellStyle name="Normal 66 3 3 2 3 3 3" xfId="26047" xr:uid="{00000000-0005-0000-0000-0000BF650000}"/>
    <cellStyle name="Normal 66 3 3 2 3 5" xfId="21034" xr:uid="{00000000-0005-0000-0000-00002A520000}"/>
    <cellStyle name="Normal 66 3 3 2 4" xfId="12624" xr:uid="{00000000-0005-0000-0000-000050310000}"/>
    <cellStyle name="Normal 66 3 3 2 4 3" xfId="27722" xr:uid="{00000000-0005-0000-0000-00004A6C0000}"/>
    <cellStyle name="Normal 66 3 3 2 5" xfId="7603" xr:uid="{00000000-0005-0000-0000-0000B31D0000}"/>
    <cellStyle name="Normal 66 3 3 2 5 3" xfId="22705" xr:uid="{00000000-0005-0000-0000-0000B1580000}"/>
    <cellStyle name="Normal 66 3 3 2 7" xfId="17692" xr:uid="{00000000-0005-0000-0000-00001C450000}"/>
    <cellStyle name="Normal 66 3 3 3" xfId="3385" xr:uid="{00000000-0005-0000-0000-0000390D0000}"/>
    <cellStyle name="Normal 66 3 3 3 2" xfId="13459" xr:uid="{00000000-0005-0000-0000-000093340000}"/>
    <cellStyle name="Normal 66 3 3 3 2 3" xfId="28557" xr:uid="{00000000-0005-0000-0000-00008D6F0000}"/>
    <cellStyle name="Normal 66 3 3 3 3" xfId="8439" xr:uid="{00000000-0005-0000-0000-0000F7200000}"/>
    <cellStyle name="Normal 66 3 3 3 3 3" xfId="23540" xr:uid="{00000000-0005-0000-0000-0000F45B0000}"/>
    <cellStyle name="Normal 66 3 3 3 5" xfId="18527" xr:uid="{00000000-0005-0000-0000-00005F480000}"/>
    <cellStyle name="Normal 66 3 3 4" xfId="5078" xr:uid="{00000000-0005-0000-0000-0000D6130000}"/>
    <cellStyle name="Normal 66 3 3 4 2" xfId="15130" xr:uid="{00000000-0005-0000-0000-00001A3B0000}"/>
    <cellStyle name="Normal 66 3 3 4 2 3" xfId="30228" xr:uid="{00000000-0005-0000-0000-000014760000}"/>
    <cellStyle name="Normal 66 3 3 4 3" xfId="10110" xr:uid="{00000000-0005-0000-0000-00007E270000}"/>
    <cellStyle name="Normal 66 3 3 4 3 3" xfId="25211" xr:uid="{00000000-0005-0000-0000-00007B620000}"/>
    <cellStyle name="Normal 66 3 3 4 5" xfId="20198" xr:uid="{00000000-0005-0000-0000-0000E64E0000}"/>
    <cellStyle name="Normal 66 3 3 5" xfId="11788" xr:uid="{00000000-0005-0000-0000-00000C2E0000}"/>
    <cellStyle name="Normal 66 3 3 5 3" xfId="26886" xr:uid="{00000000-0005-0000-0000-000006690000}"/>
    <cellStyle name="Normal 66 3 3 6" xfId="6767" xr:uid="{00000000-0005-0000-0000-00006F1A0000}"/>
    <cellStyle name="Normal 66 3 3 6 3" xfId="21869" xr:uid="{00000000-0005-0000-0000-00006D550000}"/>
    <cellStyle name="Normal 66 3 3 8" xfId="16856" xr:uid="{00000000-0005-0000-0000-0000D8410000}"/>
    <cellStyle name="Normal 66 3 4" xfId="2114" xr:uid="{00000000-0005-0000-0000-000042080000}"/>
    <cellStyle name="Normal 66 3 4 2" xfId="3804" xr:uid="{00000000-0005-0000-0000-0000DC0E0000}"/>
    <cellStyle name="Normal 66 3 4 2 2" xfId="13877" xr:uid="{00000000-0005-0000-0000-000035360000}"/>
    <cellStyle name="Normal 66 3 4 2 2 3" xfId="28975" xr:uid="{00000000-0005-0000-0000-00002F710000}"/>
    <cellStyle name="Normal 66 3 4 2 3" xfId="8857" xr:uid="{00000000-0005-0000-0000-000099220000}"/>
    <cellStyle name="Normal 66 3 4 2 3 3" xfId="23958" xr:uid="{00000000-0005-0000-0000-0000965D0000}"/>
    <cellStyle name="Normal 66 3 4 2 5" xfId="18945" xr:uid="{00000000-0005-0000-0000-0000014A0000}"/>
    <cellStyle name="Normal 66 3 4 3" xfId="5496" xr:uid="{00000000-0005-0000-0000-000078150000}"/>
    <cellStyle name="Normal 66 3 4 3 2" xfId="15548" xr:uid="{00000000-0005-0000-0000-0000BC3C0000}"/>
    <cellStyle name="Normal 66 3 4 3 2 3" xfId="30646" xr:uid="{00000000-0005-0000-0000-0000B6770000}"/>
    <cellStyle name="Normal 66 3 4 3 3" xfId="10528" xr:uid="{00000000-0005-0000-0000-000020290000}"/>
    <cellStyle name="Normal 66 3 4 3 3 3" xfId="25629" xr:uid="{00000000-0005-0000-0000-00001D640000}"/>
    <cellStyle name="Normal 66 3 4 3 5" xfId="20616" xr:uid="{00000000-0005-0000-0000-000088500000}"/>
    <cellStyle name="Normal 66 3 4 4" xfId="12206" xr:uid="{00000000-0005-0000-0000-0000AE2F0000}"/>
    <cellStyle name="Normal 66 3 4 4 3" xfId="27304" xr:uid="{00000000-0005-0000-0000-0000A86A0000}"/>
    <cellStyle name="Normal 66 3 4 5" xfId="7185" xr:uid="{00000000-0005-0000-0000-0000111C0000}"/>
    <cellStyle name="Normal 66 3 4 5 3" xfId="22287" xr:uid="{00000000-0005-0000-0000-00000F570000}"/>
    <cellStyle name="Normal 66 3 4 7" xfId="17274" xr:uid="{00000000-0005-0000-0000-00007A430000}"/>
    <cellStyle name="Normal 66 3 5" xfId="2967" xr:uid="{00000000-0005-0000-0000-0000970B0000}"/>
    <cellStyle name="Normal 66 3 5 2" xfId="13041" xr:uid="{00000000-0005-0000-0000-0000F1320000}"/>
    <cellStyle name="Normal 66 3 5 2 3" xfId="28139" xr:uid="{00000000-0005-0000-0000-0000EB6D0000}"/>
    <cellStyle name="Normal 66 3 5 3" xfId="8021" xr:uid="{00000000-0005-0000-0000-0000551F0000}"/>
    <cellStyle name="Normal 66 3 5 3 3" xfId="23122" xr:uid="{00000000-0005-0000-0000-0000525A0000}"/>
    <cellStyle name="Normal 66 3 5 5" xfId="18109" xr:uid="{00000000-0005-0000-0000-0000BD460000}"/>
    <cellStyle name="Normal 66 3 6" xfId="4660" xr:uid="{00000000-0005-0000-0000-000034120000}"/>
    <cellStyle name="Normal 66 3 6 2" xfId="14712" xr:uid="{00000000-0005-0000-0000-000078390000}"/>
    <cellStyle name="Normal 66 3 6 2 3" xfId="29810" xr:uid="{00000000-0005-0000-0000-000072740000}"/>
    <cellStyle name="Normal 66 3 6 3" xfId="9692" xr:uid="{00000000-0005-0000-0000-0000DC250000}"/>
    <cellStyle name="Normal 66 3 6 3 3" xfId="24793" xr:uid="{00000000-0005-0000-0000-0000D9600000}"/>
    <cellStyle name="Normal 66 3 6 5" xfId="19780" xr:uid="{00000000-0005-0000-0000-0000444D0000}"/>
    <cellStyle name="Normal 66 3 7" xfId="11370" xr:uid="{00000000-0005-0000-0000-00006A2C0000}"/>
    <cellStyle name="Normal 66 3 7 3" xfId="26468" xr:uid="{00000000-0005-0000-0000-000064670000}"/>
    <cellStyle name="Normal 66 3 8" xfId="6349" xr:uid="{00000000-0005-0000-0000-0000CD180000}"/>
    <cellStyle name="Normal 66 3 8 3" xfId="21451" xr:uid="{00000000-0005-0000-0000-0000CB530000}"/>
    <cellStyle name="Normal 66 4" xfId="1374" xr:uid="{00000000-0005-0000-0000-00005E050000}"/>
    <cellStyle name="Normal 66 4 2" xfId="1797" xr:uid="{00000000-0005-0000-0000-000005070000}"/>
    <cellStyle name="Normal 66 4 2 2" xfId="2636" xr:uid="{00000000-0005-0000-0000-00004C0A0000}"/>
    <cellStyle name="Normal 66 4 2 2 2" xfId="4326" xr:uid="{00000000-0005-0000-0000-0000E6100000}"/>
    <cellStyle name="Normal 66 4 2 2 2 2" xfId="14399" xr:uid="{00000000-0005-0000-0000-00003F380000}"/>
    <cellStyle name="Normal 66 4 2 2 2 2 3" xfId="29497" xr:uid="{00000000-0005-0000-0000-000039730000}"/>
    <cellStyle name="Normal 66 4 2 2 2 3" xfId="9379" xr:uid="{00000000-0005-0000-0000-0000A3240000}"/>
    <cellStyle name="Normal 66 4 2 2 2 3 3" xfId="24480" xr:uid="{00000000-0005-0000-0000-0000A05F0000}"/>
    <cellStyle name="Normal 66 4 2 2 2 5" xfId="19467" xr:uid="{00000000-0005-0000-0000-00000B4C0000}"/>
    <cellStyle name="Normal 66 4 2 2 3" xfId="6018" xr:uid="{00000000-0005-0000-0000-000082170000}"/>
    <cellStyle name="Normal 66 4 2 2 3 2" xfId="16070" xr:uid="{00000000-0005-0000-0000-0000C63E0000}"/>
    <cellStyle name="Normal 66 4 2 2 3 2 3" xfId="31168" xr:uid="{00000000-0005-0000-0000-0000C0790000}"/>
    <cellStyle name="Normal 66 4 2 2 3 3" xfId="11050" xr:uid="{00000000-0005-0000-0000-00002A2B0000}"/>
    <cellStyle name="Normal 66 4 2 2 3 3 3" xfId="26151" xr:uid="{00000000-0005-0000-0000-000027660000}"/>
    <cellStyle name="Normal 66 4 2 2 3 5" xfId="21138" xr:uid="{00000000-0005-0000-0000-000092520000}"/>
    <cellStyle name="Normal 66 4 2 2 4" xfId="12728" xr:uid="{00000000-0005-0000-0000-0000B8310000}"/>
    <cellStyle name="Normal 66 4 2 2 4 3" xfId="27826" xr:uid="{00000000-0005-0000-0000-0000B26C0000}"/>
    <cellStyle name="Normal 66 4 2 2 5" xfId="7707" xr:uid="{00000000-0005-0000-0000-00001B1E0000}"/>
    <cellStyle name="Normal 66 4 2 2 5 3" xfId="22809" xr:uid="{00000000-0005-0000-0000-000019590000}"/>
    <cellStyle name="Normal 66 4 2 2 7" xfId="17796" xr:uid="{00000000-0005-0000-0000-000084450000}"/>
    <cellStyle name="Normal 66 4 2 3" xfId="3489" xr:uid="{00000000-0005-0000-0000-0000A10D0000}"/>
    <cellStyle name="Normal 66 4 2 3 2" xfId="13563" xr:uid="{00000000-0005-0000-0000-0000FB340000}"/>
    <cellStyle name="Normal 66 4 2 3 2 3" xfId="28661" xr:uid="{00000000-0005-0000-0000-0000F56F0000}"/>
    <cellStyle name="Normal 66 4 2 3 3" xfId="8543" xr:uid="{00000000-0005-0000-0000-00005F210000}"/>
    <cellStyle name="Normal 66 4 2 3 3 3" xfId="23644" xr:uid="{00000000-0005-0000-0000-00005C5C0000}"/>
    <cellStyle name="Normal 66 4 2 3 5" xfId="18631" xr:uid="{00000000-0005-0000-0000-0000C7480000}"/>
    <cellStyle name="Normal 66 4 2 4" xfId="5182" xr:uid="{00000000-0005-0000-0000-00003E140000}"/>
    <cellStyle name="Normal 66 4 2 4 2" xfId="15234" xr:uid="{00000000-0005-0000-0000-0000823B0000}"/>
    <cellStyle name="Normal 66 4 2 4 2 3" xfId="30332" xr:uid="{00000000-0005-0000-0000-00007C760000}"/>
    <cellStyle name="Normal 66 4 2 4 3" xfId="10214" xr:uid="{00000000-0005-0000-0000-0000E6270000}"/>
    <cellStyle name="Normal 66 4 2 4 3 3" xfId="25315" xr:uid="{00000000-0005-0000-0000-0000E3620000}"/>
    <cellStyle name="Normal 66 4 2 4 5" xfId="20302" xr:uid="{00000000-0005-0000-0000-00004E4F0000}"/>
    <cellStyle name="Normal 66 4 2 5" xfId="11892" xr:uid="{00000000-0005-0000-0000-0000742E0000}"/>
    <cellStyle name="Normal 66 4 2 5 3" xfId="26990" xr:uid="{00000000-0005-0000-0000-00006E690000}"/>
    <cellStyle name="Normal 66 4 2 6" xfId="6871" xr:uid="{00000000-0005-0000-0000-0000D71A0000}"/>
    <cellStyle name="Normal 66 4 2 6 3" xfId="21973" xr:uid="{00000000-0005-0000-0000-0000D5550000}"/>
    <cellStyle name="Normal 66 4 2 8" xfId="16960" xr:uid="{00000000-0005-0000-0000-000040420000}"/>
    <cellStyle name="Normal 66 4 3" xfId="2218" xr:uid="{00000000-0005-0000-0000-0000AA080000}"/>
    <cellStyle name="Normal 66 4 3 2" xfId="3908" xr:uid="{00000000-0005-0000-0000-0000440F0000}"/>
    <cellStyle name="Normal 66 4 3 2 2" xfId="13981" xr:uid="{00000000-0005-0000-0000-00009D360000}"/>
    <cellStyle name="Normal 66 4 3 2 2 3" xfId="29079" xr:uid="{00000000-0005-0000-0000-000097710000}"/>
    <cellStyle name="Normal 66 4 3 2 3" xfId="8961" xr:uid="{00000000-0005-0000-0000-000001230000}"/>
    <cellStyle name="Normal 66 4 3 2 3 3" xfId="24062" xr:uid="{00000000-0005-0000-0000-0000FE5D0000}"/>
    <cellStyle name="Normal 66 4 3 2 5" xfId="19049" xr:uid="{00000000-0005-0000-0000-0000694A0000}"/>
    <cellStyle name="Normal 66 4 3 3" xfId="5600" xr:uid="{00000000-0005-0000-0000-0000E0150000}"/>
    <cellStyle name="Normal 66 4 3 3 2" xfId="15652" xr:uid="{00000000-0005-0000-0000-0000243D0000}"/>
    <cellStyle name="Normal 66 4 3 3 2 3" xfId="30750" xr:uid="{00000000-0005-0000-0000-00001E780000}"/>
    <cellStyle name="Normal 66 4 3 3 3" xfId="10632" xr:uid="{00000000-0005-0000-0000-000088290000}"/>
    <cellStyle name="Normal 66 4 3 3 3 3" xfId="25733" xr:uid="{00000000-0005-0000-0000-000085640000}"/>
    <cellStyle name="Normal 66 4 3 3 5" xfId="20720" xr:uid="{00000000-0005-0000-0000-0000F0500000}"/>
    <cellStyle name="Normal 66 4 3 4" xfId="12310" xr:uid="{00000000-0005-0000-0000-000016300000}"/>
    <cellStyle name="Normal 66 4 3 4 3" xfId="27408" xr:uid="{00000000-0005-0000-0000-0000106B0000}"/>
    <cellStyle name="Normal 66 4 3 5" xfId="7289" xr:uid="{00000000-0005-0000-0000-0000791C0000}"/>
    <cellStyle name="Normal 66 4 3 5 3" xfId="22391" xr:uid="{00000000-0005-0000-0000-000077570000}"/>
    <cellStyle name="Normal 66 4 3 7" xfId="17378" xr:uid="{00000000-0005-0000-0000-0000E2430000}"/>
    <cellStyle name="Normal 66 4 4" xfId="3071" xr:uid="{00000000-0005-0000-0000-0000FF0B0000}"/>
    <cellStyle name="Normal 66 4 4 2" xfId="13145" xr:uid="{00000000-0005-0000-0000-000059330000}"/>
    <cellStyle name="Normal 66 4 4 2 3" xfId="28243" xr:uid="{00000000-0005-0000-0000-0000536E0000}"/>
    <cellStyle name="Normal 66 4 4 3" xfId="8125" xr:uid="{00000000-0005-0000-0000-0000BD1F0000}"/>
    <cellStyle name="Normal 66 4 4 3 3" xfId="23226" xr:uid="{00000000-0005-0000-0000-0000BA5A0000}"/>
    <cellStyle name="Normal 66 4 4 5" xfId="18213" xr:uid="{00000000-0005-0000-0000-000025470000}"/>
    <cellStyle name="Normal 66 4 5" xfId="4764" xr:uid="{00000000-0005-0000-0000-00009C120000}"/>
    <cellStyle name="Normal 66 4 5 2" xfId="14816" xr:uid="{00000000-0005-0000-0000-0000E0390000}"/>
    <cellStyle name="Normal 66 4 5 2 3" xfId="29914" xr:uid="{00000000-0005-0000-0000-0000DA740000}"/>
    <cellStyle name="Normal 66 4 5 3" xfId="9796" xr:uid="{00000000-0005-0000-0000-000044260000}"/>
    <cellStyle name="Normal 66 4 5 3 3" xfId="24897" xr:uid="{00000000-0005-0000-0000-000041610000}"/>
    <cellStyle name="Normal 66 4 5 5" xfId="19884" xr:uid="{00000000-0005-0000-0000-0000AC4D0000}"/>
    <cellStyle name="Normal 66 4 6" xfId="11474" xr:uid="{00000000-0005-0000-0000-0000D22C0000}"/>
    <cellStyle name="Normal 66 4 6 3" xfId="26572" xr:uid="{00000000-0005-0000-0000-0000CC670000}"/>
    <cellStyle name="Normal 66 4 7" xfId="6453" xr:uid="{00000000-0005-0000-0000-000035190000}"/>
    <cellStyle name="Normal 66 4 7 3" xfId="21555" xr:uid="{00000000-0005-0000-0000-000033540000}"/>
    <cellStyle name="Normal 66 4 9" xfId="16542" xr:uid="{00000000-0005-0000-0000-00009E400000}"/>
    <cellStyle name="Normal 66 5" xfId="1587" xr:uid="{00000000-0005-0000-0000-000033060000}"/>
    <cellStyle name="Normal 66 5 2" xfId="2428" xr:uid="{00000000-0005-0000-0000-00007C090000}"/>
    <cellStyle name="Normal 66 5 2 2" xfId="4118" xr:uid="{00000000-0005-0000-0000-000016100000}"/>
    <cellStyle name="Normal 66 5 2 2 2" xfId="14191" xr:uid="{00000000-0005-0000-0000-00006F370000}"/>
    <cellStyle name="Normal 66 5 2 2 2 3" xfId="29289" xr:uid="{00000000-0005-0000-0000-000069720000}"/>
    <cellStyle name="Normal 66 5 2 2 3" xfId="9171" xr:uid="{00000000-0005-0000-0000-0000D3230000}"/>
    <cellStyle name="Normal 66 5 2 2 3 3" xfId="24272" xr:uid="{00000000-0005-0000-0000-0000D05E0000}"/>
    <cellStyle name="Normal 66 5 2 2 5" xfId="19259" xr:uid="{00000000-0005-0000-0000-00003B4B0000}"/>
    <cellStyle name="Normal 66 5 2 3" xfId="5810" xr:uid="{00000000-0005-0000-0000-0000B2160000}"/>
    <cellStyle name="Normal 66 5 2 3 2" xfId="15862" xr:uid="{00000000-0005-0000-0000-0000F63D0000}"/>
    <cellStyle name="Normal 66 5 2 3 2 3" xfId="30960" xr:uid="{00000000-0005-0000-0000-0000F0780000}"/>
    <cellStyle name="Normal 66 5 2 3 3" xfId="10842" xr:uid="{00000000-0005-0000-0000-00005A2A0000}"/>
    <cellStyle name="Normal 66 5 2 3 3 3" xfId="25943" xr:uid="{00000000-0005-0000-0000-000057650000}"/>
    <cellStyle name="Normal 66 5 2 3 5" xfId="20930" xr:uid="{00000000-0005-0000-0000-0000C2510000}"/>
    <cellStyle name="Normal 66 5 2 4" xfId="12520" xr:uid="{00000000-0005-0000-0000-0000E8300000}"/>
    <cellStyle name="Normal 66 5 2 4 3" xfId="27618" xr:uid="{00000000-0005-0000-0000-0000E26B0000}"/>
    <cellStyle name="Normal 66 5 2 5" xfId="7499" xr:uid="{00000000-0005-0000-0000-00004B1D0000}"/>
    <cellStyle name="Normal 66 5 2 5 3" xfId="22601" xr:uid="{00000000-0005-0000-0000-000049580000}"/>
    <cellStyle name="Normal 66 5 2 7" xfId="17588" xr:uid="{00000000-0005-0000-0000-0000B4440000}"/>
    <cellStyle name="Normal 66 5 3" xfId="3281" xr:uid="{00000000-0005-0000-0000-0000D10C0000}"/>
    <cellStyle name="Normal 66 5 3 2" xfId="13355" xr:uid="{00000000-0005-0000-0000-00002B340000}"/>
    <cellStyle name="Normal 66 5 3 2 3" xfId="28453" xr:uid="{00000000-0005-0000-0000-0000256F0000}"/>
    <cellStyle name="Normal 66 5 3 3" xfId="8335" xr:uid="{00000000-0005-0000-0000-00008F200000}"/>
    <cellStyle name="Normal 66 5 3 3 3" xfId="23436" xr:uid="{00000000-0005-0000-0000-00008C5B0000}"/>
    <cellStyle name="Normal 66 5 3 5" xfId="18423" xr:uid="{00000000-0005-0000-0000-0000F7470000}"/>
    <cellStyle name="Normal 66 5 4" xfId="4974" xr:uid="{00000000-0005-0000-0000-00006E130000}"/>
    <cellStyle name="Normal 66 5 4 2" xfId="15026" xr:uid="{00000000-0005-0000-0000-0000B23A0000}"/>
    <cellStyle name="Normal 66 5 4 2 3" xfId="30124" xr:uid="{00000000-0005-0000-0000-0000AC750000}"/>
    <cellStyle name="Normal 66 5 4 3" xfId="10006" xr:uid="{00000000-0005-0000-0000-000016270000}"/>
    <cellStyle name="Normal 66 5 4 3 3" xfId="25107" xr:uid="{00000000-0005-0000-0000-000013620000}"/>
    <cellStyle name="Normal 66 5 4 5" xfId="20094" xr:uid="{00000000-0005-0000-0000-00007E4E0000}"/>
    <cellStyle name="Normal 66 5 5" xfId="11684" xr:uid="{00000000-0005-0000-0000-0000A42D0000}"/>
    <cellStyle name="Normal 66 5 5 3" xfId="26782" xr:uid="{00000000-0005-0000-0000-00009E680000}"/>
    <cellStyle name="Normal 66 5 6" xfId="6663" xr:uid="{00000000-0005-0000-0000-0000071A0000}"/>
    <cellStyle name="Normal 66 5 6 3" xfId="21765" xr:uid="{00000000-0005-0000-0000-000005550000}"/>
    <cellStyle name="Normal 66 5 8" xfId="16752" xr:uid="{00000000-0005-0000-0000-000070410000}"/>
    <cellStyle name="Normal 66 6" xfId="2008" xr:uid="{00000000-0005-0000-0000-0000D8070000}"/>
    <cellStyle name="Normal 66 6 2" xfId="3700" xr:uid="{00000000-0005-0000-0000-0000740E0000}"/>
    <cellStyle name="Normal 66 6 2 2" xfId="13773" xr:uid="{00000000-0005-0000-0000-0000CD350000}"/>
    <cellStyle name="Normal 66 6 2 2 3" xfId="28871" xr:uid="{00000000-0005-0000-0000-0000C7700000}"/>
    <cellStyle name="Normal 66 6 2 3" xfId="8753" xr:uid="{00000000-0005-0000-0000-000031220000}"/>
    <cellStyle name="Normal 66 6 2 3 3" xfId="23854" xr:uid="{00000000-0005-0000-0000-00002E5D0000}"/>
    <cellStyle name="Normal 66 6 2 5" xfId="18841" xr:uid="{00000000-0005-0000-0000-000099490000}"/>
    <cellStyle name="Normal 66 6 3" xfId="5392" xr:uid="{00000000-0005-0000-0000-000010150000}"/>
    <cellStyle name="Normal 66 6 3 2" xfId="15444" xr:uid="{00000000-0005-0000-0000-0000543C0000}"/>
    <cellStyle name="Normal 66 6 3 2 3" xfId="30542" xr:uid="{00000000-0005-0000-0000-00004E770000}"/>
    <cellStyle name="Normal 66 6 3 3" xfId="10424" xr:uid="{00000000-0005-0000-0000-0000B8280000}"/>
    <cellStyle name="Normal 66 6 3 3 3" xfId="25525" xr:uid="{00000000-0005-0000-0000-0000B5630000}"/>
    <cellStyle name="Normal 66 6 3 5" xfId="20512" xr:uid="{00000000-0005-0000-0000-000020500000}"/>
    <cellStyle name="Normal 66 6 4" xfId="12102" xr:uid="{00000000-0005-0000-0000-0000462F0000}"/>
    <cellStyle name="Normal 66 6 4 3" xfId="27200" xr:uid="{00000000-0005-0000-0000-0000406A0000}"/>
    <cellStyle name="Normal 66 6 5" xfId="7081" xr:uid="{00000000-0005-0000-0000-0000A91B0000}"/>
    <cellStyle name="Normal 66 6 5 3" xfId="22183" xr:uid="{00000000-0005-0000-0000-0000A7560000}"/>
    <cellStyle name="Normal 66 6 7" xfId="17170" xr:uid="{00000000-0005-0000-0000-000012430000}"/>
    <cellStyle name="Normal 66 7" xfId="2860" xr:uid="{00000000-0005-0000-0000-00002C0B0000}"/>
    <cellStyle name="Normal 66 7 2" xfId="12937" xr:uid="{00000000-0005-0000-0000-000089320000}"/>
    <cellStyle name="Normal 66 7 2 3" xfId="28035" xr:uid="{00000000-0005-0000-0000-0000836D0000}"/>
    <cellStyle name="Normal 66 7 3" xfId="7917" xr:uid="{00000000-0005-0000-0000-0000ED1E0000}"/>
    <cellStyle name="Normal 66 7 3 3" xfId="23018" xr:uid="{00000000-0005-0000-0000-0000EA590000}"/>
    <cellStyle name="Normal 66 7 5" xfId="18005" xr:uid="{00000000-0005-0000-0000-000055460000}"/>
    <cellStyle name="Normal 66 8" xfId="4554" xr:uid="{00000000-0005-0000-0000-0000CA110000}"/>
    <cellStyle name="Normal 66 8 2" xfId="14608" xr:uid="{00000000-0005-0000-0000-000010390000}"/>
    <cellStyle name="Normal 66 8 2 3" xfId="29706" xr:uid="{00000000-0005-0000-0000-00000A740000}"/>
    <cellStyle name="Normal 66 8 3" xfId="9588" xr:uid="{00000000-0005-0000-0000-000074250000}"/>
    <cellStyle name="Normal 66 8 3 3" xfId="24689" xr:uid="{00000000-0005-0000-0000-000071600000}"/>
    <cellStyle name="Normal 66 8 5" xfId="19676" xr:uid="{00000000-0005-0000-0000-0000DC4C0000}"/>
    <cellStyle name="Normal 66 9" xfId="11264" xr:uid="{00000000-0005-0000-0000-0000002C0000}"/>
    <cellStyle name="Normal 66 9 3" xfId="26364" xr:uid="{00000000-0005-0000-0000-0000FC660000}"/>
    <cellStyle name="Normal 67" xfId="901" xr:uid="{00000000-0005-0000-0000-000085030000}"/>
    <cellStyle name="Normal 67 10" xfId="6244" xr:uid="{00000000-0005-0000-0000-000064180000}"/>
    <cellStyle name="Normal 67 10 3" xfId="21348" xr:uid="{00000000-0005-0000-0000-000064530000}"/>
    <cellStyle name="Normal 67 12" xfId="16333" xr:uid="{00000000-0005-0000-0000-0000CD3F0000}"/>
    <cellStyle name="Normal 67 2" xfId="1208" xr:uid="{00000000-0005-0000-0000-0000B8040000}"/>
    <cellStyle name="Normal 67 2 11" xfId="16387" xr:uid="{00000000-0005-0000-0000-000003400000}"/>
    <cellStyle name="Normal 67 2 2" xfId="1316" xr:uid="{00000000-0005-0000-0000-000024050000}"/>
    <cellStyle name="Normal 67 2 2 10" xfId="16491" xr:uid="{00000000-0005-0000-0000-00006B400000}"/>
    <cellStyle name="Normal 67 2 2 2" xfId="1533" xr:uid="{00000000-0005-0000-0000-0000FD050000}"/>
    <cellStyle name="Normal 67 2 2 2 2" xfId="1954" xr:uid="{00000000-0005-0000-0000-0000A2070000}"/>
    <cellStyle name="Normal 67 2 2 2 2 2" xfId="2793" xr:uid="{00000000-0005-0000-0000-0000E90A0000}"/>
    <cellStyle name="Normal 67 2 2 2 2 2 2" xfId="4483" xr:uid="{00000000-0005-0000-0000-000083110000}"/>
    <cellStyle name="Normal 67 2 2 2 2 2 2 2" xfId="14556" xr:uid="{00000000-0005-0000-0000-0000DC380000}"/>
    <cellStyle name="Normal 67 2 2 2 2 2 2 2 3" xfId="29654" xr:uid="{00000000-0005-0000-0000-0000D6730000}"/>
    <cellStyle name="Normal 67 2 2 2 2 2 2 3" xfId="9536" xr:uid="{00000000-0005-0000-0000-000040250000}"/>
    <cellStyle name="Normal 67 2 2 2 2 2 2 3 3" xfId="24637" xr:uid="{00000000-0005-0000-0000-00003D600000}"/>
    <cellStyle name="Normal 67 2 2 2 2 2 2 5" xfId="19624" xr:uid="{00000000-0005-0000-0000-0000A84C0000}"/>
    <cellStyle name="Normal 67 2 2 2 2 2 3" xfId="6175" xr:uid="{00000000-0005-0000-0000-00001F180000}"/>
    <cellStyle name="Normal 67 2 2 2 2 2 3 2" xfId="16227" xr:uid="{00000000-0005-0000-0000-0000633F0000}"/>
    <cellStyle name="Normal 67 2 2 2 2 2 3 2 3" xfId="31325" xr:uid="{00000000-0005-0000-0000-00005D7A0000}"/>
    <cellStyle name="Normal 67 2 2 2 2 2 3 3" xfId="11207" xr:uid="{00000000-0005-0000-0000-0000C72B0000}"/>
    <cellStyle name="Normal 67 2 2 2 2 2 3 3 3" xfId="26308" xr:uid="{00000000-0005-0000-0000-0000C4660000}"/>
    <cellStyle name="Normal 67 2 2 2 2 2 3 5" xfId="21295" xr:uid="{00000000-0005-0000-0000-00002F530000}"/>
    <cellStyle name="Normal 67 2 2 2 2 2 4" xfId="12885" xr:uid="{00000000-0005-0000-0000-000055320000}"/>
    <cellStyle name="Normal 67 2 2 2 2 2 4 3" xfId="27983" xr:uid="{00000000-0005-0000-0000-00004F6D0000}"/>
    <cellStyle name="Normal 67 2 2 2 2 2 5" xfId="7864" xr:uid="{00000000-0005-0000-0000-0000B81E0000}"/>
    <cellStyle name="Normal 67 2 2 2 2 2 5 3" xfId="22966" xr:uid="{00000000-0005-0000-0000-0000B6590000}"/>
    <cellStyle name="Normal 67 2 2 2 2 2 7" xfId="17953" xr:uid="{00000000-0005-0000-0000-000021460000}"/>
    <cellStyle name="Normal 67 2 2 2 2 3" xfId="3646" xr:uid="{00000000-0005-0000-0000-00003E0E0000}"/>
    <cellStyle name="Normal 67 2 2 2 2 3 2" xfId="13720" xr:uid="{00000000-0005-0000-0000-000098350000}"/>
    <cellStyle name="Normal 67 2 2 2 2 3 2 3" xfId="28818" xr:uid="{00000000-0005-0000-0000-000092700000}"/>
    <cellStyle name="Normal 67 2 2 2 2 3 3" xfId="8700" xr:uid="{00000000-0005-0000-0000-0000FC210000}"/>
    <cellStyle name="Normal 67 2 2 2 2 3 3 3" xfId="23801" xr:uid="{00000000-0005-0000-0000-0000F95C0000}"/>
    <cellStyle name="Normal 67 2 2 2 2 3 5" xfId="18788" xr:uid="{00000000-0005-0000-0000-000064490000}"/>
    <cellStyle name="Normal 67 2 2 2 2 4" xfId="5339" xr:uid="{00000000-0005-0000-0000-0000DB140000}"/>
    <cellStyle name="Normal 67 2 2 2 2 4 2" xfId="15391" xr:uid="{00000000-0005-0000-0000-00001F3C0000}"/>
    <cellStyle name="Normal 67 2 2 2 2 4 2 3" xfId="30489" xr:uid="{00000000-0005-0000-0000-000019770000}"/>
    <cellStyle name="Normal 67 2 2 2 2 4 3" xfId="10371" xr:uid="{00000000-0005-0000-0000-000083280000}"/>
    <cellStyle name="Normal 67 2 2 2 2 4 3 3" xfId="25472" xr:uid="{00000000-0005-0000-0000-000080630000}"/>
    <cellStyle name="Normal 67 2 2 2 2 4 5" xfId="20459" xr:uid="{00000000-0005-0000-0000-0000EB4F0000}"/>
    <cellStyle name="Normal 67 2 2 2 2 5" xfId="12049" xr:uid="{00000000-0005-0000-0000-0000112F0000}"/>
    <cellStyle name="Normal 67 2 2 2 2 5 3" xfId="27147" xr:uid="{00000000-0005-0000-0000-00000B6A0000}"/>
    <cellStyle name="Normal 67 2 2 2 2 6" xfId="7028" xr:uid="{00000000-0005-0000-0000-0000741B0000}"/>
    <cellStyle name="Normal 67 2 2 2 2 6 3" xfId="22130" xr:uid="{00000000-0005-0000-0000-000072560000}"/>
    <cellStyle name="Normal 67 2 2 2 2 8" xfId="17117" xr:uid="{00000000-0005-0000-0000-0000DD420000}"/>
    <cellStyle name="Normal 67 2 2 2 3" xfId="2375" xr:uid="{00000000-0005-0000-0000-000047090000}"/>
    <cellStyle name="Normal 67 2 2 2 3 2" xfId="4065" xr:uid="{00000000-0005-0000-0000-0000E10F0000}"/>
    <cellStyle name="Normal 67 2 2 2 3 2 2" xfId="14138" xr:uid="{00000000-0005-0000-0000-00003A370000}"/>
    <cellStyle name="Normal 67 2 2 2 3 2 2 3" xfId="29236" xr:uid="{00000000-0005-0000-0000-000034720000}"/>
    <cellStyle name="Normal 67 2 2 2 3 2 3" xfId="9118" xr:uid="{00000000-0005-0000-0000-00009E230000}"/>
    <cellStyle name="Normal 67 2 2 2 3 2 3 3" xfId="24219" xr:uid="{00000000-0005-0000-0000-00009B5E0000}"/>
    <cellStyle name="Normal 67 2 2 2 3 2 5" xfId="19206" xr:uid="{00000000-0005-0000-0000-0000064B0000}"/>
    <cellStyle name="Normal 67 2 2 2 3 3" xfId="5757" xr:uid="{00000000-0005-0000-0000-00007D160000}"/>
    <cellStyle name="Normal 67 2 2 2 3 3 2" xfId="15809" xr:uid="{00000000-0005-0000-0000-0000C13D0000}"/>
    <cellStyle name="Normal 67 2 2 2 3 3 2 3" xfId="30907" xr:uid="{00000000-0005-0000-0000-0000BB780000}"/>
    <cellStyle name="Normal 67 2 2 2 3 3 3" xfId="10789" xr:uid="{00000000-0005-0000-0000-0000252A0000}"/>
    <cellStyle name="Normal 67 2 2 2 3 3 3 3" xfId="25890" xr:uid="{00000000-0005-0000-0000-000022650000}"/>
    <cellStyle name="Normal 67 2 2 2 3 3 5" xfId="20877" xr:uid="{00000000-0005-0000-0000-00008D510000}"/>
    <cellStyle name="Normal 67 2 2 2 3 4" xfId="12467" xr:uid="{00000000-0005-0000-0000-0000B3300000}"/>
    <cellStyle name="Normal 67 2 2 2 3 4 3" xfId="27565" xr:uid="{00000000-0005-0000-0000-0000AD6B0000}"/>
    <cellStyle name="Normal 67 2 2 2 3 5" xfId="7446" xr:uid="{00000000-0005-0000-0000-0000161D0000}"/>
    <cellStyle name="Normal 67 2 2 2 3 5 3" xfId="22548" xr:uid="{00000000-0005-0000-0000-000014580000}"/>
    <cellStyle name="Normal 67 2 2 2 3 7" xfId="17535" xr:uid="{00000000-0005-0000-0000-00007F440000}"/>
    <cellStyle name="Normal 67 2 2 2 4" xfId="3228" xr:uid="{00000000-0005-0000-0000-00009C0C0000}"/>
    <cellStyle name="Normal 67 2 2 2 4 2" xfId="13302" xr:uid="{00000000-0005-0000-0000-0000F6330000}"/>
    <cellStyle name="Normal 67 2 2 2 4 2 3" xfId="28400" xr:uid="{00000000-0005-0000-0000-0000F06E0000}"/>
    <cellStyle name="Normal 67 2 2 2 4 3" xfId="8282" xr:uid="{00000000-0005-0000-0000-00005A200000}"/>
    <cellStyle name="Normal 67 2 2 2 4 3 3" xfId="23383" xr:uid="{00000000-0005-0000-0000-0000575B0000}"/>
    <cellStyle name="Normal 67 2 2 2 4 5" xfId="18370" xr:uid="{00000000-0005-0000-0000-0000C2470000}"/>
    <cellStyle name="Normal 67 2 2 2 5" xfId="4921" xr:uid="{00000000-0005-0000-0000-000039130000}"/>
    <cellStyle name="Normal 67 2 2 2 5 2" xfId="14973" xr:uid="{00000000-0005-0000-0000-00007D3A0000}"/>
    <cellStyle name="Normal 67 2 2 2 5 2 3" xfId="30071" xr:uid="{00000000-0005-0000-0000-000077750000}"/>
    <cellStyle name="Normal 67 2 2 2 5 3" xfId="9953" xr:uid="{00000000-0005-0000-0000-0000E1260000}"/>
    <cellStyle name="Normal 67 2 2 2 5 3 3" xfId="25054" xr:uid="{00000000-0005-0000-0000-0000DE610000}"/>
    <cellStyle name="Normal 67 2 2 2 5 5" xfId="20041" xr:uid="{00000000-0005-0000-0000-0000494E0000}"/>
    <cellStyle name="Normal 67 2 2 2 6" xfId="11631" xr:uid="{00000000-0005-0000-0000-00006F2D0000}"/>
    <cellStyle name="Normal 67 2 2 2 6 3" xfId="26729" xr:uid="{00000000-0005-0000-0000-000069680000}"/>
    <cellStyle name="Normal 67 2 2 2 7" xfId="6610" xr:uid="{00000000-0005-0000-0000-0000D2190000}"/>
    <cellStyle name="Normal 67 2 2 2 7 3" xfId="21712" xr:uid="{00000000-0005-0000-0000-0000D0540000}"/>
    <cellStyle name="Normal 67 2 2 2 9" xfId="16699" xr:uid="{00000000-0005-0000-0000-00003B410000}"/>
    <cellStyle name="Normal 67 2 2 3" xfId="1746" xr:uid="{00000000-0005-0000-0000-0000D2060000}"/>
    <cellStyle name="Normal 67 2 2 3 2" xfId="2585" xr:uid="{00000000-0005-0000-0000-0000190A0000}"/>
    <cellStyle name="Normal 67 2 2 3 2 2" xfId="4275" xr:uid="{00000000-0005-0000-0000-0000B3100000}"/>
    <cellStyle name="Normal 67 2 2 3 2 2 2" xfId="14348" xr:uid="{00000000-0005-0000-0000-00000C380000}"/>
    <cellStyle name="Normal 67 2 2 3 2 2 2 3" xfId="29446" xr:uid="{00000000-0005-0000-0000-000006730000}"/>
    <cellStyle name="Normal 67 2 2 3 2 2 3" xfId="9328" xr:uid="{00000000-0005-0000-0000-000070240000}"/>
    <cellStyle name="Normal 67 2 2 3 2 2 3 3" xfId="24429" xr:uid="{00000000-0005-0000-0000-00006D5F0000}"/>
    <cellStyle name="Normal 67 2 2 3 2 2 5" xfId="19416" xr:uid="{00000000-0005-0000-0000-0000D84B0000}"/>
    <cellStyle name="Normal 67 2 2 3 2 3" xfId="5967" xr:uid="{00000000-0005-0000-0000-00004F170000}"/>
    <cellStyle name="Normal 67 2 2 3 2 3 2" xfId="16019" xr:uid="{00000000-0005-0000-0000-0000933E0000}"/>
    <cellStyle name="Normal 67 2 2 3 2 3 2 3" xfId="31117" xr:uid="{00000000-0005-0000-0000-00008D790000}"/>
    <cellStyle name="Normal 67 2 2 3 2 3 3" xfId="10999" xr:uid="{00000000-0005-0000-0000-0000F72A0000}"/>
    <cellStyle name="Normal 67 2 2 3 2 3 3 3" xfId="26100" xr:uid="{00000000-0005-0000-0000-0000F4650000}"/>
    <cellStyle name="Normal 67 2 2 3 2 3 5" xfId="21087" xr:uid="{00000000-0005-0000-0000-00005F520000}"/>
    <cellStyle name="Normal 67 2 2 3 2 4" xfId="12677" xr:uid="{00000000-0005-0000-0000-000085310000}"/>
    <cellStyle name="Normal 67 2 2 3 2 4 3" xfId="27775" xr:uid="{00000000-0005-0000-0000-00007F6C0000}"/>
    <cellStyle name="Normal 67 2 2 3 2 5" xfId="7656" xr:uid="{00000000-0005-0000-0000-0000E81D0000}"/>
    <cellStyle name="Normal 67 2 2 3 2 5 3" xfId="22758" xr:uid="{00000000-0005-0000-0000-0000E6580000}"/>
    <cellStyle name="Normal 67 2 2 3 2 7" xfId="17745" xr:uid="{00000000-0005-0000-0000-000051450000}"/>
    <cellStyle name="Normal 67 2 2 3 3" xfId="3438" xr:uid="{00000000-0005-0000-0000-00006E0D0000}"/>
    <cellStyle name="Normal 67 2 2 3 3 2" xfId="13512" xr:uid="{00000000-0005-0000-0000-0000C8340000}"/>
    <cellStyle name="Normal 67 2 2 3 3 2 3" xfId="28610" xr:uid="{00000000-0005-0000-0000-0000C26F0000}"/>
    <cellStyle name="Normal 67 2 2 3 3 3" xfId="8492" xr:uid="{00000000-0005-0000-0000-00002C210000}"/>
    <cellStyle name="Normal 67 2 2 3 3 3 3" xfId="23593" xr:uid="{00000000-0005-0000-0000-0000295C0000}"/>
    <cellStyle name="Normal 67 2 2 3 3 5" xfId="18580" xr:uid="{00000000-0005-0000-0000-000094480000}"/>
    <cellStyle name="Normal 67 2 2 3 4" xfId="5131" xr:uid="{00000000-0005-0000-0000-00000B140000}"/>
    <cellStyle name="Normal 67 2 2 3 4 2" xfId="15183" xr:uid="{00000000-0005-0000-0000-00004F3B0000}"/>
    <cellStyle name="Normal 67 2 2 3 4 2 3" xfId="30281" xr:uid="{00000000-0005-0000-0000-000049760000}"/>
    <cellStyle name="Normal 67 2 2 3 4 3" xfId="10163" xr:uid="{00000000-0005-0000-0000-0000B3270000}"/>
    <cellStyle name="Normal 67 2 2 3 4 3 3" xfId="25264" xr:uid="{00000000-0005-0000-0000-0000B0620000}"/>
    <cellStyle name="Normal 67 2 2 3 4 5" xfId="20251" xr:uid="{00000000-0005-0000-0000-00001B4F0000}"/>
    <cellStyle name="Normal 67 2 2 3 5" xfId="11841" xr:uid="{00000000-0005-0000-0000-0000412E0000}"/>
    <cellStyle name="Normal 67 2 2 3 5 3" xfId="26939" xr:uid="{00000000-0005-0000-0000-00003B690000}"/>
    <cellStyle name="Normal 67 2 2 3 6" xfId="6820" xr:uid="{00000000-0005-0000-0000-0000A41A0000}"/>
    <cellStyle name="Normal 67 2 2 3 6 3" xfId="21922" xr:uid="{00000000-0005-0000-0000-0000A2550000}"/>
    <cellStyle name="Normal 67 2 2 3 8" xfId="16909" xr:uid="{00000000-0005-0000-0000-00000D420000}"/>
    <cellStyle name="Normal 67 2 2 4" xfId="2167" xr:uid="{00000000-0005-0000-0000-000077080000}"/>
    <cellStyle name="Normal 67 2 2 4 2" xfId="3857" xr:uid="{00000000-0005-0000-0000-0000110F0000}"/>
    <cellStyle name="Normal 67 2 2 4 2 2" xfId="13930" xr:uid="{00000000-0005-0000-0000-00006A360000}"/>
    <cellStyle name="Normal 67 2 2 4 2 2 3" xfId="29028" xr:uid="{00000000-0005-0000-0000-000064710000}"/>
    <cellStyle name="Normal 67 2 2 4 2 3" xfId="8910" xr:uid="{00000000-0005-0000-0000-0000CE220000}"/>
    <cellStyle name="Normal 67 2 2 4 2 3 3" xfId="24011" xr:uid="{00000000-0005-0000-0000-0000CB5D0000}"/>
    <cellStyle name="Normal 67 2 2 4 2 5" xfId="18998" xr:uid="{00000000-0005-0000-0000-0000364A0000}"/>
    <cellStyle name="Normal 67 2 2 4 3" xfId="5549" xr:uid="{00000000-0005-0000-0000-0000AD150000}"/>
    <cellStyle name="Normal 67 2 2 4 3 2" xfId="15601" xr:uid="{00000000-0005-0000-0000-0000F13C0000}"/>
    <cellStyle name="Normal 67 2 2 4 3 2 3" xfId="30699" xr:uid="{00000000-0005-0000-0000-0000EB770000}"/>
    <cellStyle name="Normal 67 2 2 4 3 3" xfId="10581" xr:uid="{00000000-0005-0000-0000-000055290000}"/>
    <cellStyle name="Normal 67 2 2 4 3 3 3" xfId="25682" xr:uid="{00000000-0005-0000-0000-000052640000}"/>
    <cellStyle name="Normal 67 2 2 4 3 5" xfId="20669" xr:uid="{00000000-0005-0000-0000-0000BD500000}"/>
    <cellStyle name="Normal 67 2 2 4 4" xfId="12259" xr:uid="{00000000-0005-0000-0000-0000E32F0000}"/>
    <cellStyle name="Normal 67 2 2 4 4 3" xfId="27357" xr:uid="{00000000-0005-0000-0000-0000DD6A0000}"/>
    <cellStyle name="Normal 67 2 2 4 5" xfId="7238" xr:uid="{00000000-0005-0000-0000-0000461C0000}"/>
    <cellStyle name="Normal 67 2 2 4 5 3" xfId="22340" xr:uid="{00000000-0005-0000-0000-000044570000}"/>
    <cellStyle name="Normal 67 2 2 4 7" xfId="17327" xr:uid="{00000000-0005-0000-0000-0000AF430000}"/>
    <cellStyle name="Normal 67 2 2 5" xfId="3020" xr:uid="{00000000-0005-0000-0000-0000CC0B0000}"/>
    <cellStyle name="Normal 67 2 2 5 2" xfId="13094" xr:uid="{00000000-0005-0000-0000-000026330000}"/>
    <cellStyle name="Normal 67 2 2 5 2 3" xfId="28192" xr:uid="{00000000-0005-0000-0000-0000206E0000}"/>
    <cellStyle name="Normal 67 2 2 5 3" xfId="8074" xr:uid="{00000000-0005-0000-0000-00008A1F0000}"/>
    <cellStyle name="Normal 67 2 2 5 3 3" xfId="23175" xr:uid="{00000000-0005-0000-0000-0000875A0000}"/>
    <cellStyle name="Normal 67 2 2 5 5" xfId="18162" xr:uid="{00000000-0005-0000-0000-0000F2460000}"/>
    <cellStyle name="Normal 67 2 2 6" xfId="4713" xr:uid="{00000000-0005-0000-0000-000069120000}"/>
    <cellStyle name="Normal 67 2 2 6 2" xfId="14765" xr:uid="{00000000-0005-0000-0000-0000AD390000}"/>
    <cellStyle name="Normal 67 2 2 6 2 3" xfId="29863" xr:uid="{00000000-0005-0000-0000-0000A7740000}"/>
    <cellStyle name="Normal 67 2 2 6 3" xfId="9745" xr:uid="{00000000-0005-0000-0000-000011260000}"/>
    <cellStyle name="Normal 67 2 2 6 3 3" xfId="24846" xr:uid="{00000000-0005-0000-0000-00000E610000}"/>
    <cellStyle name="Normal 67 2 2 6 5" xfId="19833" xr:uid="{00000000-0005-0000-0000-0000794D0000}"/>
    <cellStyle name="Normal 67 2 2 7" xfId="11423" xr:uid="{00000000-0005-0000-0000-00009F2C0000}"/>
    <cellStyle name="Normal 67 2 2 7 3" xfId="26521" xr:uid="{00000000-0005-0000-0000-000099670000}"/>
    <cellStyle name="Normal 67 2 2 8" xfId="6402" xr:uid="{00000000-0005-0000-0000-000002190000}"/>
    <cellStyle name="Normal 67 2 2 8 3" xfId="21504" xr:uid="{00000000-0005-0000-0000-000000540000}"/>
    <cellStyle name="Normal 67 2 3" xfId="1429" xr:uid="{00000000-0005-0000-0000-000095050000}"/>
    <cellStyle name="Normal 67 2 3 2" xfId="1850" xr:uid="{00000000-0005-0000-0000-00003A070000}"/>
    <cellStyle name="Normal 67 2 3 2 2" xfId="2689" xr:uid="{00000000-0005-0000-0000-0000810A0000}"/>
    <cellStyle name="Normal 67 2 3 2 2 2" xfId="4379" xr:uid="{00000000-0005-0000-0000-00001B110000}"/>
    <cellStyle name="Normal 67 2 3 2 2 2 2" xfId="14452" xr:uid="{00000000-0005-0000-0000-000074380000}"/>
    <cellStyle name="Normal 67 2 3 2 2 2 2 3" xfId="29550" xr:uid="{00000000-0005-0000-0000-00006E730000}"/>
    <cellStyle name="Normal 67 2 3 2 2 2 3" xfId="9432" xr:uid="{00000000-0005-0000-0000-0000D8240000}"/>
    <cellStyle name="Normal 67 2 3 2 2 2 3 3" xfId="24533" xr:uid="{00000000-0005-0000-0000-0000D55F0000}"/>
    <cellStyle name="Normal 67 2 3 2 2 2 5" xfId="19520" xr:uid="{00000000-0005-0000-0000-0000404C0000}"/>
    <cellStyle name="Normal 67 2 3 2 2 3" xfId="6071" xr:uid="{00000000-0005-0000-0000-0000B7170000}"/>
    <cellStyle name="Normal 67 2 3 2 2 3 2" xfId="16123" xr:uid="{00000000-0005-0000-0000-0000FB3E0000}"/>
    <cellStyle name="Normal 67 2 3 2 2 3 2 3" xfId="31221" xr:uid="{00000000-0005-0000-0000-0000F5790000}"/>
    <cellStyle name="Normal 67 2 3 2 2 3 3" xfId="11103" xr:uid="{00000000-0005-0000-0000-00005F2B0000}"/>
    <cellStyle name="Normal 67 2 3 2 2 3 3 3" xfId="26204" xr:uid="{00000000-0005-0000-0000-00005C660000}"/>
    <cellStyle name="Normal 67 2 3 2 2 3 5" xfId="21191" xr:uid="{00000000-0005-0000-0000-0000C7520000}"/>
    <cellStyle name="Normal 67 2 3 2 2 4" xfId="12781" xr:uid="{00000000-0005-0000-0000-0000ED310000}"/>
    <cellStyle name="Normal 67 2 3 2 2 4 3" xfId="27879" xr:uid="{00000000-0005-0000-0000-0000E76C0000}"/>
    <cellStyle name="Normal 67 2 3 2 2 5" xfId="7760" xr:uid="{00000000-0005-0000-0000-0000501E0000}"/>
    <cellStyle name="Normal 67 2 3 2 2 5 3" xfId="22862" xr:uid="{00000000-0005-0000-0000-00004E590000}"/>
    <cellStyle name="Normal 67 2 3 2 2 7" xfId="17849" xr:uid="{00000000-0005-0000-0000-0000B9450000}"/>
    <cellStyle name="Normal 67 2 3 2 3" xfId="3542" xr:uid="{00000000-0005-0000-0000-0000D60D0000}"/>
    <cellStyle name="Normal 67 2 3 2 3 2" xfId="13616" xr:uid="{00000000-0005-0000-0000-000030350000}"/>
    <cellStyle name="Normal 67 2 3 2 3 2 3" xfId="28714" xr:uid="{00000000-0005-0000-0000-00002A700000}"/>
    <cellStyle name="Normal 67 2 3 2 3 3" xfId="8596" xr:uid="{00000000-0005-0000-0000-000094210000}"/>
    <cellStyle name="Normal 67 2 3 2 3 3 3" xfId="23697" xr:uid="{00000000-0005-0000-0000-0000915C0000}"/>
    <cellStyle name="Normal 67 2 3 2 3 5" xfId="18684" xr:uid="{00000000-0005-0000-0000-0000FC480000}"/>
    <cellStyle name="Normal 67 2 3 2 4" xfId="5235" xr:uid="{00000000-0005-0000-0000-000073140000}"/>
    <cellStyle name="Normal 67 2 3 2 4 2" xfId="15287" xr:uid="{00000000-0005-0000-0000-0000B73B0000}"/>
    <cellStyle name="Normal 67 2 3 2 4 2 3" xfId="30385" xr:uid="{00000000-0005-0000-0000-0000B1760000}"/>
    <cellStyle name="Normal 67 2 3 2 4 3" xfId="10267" xr:uid="{00000000-0005-0000-0000-00001B280000}"/>
    <cellStyle name="Normal 67 2 3 2 4 3 3" xfId="25368" xr:uid="{00000000-0005-0000-0000-000018630000}"/>
    <cellStyle name="Normal 67 2 3 2 4 5" xfId="20355" xr:uid="{00000000-0005-0000-0000-0000834F0000}"/>
    <cellStyle name="Normal 67 2 3 2 5" xfId="11945" xr:uid="{00000000-0005-0000-0000-0000A92E0000}"/>
    <cellStyle name="Normal 67 2 3 2 5 3" xfId="27043" xr:uid="{00000000-0005-0000-0000-0000A3690000}"/>
    <cellStyle name="Normal 67 2 3 2 6" xfId="6924" xr:uid="{00000000-0005-0000-0000-00000C1B0000}"/>
    <cellStyle name="Normal 67 2 3 2 6 3" xfId="22026" xr:uid="{00000000-0005-0000-0000-00000A560000}"/>
    <cellStyle name="Normal 67 2 3 2 8" xfId="17013" xr:uid="{00000000-0005-0000-0000-000075420000}"/>
    <cellStyle name="Normal 67 2 3 3" xfId="2271" xr:uid="{00000000-0005-0000-0000-0000DF080000}"/>
    <cellStyle name="Normal 67 2 3 3 2" xfId="3961" xr:uid="{00000000-0005-0000-0000-0000790F0000}"/>
    <cellStyle name="Normal 67 2 3 3 2 2" xfId="14034" xr:uid="{00000000-0005-0000-0000-0000D2360000}"/>
    <cellStyle name="Normal 67 2 3 3 2 2 3" xfId="29132" xr:uid="{00000000-0005-0000-0000-0000CC710000}"/>
    <cellStyle name="Normal 67 2 3 3 2 3" xfId="9014" xr:uid="{00000000-0005-0000-0000-000036230000}"/>
    <cellStyle name="Normal 67 2 3 3 2 3 3" xfId="24115" xr:uid="{00000000-0005-0000-0000-0000335E0000}"/>
    <cellStyle name="Normal 67 2 3 3 2 5" xfId="19102" xr:uid="{00000000-0005-0000-0000-00009E4A0000}"/>
    <cellStyle name="Normal 67 2 3 3 3" xfId="5653" xr:uid="{00000000-0005-0000-0000-000015160000}"/>
    <cellStyle name="Normal 67 2 3 3 3 2" xfId="15705" xr:uid="{00000000-0005-0000-0000-0000593D0000}"/>
    <cellStyle name="Normal 67 2 3 3 3 2 3" xfId="30803" xr:uid="{00000000-0005-0000-0000-000053780000}"/>
    <cellStyle name="Normal 67 2 3 3 3 3" xfId="10685" xr:uid="{00000000-0005-0000-0000-0000BD290000}"/>
    <cellStyle name="Normal 67 2 3 3 3 3 3" xfId="25786" xr:uid="{00000000-0005-0000-0000-0000BA640000}"/>
    <cellStyle name="Normal 67 2 3 3 3 5" xfId="20773" xr:uid="{00000000-0005-0000-0000-000025510000}"/>
    <cellStyle name="Normal 67 2 3 3 4" xfId="12363" xr:uid="{00000000-0005-0000-0000-00004B300000}"/>
    <cellStyle name="Normal 67 2 3 3 4 3" xfId="27461" xr:uid="{00000000-0005-0000-0000-0000456B0000}"/>
    <cellStyle name="Normal 67 2 3 3 5" xfId="7342" xr:uid="{00000000-0005-0000-0000-0000AE1C0000}"/>
    <cellStyle name="Normal 67 2 3 3 5 3" xfId="22444" xr:uid="{00000000-0005-0000-0000-0000AC570000}"/>
    <cellStyle name="Normal 67 2 3 3 7" xfId="17431" xr:uid="{00000000-0005-0000-0000-000017440000}"/>
    <cellStyle name="Normal 67 2 3 4" xfId="3124" xr:uid="{00000000-0005-0000-0000-0000340C0000}"/>
    <cellStyle name="Normal 67 2 3 4 2" xfId="13198" xr:uid="{00000000-0005-0000-0000-00008E330000}"/>
    <cellStyle name="Normal 67 2 3 4 2 3" xfId="28296" xr:uid="{00000000-0005-0000-0000-0000886E0000}"/>
    <cellStyle name="Normal 67 2 3 4 3" xfId="8178" xr:uid="{00000000-0005-0000-0000-0000F21F0000}"/>
    <cellStyle name="Normal 67 2 3 4 3 3" xfId="23279" xr:uid="{00000000-0005-0000-0000-0000EF5A0000}"/>
    <cellStyle name="Normal 67 2 3 4 5" xfId="18266" xr:uid="{00000000-0005-0000-0000-00005A470000}"/>
    <cellStyle name="Normal 67 2 3 5" xfId="4817" xr:uid="{00000000-0005-0000-0000-0000D1120000}"/>
    <cellStyle name="Normal 67 2 3 5 2" xfId="14869" xr:uid="{00000000-0005-0000-0000-0000153A0000}"/>
    <cellStyle name="Normal 67 2 3 5 2 3" xfId="29967" xr:uid="{00000000-0005-0000-0000-00000F750000}"/>
    <cellStyle name="Normal 67 2 3 5 3" xfId="9849" xr:uid="{00000000-0005-0000-0000-000079260000}"/>
    <cellStyle name="Normal 67 2 3 5 3 3" xfId="24950" xr:uid="{00000000-0005-0000-0000-000076610000}"/>
    <cellStyle name="Normal 67 2 3 5 5" xfId="19937" xr:uid="{00000000-0005-0000-0000-0000E14D0000}"/>
    <cellStyle name="Normal 67 2 3 6" xfId="11527" xr:uid="{00000000-0005-0000-0000-0000072D0000}"/>
    <cellStyle name="Normal 67 2 3 6 3" xfId="26625" xr:uid="{00000000-0005-0000-0000-000001680000}"/>
    <cellStyle name="Normal 67 2 3 7" xfId="6506" xr:uid="{00000000-0005-0000-0000-00006A190000}"/>
    <cellStyle name="Normal 67 2 3 7 3" xfId="21608" xr:uid="{00000000-0005-0000-0000-000068540000}"/>
    <cellStyle name="Normal 67 2 3 9" xfId="16595" xr:uid="{00000000-0005-0000-0000-0000D3400000}"/>
    <cellStyle name="Normal 67 2 4" xfId="1642" xr:uid="{00000000-0005-0000-0000-00006A060000}"/>
    <cellStyle name="Normal 67 2 4 2" xfId="2481" xr:uid="{00000000-0005-0000-0000-0000B1090000}"/>
    <cellStyle name="Normal 67 2 4 2 2" xfId="4171" xr:uid="{00000000-0005-0000-0000-00004B100000}"/>
    <cellStyle name="Normal 67 2 4 2 2 2" xfId="14244" xr:uid="{00000000-0005-0000-0000-0000A4370000}"/>
    <cellStyle name="Normal 67 2 4 2 2 2 3" xfId="29342" xr:uid="{00000000-0005-0000-0000-00009E720000}"/>
    <cellStyle name="Normal 67 2 4 2 2 3" xfId="9224" xr:uid="{00000000-0005-0000-0000-000008240000}"/>
    <cellStyle name="Normal 67 2 4 2 2 3 3" xfId="24325" xr:uid="{00000000-0005-0000-0000-0000055F0000}"/>
    <cellStyle name="Normal 67 2 4 2 2 5" xfId="19312" xr:uid="{00000000-0005-0000-0000-0000704B0000}"/>
    <cellStyle name="Normal 67 2 4 2 3" xfId="5863" xr:uid="{00000000-0005-0000-0000-0000E7160000}"/>
    <cellStyle name="Normal 67 2 4 2 3 2" xfId="15915" xr:uid="{00000000-0005-0000-0000-00002B3E0000}"/>
    <cellStyle name="Normal 67 2 4 2 3 2 3" xfId="31013" xr:uid="{00000000-0005-0000-0000-000025790000}"/>
    <cellStyle name="Normal 67 2 4 2 3 3" xfId="10895" xr:uid="{00000000-0005-0000-0000-00008F2A0000}"/>
    <cellStyle name="Normal 67 2 4 2 3 3 3" xfId="25996" xr:uid="{00000000-0005-0000-0000-00008C650000}"/>
    <cellStyle name="Normal 67 2 4 2 3 5" xfId="20983" xr:uid="{00000000-0005-0000-0000-0000F7510000}"/>
    <cellStyle name="Normal 67 2 4 2 4" xfId="12573" xr:uid="{00000000-0005-0000-0000-00001D310000}"/>
    <cellStyle name="Normal 67 2 4 2 4 3" xfId="27671" xr:uid="{00000000-0005-0000-0000-0000176C0000}"/>
    <cellStyle name="Normal 67 2 4 2 5" xfId="7552" xr:uid="{00000000-0005-0000-0000-0000801D0000}"/>
    <cellStyle name="Normal 67 2 4 2 5 3" xfId="22654" xr:uid="{00000000-0005-0000-0000-00007E580000}"/>
    <cellStyle name="Normal 67 2 4 2 7" xfId="17641" xr:uid="{00000000-0005-0000-0000-0000E9440000}"/>
    <cellStyle name="Normal 67 2 4 3" xfId="3334" xr:uid="{00000000-0005-0000-0000-0000060D0000}"/>
    <cellStyle name="Normal 67 2 4 3 2" xfId="13408" xr:uid="{00000000-0005-0000-0000-000060340000}"/>
    <cellStyle name="Normal 67 2 4 3 2 3" xfId="28506" xr:uid="{00000000-0005-0000-0000-00005A6F0000}"/>
    <cellStyle name="Normal 67 2 4 3 3" xfId="8388" xr:uid="{00000000-0005-0000-0000-0000C4200000}"/>
    <cellStyle name="Normal 67 2 4 3 3 3" xfId="23489" xr:uid="{00000000-0005-0000-0000-0000C15B0000}"/>
    <cellStyle name="Normal 67 2 4 3 5" xfId="18476" xr:uid="{00000000-0005-0000-0000-00002C480000}"/>
    <cellStyle name="Normal 67 2 4 4" xfId="5027" xr:uid="{00000000-0005-0000-0000-0000A3130000}"/>
    <cellStyle name="Normal 67 2 4 4 2" xfId="15079" xr:uid="{00000000-0005-0000-0000-0000E73A0000}"/>
    <cellStyle name="Normal 67 2 4 4 2 3" xfId="30177" xr:uid="{00000000-0005-0000-0000-0000E1750000}"/>
    <cellStyle name="Normal 67 2 4 4 3" xfId="10059" xr:uid="{00000000-0005-0000-0000-00004B270000}"/>
    <cellStyle name="Normal 67 2 4 4 3 3" xfId="25160" xr:uid="{00000000-0005-0000-0000-000048620000}"/>
    <cellStyle name="Normal 67 2 4 4 5" xfId="20147" xr:uid="{00000000-0005-0000-0000-0000B34E0000}"/>
    <cellStyle name="Normal 67 2 4 5" xfId="11737" xr:uid="{00000000-0005-0000-0000-0000D92D0000}"/>
    <cellStyle name="Normal 67 2 4 5 3" xfId="26835" xr:uid="{00000000-0005-0000-0000-0000D3680000}"/>
    <cellStyle name="Normal 67 2 4 6" xfId="6716" xr:uid="{00000000-0005-0000-0000-00003C1A0000}"/>
    <cellStyle name="Normal 67 2 4 6 3" xfId="21818" xr:uid="{00000000-0005-0000-0000-00003A550000}"/>
    <cellStyle name="Normal 67 2 4 8" xfId="16805" xr:uid="{00000000-0005-0000-0000-0000A5410000}"/>
    <cellStyle name="Normal 67 2 5" xfId="2063" xr:uid="{00000000-0005-0000-0000-00000F080000}"/>
    <cellStyle name="Normal 67 2 5 2" xfId="3753" xr:uid="{00000000-0005-0000-0000-0000A90E0000}"/>
    <cellStyle name="Normal 67 2 5 2 2" xfId="13826" xr:uid="{00000000-0005-0000-0000-000002360000}"/>
    <cellStyle name="Normal 67 2 5 2 2 3" xfId="28924" xr:uid="{00000000-0005-0000-0000-0000FC700000}"/>
    <cellStyle name="Normal 67 2 5 2 3" xfId="8806" xr:uid="{00000000-0005-0000-0000-000066220000}"/>
    <cellStyle name="Normal 67 2 5 2 3 3" xfId="23907" xr:uid="{00000000-0005-0000-0000-0000635D0000}"/>
    <cellStyle name="Normal 67 2 5 2 5" xfId="18894" xr:uid="{00000000-0005-0000-0000-0000CE490000}"/>
    <cellStyle name="Normal 67 2 5 3" xfId="5445" xr:uid="{00000000-0005-0000-0000-000045150000}"/>
    <cellStyle name="Normal 67 2 5 3 2" xfId="15497" xr:uid="{00000000-0005-0000-0000-0000893C0000}"/>
    <cellStyle name="Normal 67 2 5 3 2 3" xfId="30595" xr:uid="{00000000-0005-0000-0000-000083770000}"/>
    <cellStyle name="Normal 67 2 5 3 3" xfId="10477" xr:uid="{00000000-0005-0000-0000-0000ED280000}"/>
    <cellStyle name="Normal 67 2 5 3 3 3" xfId="25578" xr:uid="{00000000-0005-0000-0000-0000EA630000}"/>
    <cellStyle name="Normal 67 2 5 3 5" xfId="20565" xr:uid="{00000000-0005-0000-0000-000055500000}"/>
    <cellStyle name="Normal 67 2 5 4" xfId="12155" xr:uid="{00000000-0005-0000-0000-00007B2F0000}"/>
    <cellStyle name="Normal 67 2 5 4 3" xfId="27253" xr:uid="{00000000-0005-0000-0000-0000756A0000}"/>
    <cellStyle name="Normal 67 2 5 5" xfId="7134" xr:uid="{00000000-0005-0000-0000-0000DE1B0000}"/>
    <cellStyle name="Normal 67 2 5 5 3" xfId="22236" xr:uid="{00000000-0005-0000-0000-0000DC560000}"/>
    <cellStyle name="Normal 67 2 5 7" xfId="17223" xr:uid="{00000000-0005-0000-0000-000047430000}"/>
    <cellStyle name="Normal 67 2 6" xfId="2916" xr:uid="{00000000-0005-0000-0000-0000640B0000}"/>
    <cellStyle name="Normal 67 2 6 2" xfId="12990" xr:uid="{00000000-0005-0000-0000-0000BE320000}"/>
    <cellStyle name="Normal 67 2 6 2 3" xfId="28088" xr:uid="{00000000-0005-0000-0000-0000B86D0000}"/>
    <cellStyle name="Normal 67 2 6 3" xfId="7970" xr:uid="{00000000-0005-0000-0000-0000221F0000}"/>
    <cellStyle name="Normal 67 2 6 3 3" xfId="23071" xr:uid="{00000000-0005-0000-0000-00001F5A0000}"/>
    <cellStyle name="Normal 67 2 6 5" xfId="18058" xr:uid="{00000000-0005-0000-0000-00008A460000}"/>
    <cellStyle name="Normal 67 2 7" xfId="4609" xr:uid="{00000000-0005-0000-0000-000001120000}"/>
    <cellStyle name="Normal 67 2 7 2" xfId="14661" xr:uid="{00000000-0005-0000-0000-000045390000}"/>
    <cellStyle name="Normal 67 2 7 2 3" xfId="29759" xr:uid="{00000000-0005-0000-0000-00003F740000}"/>
    <cellStyle name="Normal 67 2 7 3" xfId="9641" xr:uid="{00000000-0005-0000-0000-0000A9250000}"/>
    <cellStyle name="Normal 67 2 7 3 3" xfId="24742" xr:uid="{00000000-0005-0000-0000-0000A6600000}"/>
    <cellStyle name="Normal 67 2 7 5" xfId="19729" xr:uid="{00000000-0005-0000-0000-0000114D0000}"/>
    <cellStyle name="Normal 67 2 8" xfId="11319" xr:uid="{00000000-0005-0000-0000-0000372C0000}"/>
    <cellStyle name="Normal 67 2 8 3" xfId="26417" xr:uid="{00000000-0005-0000-0000-000031670000}"/>
    <cellStyle name="Normal 67 2 9" xfId="6298" xr:uid="{00000000-0005-0000-0000-00009A180000}"/>
    <cellStyle name="Normal 67 2 9 3" xfId="21400" xr:uid="{00000000-0005-0000-0000-000098530000}"/>
    <cellStyle name="Normal 67 3" xfId="1262" xr:uid="{00000000-0005-0000-0000-0000EE040000}"/>
    <cellStyle name="Normal 67 3 10" xfId="16439" xr:uid="{00000000-0005-0000-0000-000037400000}"/>
    <cellStyle name="Normal 67 3 2" xfId="1481" xr:uid="{00000000-0005-0000-0000-0000C9050000}"/>
    <cellStyle name="Normal 67 3 2 2" xfId="1902" xr:uid="{00000000-0005-0000-0000-00006E070000}"/>
    <cellStyle name="Normal 67 3 2 2 2" xfId="2741" xr:uid="{00000000-0005-0000-0000-0000B50A0000}"/>
    <cellStyle name="Normal 67 3 2 2 2 2" xfId="4431" xr:uid="{00000000-0005-0000-0000-00004F110000}"/>
    <cellStyle name="Normal 67 3 2 2 2 2 2" xfId="14504" xr:uid="{00000000-0005-0000-0000-0000A8380000}"/>
    <cellStyle name="Normal 67 3 2 2 2 2 2 3" xfId="29602" xr:uid="{00000000-0005-0000-0000-0000A2730000}"/>
    <cellStyle name="Normal 67 3 2 2 2 2 3" xfId="9484" xr:uid="{00000000-0005-0000-0000-00000C250000}"/>
    <cellStyle name="Normal 67 3 2 2 2 2 3 3" xfId="24585" xr:uid="{00000000-0005-0000-0000-000009600000}"/>
    <cellStyle name="Normal 67 3 2 2 2 2 5" xfId="19572" xr:uid="{00000000-0005-0000-0000-0000744C0000}"/>
    <cellStyle name="Normal 67 3 2 2 2 3" xfId="6123" xr:uid="{00000000-0005-0000-0000-0000EB170000}"/>
    <cellStyle name="Normal 67 3 2 2 2 3 2" xfId="16175" xr:uid="{00000000-0005-0000-0000-00002F3F0000}"/>
    <cellStyle name="Normal 67 3 2 2 2 3 2 3" xfId="31273" xr:uid="{00000000-0005-0000-0000-0000297A0000}"/>
    <cellStyle name="Normal 67 3 2 2 2 3 3" xfId="11155" xr:uid="{00000000-0005-0000-0000-0000932B0000}"/>
    <cellStyle name="Normal 67 3 2 2 2 3 3 3" xfId="26256" xr:uid="{00000000-0005-0000-0000-000090660000}"/>
    <cellStyle name="Normal 67 3 2 2 2 3 5" xfId="21243" xr:uid="{00000000-0005-0000-0000-0000FB520000}"/>
    <cellStyle name="Normal 67 3 2 2 2 4" xfId="12833" xr:uid="{00000000-0005-0000-0000-000021320000}"/>
    <cellStyle name="Normal 67 3 2 2 2 4 3" xfId="27931" xr:uid="{00000000-0005-0000-0000-00001B6D0000}"/>
    <cellStyle name="Normal 67 3 2 2 2 5" xfId="7812" xr:uid="{00000000-0005-0000-0000-0000841E0000}"/>
    <cellStyle name="Normal 67 3 2 2 2 5 3" xfId="22914" xr:uid="{00000000-0005-0000-0000-000082590000}"/>
    <cellStyle name="Normal 67 3 2 2 2 7" xfId="17901" xr:uid="{00000000-0005-0000-0000-0000ED450000}"/>
    <cellStyle name="Normal 67 3 2 2 3" xfId="3594" xr:uid="{00000000-0005-0000-0000-00000A0E0000}"/>
    <cellStyle name="Normal 67 3 2 2 3 2" xfId="13668" xr:uid="{00000000-0005-0000-0000-000064350000}"/>
    <cellStyle name="Normal 67 3 2 2 3 2 3" xfId="28766" xr:uid="{00000000-0005-0000-0000-00005E700000}"/>
    <cellStyle name="Normal 67 3 2 2 3 3" xfId="8648" xr:uid="{00000000-0005-0000-0000-0000C8210000}"/>
    <cellStyle name="Normal 67 3 2 2 3 3 3" xfId="23749" xr:uid="{00000000-0005-0000-0000-0000C55C0000}"/>
    <cellStyle name="Normal 67 3 2 2 3 5" xfId="18736" xr:uid="{00000000-0005-0000-0000-000030490000}"/>
    <cellStyle name="Normal 67 3 2 2 4" xfId="5287" xr:uid="{00000000-0005-0000-0000-0000A7140000}"/>
    <cellStyle name="Normal 67 3 2 2 4 2" xfId="15339" xr:uid="{00000000-0005-0000-0000-0000EB3B0000}"/>
    <cellStyle name="Normal 67 3 2 2 4 2 3" xfId="30437" xr:uid="{00000000-0005-0000-0000-0000E5760000}"/>
    <cellStyle name="Normal 67 3 2 2 4 3" xfId="10319" xr:uid="{00000000-0005-0000-0000-00004F280000}"/>
    <cellStyle name="Normal 67 3 2 2 4 3 3" xfId="25420" xr:uid="{00000000-0005-0000-0000-00004C630000}"/>
    <cellStyle name="Normal 67 3 2 2 4 5" xfId="20407" xr:uid="{00000000-0005-0000-0000-0000B74F0000}"/>
    <cellStyle name="Normal 67 3 2 2 5" xfId="11997" xr:uid="{00000000-0005-0000-0000-0000DD2E0000}"/>
    <cellStyle name="Normal 67 3 2 2 5 3" xfId="27095" xr:uid="{00000000-0005-0000-0000-0000D7690000}"/>
    <cellStyle name="Normal 67 3 2 2 6" xfId="6976" xr:uid="{00000000-0005-0000-0000-0000401B0000}"/>
    <cellStyle name="Normal 67 3 2 2 6 3" xfId="22078" xr:uid="{00000000-0005-0000-0000-00003E560000}"/>
    <cellStyle name="Normal 67 3 2 2 8" xfId="17065" xr:uid="{00000000-0005-0000-0000-0000A9420000}"/>
    <cellStyle name="Normal 67 3 2 3" xfId="2323" xr:uid="{00000000-0005-0000-0000-000013090000}"/>
    <cellStyle name="Normal 67 3 2 3 2" xfId="4013" xr:uid="{00000000-0005-0000-0000-0000AD0F0000}"/>
    <cellStyle name="Normal 67 3 2 3 2 2" xfId="14086" xr:uid="{00000000-0005-0000-0000-000006370000}"/>
    <cellStyle name="Normal 67 3 2 3 2 2 3" xfId="29184" xr:uid="{00000000-0005-0000-0000-000000720000}"/>
    <cellStyle name="Normal 67 3 2 3 2 3" xfId="9066" xr:uid="{00000000-0005-0000-0000-00006A230000}"/>
    <cellStyle name="Normal 67 3 2 3 2 3 3" xfId="24167" xr:uid="{00000000-0005-0000-0000-0000675E0000}"/>
    <cellStyle name="Normal 67 3 2 3 2 5" xfId="19154" xr:uid="{00000000-0005-0000-0000-0000D24A0000}"/>
    <cellStyle name="Normal 67 3 2 3 3" xfId="5705" xr:uid="{00000000-0005-0000-0000-000049160000}"/>
    <cellStyle name="Normal 67 3 2 3 3 2" xfId="15757" xr:uid="{00000000-0005-0000-0000-00008D3D0000}"/>
    <cellStyle name="Normal 67 3 2 3 3 2 3" xfId="30855" xr:uid="{00000000-0005-0000-0000-000087780000}"/>
    <cellStyle name="Normal 67 3 2 3 3 3" xfId="10737" xr:uid="{00000000-0005-0000-0000-0000F1290000}"/>
    <cellStyle name="Normal 67 3 2 3 3 3 3" xfId="25838" xr:uid="{00000000-0005-0000-0000-0000EE640000}"/>
    <cellStyle name="Normal 67 3 2 3 3 5" xfId="20825" xr:uid="{00000000-0005-0000-0000-000059510000}"/>
    <cellStyle name="Normal 67 3 2 3 4" xfId="12415" xr:uid="{00000000-0005-0000-0000-00007F300000}"/>
    <cellStyle name="Normal 67 3 2 3 4 3" xfId="27513" xr:uid="{00000000-0005-0000-0000-0000796B0000}"/>
    <cellStyle name="Normal 67 3 2 3 5" xfId="7394" xr:uid="{00000000-0005-0000-0000-0000E21C0000}"/>
    <cellStyle name="Normal 67 3 2 3 5 3" xfId="22496" xr:uid="{00000000-0005-0000-0000-0000E0570000}"/>
    <cellStyle name="Normal 67 3 2 3 7" xfId="17483" xr:uid="{00000000-0005-0000-0000-00004B440000}"/>
    <cellStyle name="Normal 67 3 2 4" xfId="3176" xr:uid="{00000000-0005-0000-0000-0000680C0000}"/>
    <cellStyle name="Normal 67 3 2 4 2" xfId="13250" xr:uid="{00000000-0005-0000-0000-0000C2330000}"/>
    <cellStyle name="Normal 67 3 2 4 2 3" xfId="28348" xr:uid="{00000000-0005-0000-0000-0000BC6E0000}"/>
    <cellStyle name="Normal 67 3 2 4 3" xfId="8230" xr:uid="{00000000-0005-0000-0000-000026200000}"/>
    <cellStyle name="Normal 67 3 2 4 3 3" xfId="23331" xr:uid="{00000000-0005-0000-0000-0000235B0000}"/>
    <cellStyle name="Normal 67 3 2 4 5" xfId="18318" xr:uid="{00000000-0005-0000-0000-00008E470000}"/>
    <cellStyle name="Normal 67 3 2 5" xfId="4869" xr:uid="{00000000-0005-0000-0000-000005130000}"/>
    <cellStyle name="Normal 67 3 2 5 2" xfId="14921" xr:uid="{00000000-0005-0000-0000-0000493A0000}"/>
    <cellStyle name="Normal 67 3 2 5 2 3" xfId="30019" xr:uid="{00000000-0005-0000-0000-000043750000}"/>
    <cellStyle name="Normal 67 3 2 5 3" xfId="9901" xr:uid="{00000000-0005-0000-0000-0000AD260000}"/>
    <cellStyle name="Normal 67 3 2 5 3 3" xfId="25002" xr:uid="{00000000-0005-0000-0000-0000AA610000}"/>
    <cellStyle name="Normal 67 3 2 5 5" xfId="19989" xr:uid="{00000000-0005-0000-0000-0000154E0000}"/>
    <cellStyle name="Normal 67 3 2 6" xfId="11579" xr:uid="{00000000-0005-0000-0000-00003B2D0000}"/>
    <cellStyle name="Normal 67 3 2 6 3" xfId="26677" xr:uid="{00000000-0005-0000-0000-000035680000}"/>
    <cellStyle name="Normal 67 3 2 7" xfId="6558" xr:uid="{00000000-0005-0000-0000-00009E190000}"/>
    <cellStyle name="Normal 67 3 2 7 3" xfId="21660" xr:uid="{00000000-0005-0000-0000-00009C540000}"/>
    <cellStyle name="Normal 67 3 2 9" xfId="16647" xr:uid="{00000000-0005-0000-0000-000007410000}"/>
    <cellStyle name="Normal 67 3 3" xfId="1694" xr:uid="{00000000-0005-0000-0000-00009E060000}"/>
    <cellStyle name="Normal 67 3 3 2" xfId="2533" xr:uid="{00000000-0005-0000-0000-0000E5090000}"/>
    <cellStyle name="Normal 67 3 3 2 2" xfId="4223" xr:uid="{00000000-0005-0000-0000-00007F100000}"/>
    <cellStyle name="Normal 67 3 3 2 2 2" xfId="14296" xr:uid="{00000000-0005-0000-0000-0000D8370000}"/>
    <cellStyle name="Normal 67 3 3 2 2 2 3" xfId="29394" xr:uid="{00000000-0005-0000-0000-0000D2720000}"/>
    <cellStyle name="Normal 67 3 3 2 2 3" xfId="9276" xr:uid="{00000000-0005-0000-0000-00003C240000}"/>
    <cellStyle name="Normal 67 3 3 2 2 3 3" xfId="24377" xr:uid="{00000000-0005-0000-0000-0000395F0000}"/>
    <cellStyle name="Normal 67 3 3 2 2 5" xfId="19364" xr:uid="{00000000-0005-0000-0000-0000A44B0000}"/>
    <cellStyle name="Normal 67 3 3 2 3" xfId="5915" xr:uid="{00000000-0005-0000-0000-00001B170000}"/>
    <cellStyle name="Normal 67 3 3 2 3 2" xfId="15967" xr:uid="{00000000-0005-0000-0000-00005F3E0000}"/>
    <cellStyle name="Normal 67 3 3 2 3 2 3" xfId="31065" xr:uid="{00000000-0005-0000-0000-000059790000}"/>
    <cellStyle name="Normal 67 3 3 2 3 3" xfId="10947" xr:uid="{00000000-0005-0000-0000-0000C32A0000}"/>
    <cellStyle name="Normal 67 3 3 2 3 3 3" xfId="26048" xr:uid="{00000000-0005-0000-0000-0000C0650000}"/>
    <cellStyle name="Normal 67 3 3 2 3 5" xfId="21035" xr:uid="{00000000-0005-0000-0000-00002B520000}"/>
    <cellStyle name="Normal 67 3 3 2 4" xfId="12625" xr:uid="{00000000-0005-0000-0000-000051310000}"/>
    <cellStyle name="Normal 67 3 3 2 4 3" xfId="27723" xr:uid="{00000000-0005-0000-0000-00004B6C0000}"/>
    <cellStyle name="Normal 67 3 3 2 5" xfId="7604" xr:uid="{00000000-0005-0000-0000-0000B41D0000}"/>
    <cellStyle name="Normal 67 3 3 2 5 3" xfId="22706" xr:uid="{00000000-0005-0000-0000-0000B2580000}"/>
    <cellStyle name="Normal 67 3 3 2 7" xfId="17693" xr:uid="{00000000-0005-0000-0000-00001D450000}"/>
    <cellStyle name="Normal 67 3 3 3" xfId="3386" xr:uid="{00000000-0005-0000-0000-00003A0D0000}"/>
    <cellStyle name="Normal 67 3 3 3 2" xfId="13460" xr:uid="{00000000-0005-0000-0000-000094340000}"/>
    <cellStyle name="Normal 67 3 3 3 2 3" xfId="28558" xr:uid="{00000000-0005-0000-0000-00008E6F0000}"/>
    <cellStyle name="Normal 67 3 3 3 3" xfId="8440" xr:uid="{00000000-0005-0000-0000-0000F8200000}"/>
    <cellStyle name="Normal 67 3 3 3 3 3" xfId="23541" xr:uid="{00000000-0005-0000-0000-0000F55B0000}"/>
    <cellStyle name="Normal 67 3 3 3 5" xfId="18528" xr:uid="{00000000-0005-0000-0000-000060480000}"/>
    <cellStyle name="Normal 67 3 3 4" xfId="5079" xr:uid="{00000000-0005-0000-0000-0000D7130000}"/>
    <cellStyle name="Normal 67 3 3 4 2" xfId="15131" xr:uid="{00000000-0005-0000-0000-00001B3B0000}"/>
    <cellStyle name="Normal 67 3 3 4 2 3" xfId="30229" xr:uid="{00000000-0005-0000-0000-000015760000}"/>
    <cellStyle name="Normal 67 3 3 4 3" xfId="10111" xr:uid="{00000000-0005-0000-0000-00007F270000}"/>
    <cellStyle name="Normal 67 3 3 4 3 3" xfId="25212" xr:uid="{00000000-0005-0000-0000-00007C620000}"/>
    <cellStyle name="Normal 67 3 3 4 5" xfId="20199" xr:uid="{00000000-0005-0000-0000-0000E74E0000}"/>
    <cellStyle name="Normal 67 3 3 5" xfId="11789" xr:uid="{00000000-0005-0000-0000-00000D2E0000}"/>
    <cellStyle name="Normal 67 3 3 5 3" xfId="26887" xr:uid="{00000000-0005-0000-0000-000007690000}"/>
    <cellStyle name="Normal 67 3 3 6" xfId="6768" xr:uid="{00000000-0005-0000-0000-0000701A0000}"/>
    <cellStyle name="Normal 67 3 3 6 3" xfId="21870" xr:uid="{00000000-0005-0000-0000-00006E550000}"/>
    <cellStyle name="Normal 67 3 3 8" xfId="16857" xr:uid="{00000000-0005-0000-0000-0000D9410000}"/>
    <cellStyle name="Normal 67 3 4" xfId="2115" xr:uid="{00000000-0005-0000-0000-000043080000}"/>
    <cellStyle name="Normal 67 3 4 2" xfId="3805" xr:uid="{00000000-0005-0000-0000-0000DD0E0000}"/>
    <cellStyle name="Normal 67 3 4 2 2" xfId="13878" xr:uid="{00000000-0005-0000-0000-000036360000}"/>
    <cellStyle name="Normal 67 3 4 2 2 3" xfId="28976" xr:uid="{00000000-0005-0000-0000-000030710000}"/>
    <cellStyle name="Normal 67 3 4 2 3" xfId="8858" xr:uid="{00000000-0005-0000-0000-00009A220000}"/>
    <cellStyle name="Normal 67 3 4 2 3 3" xfId="23959" xr:uid="{00000000-0005-0000-0000-0000975D0000}"/>
    <cellStyle name="Normal 67 3 4 2 5" xfId="18946" xr:uid="{00000000-0005-0000-0000-0000024A0000}"/>
    <cellStyle name="Normal 67 3 4 3" xfId="5497" xr:uid="{00000000-0005-0000-0000-000079150000}"/>
    <cellStyle name="Normal 67 3 4 3 2" xfId="15549" xr:uid="{00000000-0005-0000-0000-0000BD3C0000}"/>
    <cellStyle name="Normal 67 3 4 3 2 3" xfId="30647" xr:uid="{00000000-0005-0000-0000-0000B7770000}"/>
    <cellStyle name="Normal 67 3 4 3 3" xfId="10529" xr:uid="{00000000-0005-0000-0000-000021290000}"/>
    <cellStyle name="Normal 67 3 4 3 3 3" xfId="25630" xr:uid="{00000000-0005-0000-0000-00001E640000}"/>
    <cellStyle name="Normal 67 3 4 3 5" xfId="20617" xr:uid="{00000000-0005-0000-0000-000089500000}"/>
    <cellStyle name="Normal 67 3 4 4" xfId="12207" xr:uid="{00000000-0005-0000-0000-0000AF2F0000}"/>
    <cellStyle name="Normal 67 3 4 4 3" xfId="27305" xr:uid="{00000000-0005-0000-0000-0000A96A0000}"/>
    <cellStyle name="Normal 67 3 4 5" xfId="7186" xr:uid="{00000000-0005-0000-0000-0000121C0000}"/>
    <cellStyle name="Normal 67 3 4 5 3" xfId="22288" xr:uid="{00000000-0005-0000-0000-000010570000}"/>
    <cellStyle name="Normal 67 3 4 7" xfId="17275" xr:uid="{00000000-0005-0000-0000-00007B430000}"/>
    <cellStyle name="Normal 67 3 5" xfId="2968" xr:uid="{00000000-0005-0000-0000-0000980B0000}"/>
    <cellStyle name="Normal 67 3 5 2" xfId="13042" xr:uid="{00000000-0005-0000-0000-0000F2320000}"/>
    <cellStyle name="Normal 67 3 5 2 3" xfId="28140" xr:uid="{00000000-0005-0000-0000-0000EC6D0000}"/>
    <cellStyle name="Normal 67 3 5 3" xfId="8022" xr:uid="{00000000-0005-0000-0000-0000561F0000}"/>
    <cellStyle name="Normal 67 3 5 3 3" xfId="23123" xr:uid="{00000000-0005-0000-0000-0000535A0000}"/>
    <cellStyle name="Normal 67 3 5 5" xfId="18110" xr:uid="{00000000-0005-0000-0000-0000BE460000}"/>
    <cellStyle name="Normal 67 3 6" xfId="4661" xr:uid="{00000000-0005-0000-0000-000035120000}"/>
    <cellStyle name="Normal 67 3 6 2" xfId="14713" xr:uid="{00000000-0005-0000-0000-000079390000}"/>
    <cellStyle name="Normal 67 3 6 2 3" xfId="29811" xr:uid="{00000000-0005-0000-0000-000073740000}"/>
    <cellStyle name="Normal 67 3 6 3" xfId="9693" xr:uid="{00000000-0005-0000-0000-0000DD250000}"/>
    <cellStyle name="Normal 67 3 6 3 3" xfId="24794" xr:uid="{00000000-0005-0000-0000-0000DA600000}"/>
    <cellStyle name="Normal 67 3 6 5" xfId="19781" xr:uid="{00000000-0005-0000-0000-0000454D0000}"/>
    <cellStyle name="Normal 67 3 7" xfId="11371" xr:uid="{00000000-0005-0000-0000-00006B2C0000}"/>
    <cellStyle name="Normal 67 3 7 3" xfId="26469" xr:uid="{00000000-0005-0000-0000-000065670000}"/>
    <cellStyle name="Normal 67 3 8" xfId="6350" xr:uid="{00000000-0005-0000-0000-0000CE180000}"/>
    <cellStyle name="Normal 67 3 8 3" xfId="21452" xr:uid="{00000000-0005-0000-0000-0000CC530000}"/>
    <cellStyle name="Normal 67 4" xfId="1375" xr:uid="{00000000-0005-0000-0000-00005F050000}"/>
    <cellStyle name="Normal 67 4 2" xfId="1798" xr:uid="{00000000-0005-0000-0000-000006070000}"/>
    <cellStyle name="Normal 67 4 2 2" xfId="2637" xr:uid="{00000000-0005-0000-0000-00004D0A0000}"/>
    <cellStyle name="Normal 67 4 2 2 2" xfId="4327" xr:uid="{00000000-0005-0000-0000-0000E7100000}"/>
    <cellStyle name="Normal 67 4 2 2 2 2" xfId="14400" xr:uid="{00000000-0005-0000-0000-000040380000}"/>
    <cellStyle name="Normal 67 4 2 2 2 2 3" xfId="29498" xr:uid="{00000000-0005-0000-0000-00003A730000}"/>
    <cellStyle name="Normal 67 4 2 2 2 3" xfId="9380" xr:uid="{00000000-0005-0000-0000-0000A4240000}"/>
    <cellStyle name="Normal 67 4 2 2 2 3 3" xfId="24481" xr:uid="{00000000-0005-0000-0000-0000A15F0000}"/>
    <cellStyle name="Normal 67 4 2 2 2 5" xfId="19468" xr:uid="{00000000-0005-0000-0000-00000C4C0000}"/>
    <cellStyle name="Normal 67 4 2 2 3" xfId="6019" xr:uid="{00000000-0005-0000-0000-000083170000}"/>
    <cellStyle name="Normal 67 4 2 2 3 2" xfId="16071" xr:uid="{00000000-0005-0000-0000-0000C73E0000}"/>
    <cellStyle name="Normal 67 4 2 2 3 2 3" xfId="31169" xr:uid="{00000000-0005-0000-0000-0000C1790000}"/>
    <cellStyle name="Normal 67 4 2 2 3 3" xfId="11051" xr:uid="{00000000-0005-0000-0000-00002B2B0000}"/>
    <cellStyle name="Normal 67 4 2 2 3 3 3" xfId="26152" xr:uid="{00000000-0005-0000-0000-000028660000}"/>
    <cellStyle name="Normal 67 4 2 2 3 5" xfId="21139" xr:uid="{00000000-0005-0000-0000-000093520000}"/>
    <cellStyle name="Normal 67 4 2 2 4" xfId="12729" xr:uid="{00000000-0005-0000-0000-0000B9310000}"/>
    <cellStyle name="Normal 67 4 2 2 4 3" xfId="27827" xr:uid="{00000000-0005-0000-0000-0000B36C0000}"/>
    <cellStyle name="Normal 67 4 2 2 5" xfId="7708" xr:uid="{00000000-0005-0000-0000-00001C1E0000}"/>
    <cellStyle name="Normal 67 4 2 2 5 3" xfId="22810" xr:uid="{00000000-0005-0000-0000-00001A590000}"/>
    <cellStyle name="Normal 67 4 2 2 7" xfId="17797" xr:uid="{00000000-0005-0000-0000-000085450000}"/>
    <cellStyle name="Normal 67 4 2 3" xfId="3490" xr:uid="{00000000-0005-0000-0000-0000A20D0000}"/>
    <cellStyle name="Normal 67 4 2 3 2" xfId="13564" xr:uid="{00000000-0005-0000-0000-0000FC340000}"/>
    <cellStyle name="Normal 67 4 2 3 2 3" xfId="28662" xr:uid="{00000000-0005-0000-0000-0000F66F0000}"/>
    <cellStyle name="Normal 67 4 2 3 3" xfId="8544" xr:uid="{00000000-0005-0000-0000-000060210000}"/>
    <cellStyle name="Normal 67 4 2 3 3 3" xfId="23645" xr:uid="{00000000-0005-0000-0000-00005D5C0000}"/>
    <cellStyle name="Normal 67 4 2 3 5" xfId="18632" xr:uid="{00000000-0005-0000-0000-0000C8480000}"/>
    <cellStyle name="Normal 67 4 2 4" xfId="5183" xr:uid="{00000000-0005-0000-0000-00003F140000}"/>
    <cellStyle name="Normal 67 4 2 4 2" xfId="15235" xr:uid="{00000000-0005-0000-0000-0000833B0000}"/>
    <cellStyle name="Normal 67 4 2 4 2 3" xfId="30333" xr:uid="{00000000-0005-0000-0000-00007D760000}"/>
    <cellStyle name="Normal 67 4 2 4 3" xfId="10215" xr:uid="{00000000-0005-0000-0000-0000E7270000}"/>
    <cellStyle name="Normal 67 4 2 4 3 3" xfId="25316" xr:uid="{00000000-0005-0000-0000-0000E4620000}"/>
    <cellStyle name="Normal 67 4 2 4 5" xfId="20303" xr:uid="{00000000-0005-0000-0000-00004F4F0000}"/>
    <cellStyle name="Normal 67 4 2 5" xfId="11893" xr:uid="{00000000-0005-0000-0000-0000752E0000}"/>
    <cellStyle name="Normal 67 4 2 5 3" xfId="26991" xr:uid="{00000000-0005-0000-0000-00006F690000}"/>
    <cellStyle name="Normal 67 4 2 6" xfId="6872" xr:uid="{00000000-0005-0000-0000-0000D81A0000}"/>
    <cellStyle name="Normal 67 4 2 6 3" xfId="21974" xr:uid="{00000000-0005-0000-0000-0000D6550000}"/>
    <cellStyle name="Normal 67 4 2 8" xfId="16961" xr:uid="{00000000-0005-0000-0000-000041420000}"/>
    <cellStyle name="Normal 67 4 3" xfId="2219" xr:uid="{00000000-0005-0000-0000-0000AB080000}"/>
    <cellStyle name="Normal 67 4 3 2" xfId="3909" xr:uid="{00000000-0005-0000-0000-0000450F0000}"/>
    <cellStyle name="Normal 67 4 3 2 2" xfId="13982" xr:uid="{00000000-0005-0000-0000-00009E360000}"/>
    <cellStyle name="Normal 67 4 3 2 2 3" xfId="29080" xr:uid="{00000000-0005-0000-0000-000098710000}"/>
    <cellStyle name="Normal 67 4 3 2 3" xfId="8962" xr:uid="{00000000-0005-0000-0000-000002230000}"/>
    <cellStyle name="Normal 67 4 3 2 3 3" xfId="24063" xr:uid="{00000000-0005-0000-0000-0000FF5D0000}"/>
    <cellStyle name="Normal 67 4 3 2 5" xfId="19050" xr:uid="{00000000-0005-0000-0000-00006A4A0000}"/>
    <cellStyle name="Normal 67 4 3 3" xfId="5601" xr:uid="{00000000-0005-0000-0000-0000E1150000}"/>
    <cellStyle name="Normal 67 4 3 3 2" xfId="15653" xr:uid="{00000000-0005-0000-0000-0000253D0000}"/>
    <cellStyle name="Normal 67 4 3 3 2 3" xfId="30751" xr:uid="{00000000-0005-0000-0000-00001F780000}"/>
    <cellStyle name="Normal 67 4 3 3 3" xfId="10633" xr:uid="{00000000-0005-0000-0000-000089290000}"/>
    <cellStyle name="Normal 67 4 3 3 3 3" xfId="25734" xr:uid="{00000000-0005-0000-0000-000086640000}"/>
    <cellStyle name="Normal 67 4 3 3 5" xfId="20721" xr:uid="{00000000-0005-0000-0000-0000F1500000}"/>
    <cellStyle name="Normal 67 4 3 4" xfId="12311" xr:uid="{00000000-0005-0000-0000-000017300000}"/>
    <cellStyle name="Normal 67 4 3 4 3" xfId="27409" xr:uid="{00000000-0005-0000-0000-0000116B0000}"/>
    <cellStyle name="Normal 67 4 3 5" xfId="7290" xr:uid="{00000000-0005-0000-0000-00007A1C0000}"/>
    <cellStyle name="Normal 67 4 3 5 3" xfId="22392" xr:uid="{00000000-0005-0000-0000-000078570000}"/>
    <cellStyle name="Normal 67 4 3 7" xfId="17379" xr:uid="{00000000-0005-0000-0000-0000E3430000}"/>
    <cellStyle name="Normal 67 4 4" xfId="3072" xr:uid="{00000000-0005-0000-0000-0000000C0000}"/>
    <cellStyle name="Normal 67 4 4 2" xfId="13146" xr:uid="{00000000-0005-0000-0000-00005A330000}"/>
    <cellStyle name="Normal 67 4 4 2 3" xfId="28244" xr:uid="{00000000-0005-0000-0000-0000546E0000}"/>
    <cellStyle name="Normal 67 4 4 3" xfId="8126" xr:uid="{00000000-0005-0000-0000-0000BE1F0000}"/>
    <cellStyle name="Normal 67 4 4 3 3" xfId="23227" xr:uid="{00000000-0005-0000-0000-0000BB5A0000}"/>
    <cellStyle name="Normal 67 4 4 5" xfId="18214" xr:uid="{00000000-0005-0000-0000-000026470000}"/>
    <cellStyle name="Normal 67 4 5" xfId="4765" xr:uid="{00000000-0005-0000-0000-00009D120000}"/>
    <cellStyle name="Normal 67 4 5 2" xfId="14817" xr:uid="{00000000-0005-0000-0000-0000E1390000}"/>
    <cellStyle name="Normal 67 4 5 2 3" xfId="29915" xr:uid="{00000000-0005-0000-0000-0000DB740000}"/>
    <cellStyle name="Normal 67 4 5 3" xfId="9797" xr:uid="{00000000-0005-0000-0000-000045260000}"/>
    <cellStyle name="Normal 67 4 5 3 3" xfId="24898" xr:uid="{00000000-0005-0000-0000-000042610000}"/>
    <cellStyle name="Normal 67 4 5 5" xfId="19885" xr:uid="{00000000-0005-0000-0000-0000AD4D0000}"/>
    <cellStyle name="Normal 67 4 6" xfId="11475" xr:uid="{00000000-0005-0000-0000-0000D32C0000}"/>
    <cellStyle name="Normal 67 4 6 3" xfId="26573" xr:uid="{00000000-0005-0000-0000-0000CD670000}"/>
    <cellStyle name="Normal 67 4 7" xfId="6454" xr:uid="{00000000-0005-0000-0000-000036190000}"/>
    <cellStyle name="Normal 67 4 7 3" xfId="21556" xr:uid="{00000000-0005-0000-0000-000034540000}"/>
    <cellStyle name="Normal 67 4 9" xfId="16543" xr:uid="{00000000-0005-0000-0000-00009F400000}"/>
    <cellStyle name="Normal 67 5" xfId="1588" xr:uid="{00000000-0005-0000-0000-000034060000}"/>
    <cellStyle name="Normal 67 5 2" xfId="2429" xr:uid="{00000000-0005-0000-0000-00007D090000}"/>
    <cellStyle name="Normal 67 5 2 2" xfId="4119" xr:uid="{00000000-0005-0000-0000-000017100000}"/>
    <cellStyle name="Normal 67 5 2 2 2" xfId="14192" xr:uid="{00000000-0005-0000-0000-000070370000}"/>
    <cellStyle name="Normal 67 5 2 2 2 3" xfId="29290" xr:uid="{00000000-0005-0000-0000-00006A720000}"/>
    <cellStyle name="Normal 67 5 2 2 3" xfId="9172" xr:uid="{00000000-0005-0000-0000-0000D4230000}"/>
    <cellStyle name="Normal 67 5 2 2 3 3" xfId="24273" xr:uid="{00000000-0005-0000-0000-0000D15E0000}"/>
    <cellStyle name="Normal 67 5 2 2 5" xfId="19260" xr:uid="{00000000-0005-0000-0000-00003C4B0000}"/>
    <cellStyle name="Normal 67 5 2 3" xfId="5811" xr:uid="{00000000-0005-0000-0000-0000B3160000}"/>
    <cellStyle name="Normal 67 5 2 3 2" xfId="15863" xr:uid="{00000000-0005-0000-0000-0000F73D0000}"/>
    <cellStyle name="Normal 67 5 2 3 2 3" xfId="30961" xr:uid="{00000000-0005-0000-0000-0000F1780000}"/>
    <cellStyle name="Normal 67 5 2 3 3" xfId="10843" xr:uid="{00000000-0005-0000-0000-00005B2A0000}"/>
    <cellStyle name="Normal 67 5 2 3 3 3" xfId="25944" xr:uid="{00000000-0005-0000-0000-000058650000}"/>
    <cellStyle name="Normal 67 5 2 3 5" xfId="20931" xr:uid="{00000000-0005-0000-0000-0000C3510000}"/>
    <cellStyle name="Normal 67 5 2 4" xfId="12521" xr:uid="{00000000-0005-0000-0000-0000E9300000}"/>
    <cellStyle name="Normal 67 5 2 4 3" xfId="27619" xr:uid="{00000000-0005-0000-0000-0000E36B0000}"/>
    <cellStyle name="Normal 67 5 2 5" xfId="7500" xr:uid="{00000000-0005-0000-0000-00004C1D0000}"/>
    <cellStyle name="Normal 67 5 2 5 3" xfId="22602" xr:uid="{00000000-0005-0000-0000-00004A580000}"/>
    <cellStyle name="Normal 67 5 2 7" xfId="17589" xr:uid="{00000000-0005-0000-0000-0000B5440000}"/>
    <cellStyle name="Normal 67 5 3" xfId="3282" xr:uid="{00000000-0005-0000-0000-0000D20C0000}"/>
    <cellStyle name="Normal 67 5 3 2" xfId="13356" xr:uid="{00000000-0005-0000-0000-00002C340000}"/>
    <cellStyle name="Normal 67 5 3 2 3" xfId="28454" xr:uid="{00000000-0005-0000-0000-0000266F0000}"/>
    <cellStyle name="Normal 67 5 3 3" xfId="8336" xr:uid="{00000000-0005-0000-0000-000090200000}"/>
    <cellStyle name="Normal 67 5 3 3 3" xfId="23437" xr:uid="{00000000-0005-0000-0000-00008D5B0000}"/>
    <cellStyle name="Normal 67 5 3 5" xfId="18424" xr:uid="{00000000-0005-0000-0000-0000F8470000}"/>
    <cellStyle name="Normal 67 5 4" xfId="4975" xr:uid="{00000000-0005-0000-0000-00006F130000}"/>
    <cellStyle name="Normal 67 5 4 2" xfId="15027" xr:uid="{00000000-0005-0000-0000-0000B33A0000}"/>
    <cellStyle name="Normal 67 5 4 2 3" xfId="30125" xr:uid="{00000000-0005-0000-0000-0000AD750000}"/>
    <cellStyle name="Normal 67 5 4 3" xfId="10007" xr:uid="{00000000-0005-0000-0000-000017270000}"/>
    <cellStyle name="Normal 67 5 4 3 3" xfId="25108" xr:uid="{00000000-0005-0000-0000-000014620000}"/>
    <cellStyle name="Normal 67 5 4 5" xfId="20095" xr:uid="{00000000-0005-0000-0000-00007F4E0000}"/>
    <cellStyle name="Normal 67 5 5" xfId="11685" xr:uid="{00000000-0005-0000-0000-0000A52D0000}"/>
    <cellStyle name="Normal 67 5 5 3" xfId="26783" xr:uid="{00000000-0005-0000-0000-00009F680000}"/>
    <cellStyle name="Normal 67 5 6" xfId="6664" xr:uid="{00000000-0005-0000-0000-0000081A0000}"/>
    <cellStyle name="Normal 67 5 6 3" xfId="21766" xr:uid="{00000000-0005-0000-0000-000006550000}"/>
    <cellStyle name="Normal 67 5 8" xfId="16753" xr:uid="{00000000-0005-0000-0000-000071410000}"/>
    <cellStyle name="Normal 67 6" xfId="2009" xr:uid="{00000000-0005-0000-0000-0000D9070000}"/>
    <cellStyle name="Normal 67 6 2" xfId="3701" xr:uid="{00000000-0005-0000-0000-0000750E0000}"/>
    <cellStyle name="Normal 67 6 2 2" xfId="13774" xr:uid="{00000000-0005-0000-0000-0000CE350000}"/>
    <cellStyle name="Normal 67 6 2 2 3" xfId="28872" xr:uid="{00000000-0005-0000-0000-0000C8700000}"/>
    <cellStyle name="Normal 67 6 2 3" xfId="8754" xr:uid="{00000000-0005-0000-0000-000032220000}"/>
    <cellStyle name="Normal 67 6 2 3 3" xfId="23855" xr:uid="{00000000-0005-0000-0000-00002F5D0000}"/>
    <cellStyle name="Normal 67 6 2 5" xfId="18842" xr:uid="{00000000-0005-0000-0000-00009A490000}"/>
    <cellStyle name="Normal 67 6 3" xfId="5393" xr:uid="{00000000-0005-0000-0000-000011150000}"/>
    <cellStyle name="Normal 67 6 3 2" xfId="15445" xr:uid="{00000000-0005-0000-0000-0000553C0000}"/>
    <cellStyle name="Normal 67 6 3 2 3" xfId="30543" xr:uid="{00000000-0005-0000-0000-00004F770000}"/>
    <cellStyle name="Normal 67 6 3 3" xfId="10425" xr:uid="{00000000-0005-0000-0000-0000B9280000}"/>
    <cellStyle name="Normal 67 6 3 3 3" xfId="25526" xr:uid="{00000000-0005-0000-0000-0000B6630000}"/>
    <cellStyle name="Normal 67 6 3 5" xfId="20513" xr:uid="{00000000-0005-0000-0000-000021500000}"/>
    <cellStyle name="Normal 67 6 4" xfId="12103" xr:uid="{00000000-0005-0000-0000-0000472F0000}"/>
    <cellStyle name="Normal 67 6 4 3" xfId="27201" xr:uid="{00000000-0005-0000-0000-0000416A0000}"/>
    <cellStyle name="Normal 67 6 5" xfId="7082" xr:uid="{00000000-0005-0000-0000-0000AA1B0000}"/>
    <cellStyle name="Normal 67 6 5 3" xfId="22184" xr:uid="{00000000-0005-0000-0000-0000A8560000}"/>
    <cellStyle name="Normal 67 6 7" xfId="17171" xr:uid="{00000000-0005-0000-0000-000013430000}"/>
    <cellStyle name="Normal 67 7" xfId="2861" xr:uid="{00000000-0005-0000-0000-00002D0B0000}"/>
    <cellStyle name="Normal 67 7 2" xfId="12938" xr:uid="{00000000-0005-0000-0000-00008A320000}"/>
    <cellStyle name="Normal 67 7 2 3" xfId="28036" xr:uid="{00000000-0005-0000-0000-0000846D0000}"/>
    <cellStyle name="Normal 67 7 3" xfId="7918" xr:uid="{00000000-0005-0000-0000-0000EE1E0000}"/>
    <cellStyle name="Normal 67 7 3 3" xfId="23019" xr:uid="{00000000-0005-0000-0000-0000EB590000}"/>
    <cellStyle name="Normal 67 7 5" xfId="18006" xr:uid="{00000000-0005-0000-0000-000056460000}"/>
    <cellStyle name="Normal 67 8" xfId="4555" xr:uid="{00000000-0005-0000-0000-0000CB110000}"/>
    <cellStyle name="Normal 67 8 2" xfId="14609" xr:uid="{00000000-0005-0000-0000-000011390000}"/>
    <cellStyle name="Normal 67 8 2 3" xfId="29707" xr:uid="{00000000-0005-0000-0000-00000B740000}"/>
    <cellStyle name="Normal 67 8 3" xfId="9589" xr:uid="{00000000-0005-0000-0000-000075250000}"/>
    <cellStyle name="Normal 67 8 3 3" xfId="24690" xr:uid="{00000000-0005-0000-0000-000072600000}"/>
    <cellStyle name="Normal 67 8 5" xfId="19677" xr:uid="{00000000-0005-0000-0000-0000DD4C0000}"/>
    <cellStyle name="Normal 67 9" xfId="11265" xr:uid="{00000000-0005-0000-0000-0000012C0000}"/>
    <cellStyle name="Normal 67 9 3" xfId="26365" xr:uid="{00000000-0005-0000-0000-0000FD660000}"/>
    <cellStyle name="Normal 68" xfId="902" xr:uid="{00000000-0005-0000-0000-000086030000}"/>
    <cellStyle name="Normal 69" xfId="903" xr:uid="{00000000-0005-0000-0000-000087030000}"/>
    <cellStyle name="Normal 7" xfId="178" xr:uid="{00000000-0005-0000-0000-0000B2000000}"/>
    <cellStyle name="Normal 7 10" xfId="31487" xr:uid="{00000000-0005-0000-0000-0000FF7A0000}"/>
    <cellStyle name="Normal 7 2" xfId="905" xr:uid="{00000000-0005-0000-0000-000089030000}"/>
    <cellStyle name="Normal 7 3" xfId="906" xr:uid="{00000000-0005-0000-0000-00008A030000}"/>
    <cellStyle name="Normal 7 4" xfId="907" xr:uid="{00000000-0005-0000-0000-00008B030000}"/>
    <cellStyle name="Normal 7 5" xfId="908" xr:uid="{00000000-0005-0000-0000-00008C030000}"/>
    <cellStyle name="Normal 7 6" xfId="909" xr:uid="{00000000-0005-0000-0000-00008D030000}"/>
    <cellStyle name="Normal 7 6 10" xfId="6245" xr:uid="{00000000-0005-0000-0000-000065180000}"/>
    <cellStyle name="Normal 7 6 10 3" xfId="21349" xr:uid="{00000000-0005-0000-0000-000065530000}"/>
    <cellStyle name="Normal 7 6 12" xfId="16334" xr:uid="{00000000-0005-0000-0000-0000CE3F0000}"/>
    <cellStyle name="Normal 7 6 2" xfId="1209" xr:uid="{00000000-0005-0000-0000-0000B9040000}"/>
    <cellStyle name="Normal 7 6 2 11" xfId="16388" xr:uid="{00000000-0005-0000-0000-000004400000}"/>
    <cellStyle name="Normal 7 6 2 2" xfId="1317" xr:uid="{00000000-0005-0000-0000-000025050000}"/>
    <cellStyle name="Normal 7 6 2 2 10" xfId="16492" xr:uid="{00000000-0005-0000-0000-00006C400000}"/>
    <cellStyle name="Normal 7 6 2 2 2" xfId="1534" xr:uid="{00000000-0005-0000-0000-0000FE050000}"/>
    <cellStyle name="Normal 7 6 2 2 2 2" xfId="1955" xr:uid="{00000000-0005-0000-0000-0000A3070000}"/>
    <cellStyle name="Normal 7 6 2 2 2 2 2" xfId="2794" xr:uid="{00000000-0005-0000-0000-0000EA0A0000}"/>
    <cellStyle name="Normal 7 6 2 2 2 2 2 2" xfId="4484" xr:uid="{00000000-0005-0000-0000-000084110000}"/>
    <cellStyle name="Normal 7 6 2 2 2 2 2 2 2" xfId="14557" xr:uid="{00000000-0005-0000-0000-0000DD380000}"/>
    <cellStyle name="Normal 7 6 2 2 2 2 2 2 2 3" xfId="29655" xr:uid="{00000000-0005-0000-0000-0000D7730000}"/>
    <cellStyle name="Normal 7 6 2 2 2 2 2 2 3" xfId="9537" xr:uid="{00000000-0005-0000-0000-000041250000}"/>
    <cellStyle name="Normal 7 6 2 2 2 2 2 2 3 3" xfId="24638" xr:uid="{00000000-0005-0000-0000-00003E600000}"/>
    <cellStyle name="Normal 7 6 2 2 2 2 2 2 5" xfId="19625" xr:uid="{00000000-0005-0000-0000-0000A94C0000}"/>
    <cellStyle name="Normal 7 6 2 2 2 2 2 3" xfId="6176" xr:uid="{00000000-0005-0000-0000-000020180000}"/>
    <cellStyle name="Normal 7 6 2 2 2 2 2 3 2" xfId="16228" xr:uid="{00000000-0005-0000-0000-0000643F0000}"/>
    <cellStyle name="Normal 7 6 2 2 2 2 2 3 2 3" xfId="31326" xr:uid="{00000000-0005-0000-0000-00005E7A0000}"/>
    <cellStyle name="Normal 7 6 2 2 2 2 2 3 3" xfId="11208" xr:uid="{00000000-0005-0000-0000-0000C82B0000}"/>
    <cellStyle name="Normal 7 6 2 2 2 2 2 3 3 3" xfId="26309" xr:uid="{00000000-0005-0000-0000-0000C5660000}"/>
    <cellStyle name="Normal 7 6 2 2 2 2 2 3 5" xfId="21296" xr:uid="{00000000-0005-0000-0000-000030530000}"/>
    <cellStyle name="Normal 7 6 2 2 2 2 2 4" xfId="12886" xr:uid="{00000000-0005-0000-0000-000056320000}"/>
    <cellStyle name="Normal 7 6 2 2 2 2 2 4 3" xfId="27984" xr:uid="{00000000-0005-0000-0000-0000506D0000}"/>
    <cellStyle name="Normal 7 6 2 2 2 2 2 5" xfId="7865" xr:uid="{00000000-0005-0000-0000-0000B91E0000}"/>
    <cellStyle name="Normal 7 6 2 2 2 2 2 5 3" xfId="22967" xr:uid="{00000000-0005-0000-0000-0000B7590000}"/>
    <cellStyle name="Normal 7 6 2 2 2 2 2 7" xfId="17954" xr:uid="{00000000-0005-0000-0000-000022460000}"/>
    <cellStyle name="Normal 7 6 2 2 2 2 3" xfId="3647" xr:uid="{00000000-0005-0000-0000-00003F0E0000}"/>
    <cellStyle name="Normal 7 6 2 2 2 2 3 2" xfId="13721" xr:uid="{00000000-0005-0000-0000-000099350000}"/>
    <cellStyle name="Normal 7 6 2 2 2 2 3 2 3" xfId="28819" xr:uid="{00000000-0005-0000-0000-000093700000}"/>
    <cellStyle name="Normal 7 6 2 2 2 2 3 3" xfId="8701" xr:uid="{00000000-0005-0000-0000-0000FD210000}"/>
    <cellStyle name="Normal 7 6 2 2 2 2 3 3 3" xfId="23802" xr:uid="{00000000-0005-0000-0000-0000FA5C0000}"/>
    <cellStyle name="Normal 7 6 2 2 2 2 3 5" xfId="18789" xr:uid="{00000000-0005-0000-0000-000065490000}"/>
    <cellStyle name="Normal 7 6 2 2 2 2 4" xfId="5340" xr:uid="{00000000-0005-0000-0000-0000DC140000}"/>
    <cellStyle name="Normal 7 6 2 2 2 2 4 2" xfId="15392" xr:uid="{00000000-0005-0000-0000-0000203C0000}"/>
    <cellStyle name="Normal 7 6 2 2 2 2 4 2 3" xfId="30490" xr:uid="{00000000-0005-0000-0000-00001A770000}"/>
    <cellStyle name="Normal 7 6 2 2 2 2 4 3" xfId="10372" xr:uid="{00000000-0005-0000-0000-000084280000}"/>
    <cellStyle name="Normal 7 6 2 2 2 2 4 3 3" xfId="25473" xr:uid="{00000000-0005-0000-0000-000081630000}"/>
    <cellStyle name="Normal 7 6 2 2 2 2 4 5" xfId="20460" xr:uid="{00000000-0005-0000-0000-0000EC4F0000}"/>
    <cellStyle name="Normal 7 6 2 2 2 2 5" xfId="12050" xr:uid="{00000000-0005-0000-0000-0000122F0000}"/>
    <cellStyle name="Normal 7 6 2 2 2 2 5 3" xfId="27148" xr:uid="{00000000-0005-0000-0000-00000C6A0000}"/>
    <cellStyle name="Normal 7 6 2 2 2 2 6" xfId="7029" xr:uid="{00000000-0005-0000-0000-0000751B0000}"/>
    <cellStyle name="Normal 7 6 2 2 2 2 6 3" xfId="22131" xr:uid="{00000000-0005-0000-0000-000073560000}"/>
    <cellStyle name="Normal 7 6 2 2 2 2 8" xfId="17118" xr:uid="{00000000-0005-0000-0000-0000DE420000}"/>
    <cellStyle name="Normal 7 6 2 2 2 3" xfId="2376" xr:uid="{00000000-0005-0000-0000-000048090000}"/>
    <cellStyle name="Normal 7 6 2 2 2 3 2" xfId="4066" xr:uid="{00000000-0005-0000-0000-0000E20F0000}"/>
    <cellStyle name="Normal 7 6 2 2 2 3 2 2" xfId="14139" xr:uid="{00000000-0005-0000-0000-00003B370000}"/>
    <cellStyle name="Normal 7 6 2 2 2 3 2 2 3" xfId="29237" xr:uid="{00000000-0005-0000-0000-000035720000}"/>
    <cellStyle name="Normal 7 6 2 2 2 3 2 3" xfId="9119" xr:uid="{00000000-0005-0000-0000-00009F230000}"/>
    <cellStyle name="Normal 7 6 2 2 2 3 2 3 3" xfId="24220" xr:uid="{00000000-0005-0000-0000-00009C5E0000}"/>
    <cellStyle name="Normal 7 6 2 2 2 3 2 5" xfId="19207" xr:uid="{00000000-0005-0000-0000-0000074B0000}"/>
    <cellStyle name="Normal 7 6 2 2 2 3 3" xfId="5758" xr:uid="{00000000-0005-0000-0000-00007E160000}"/>
    <cellStyle name="Normal 7 6 2 2 2 3 3 2" xfId="15810" xr:uid="{00000000-0005-0000-0000-0000C23D0000}"/>
    <cellStyle name="Normal 7 6 2 2 2 3 3 2 3" xfId="30908" xr:uid="{00000000-0005-0000-0000-0000BC780000}"/>
    <cellStyle name="Normal 7 6 2 2 2 3 3 3" xfId="10790" xr:uid="{00000000-0005-0000-0000-0000262A0000}"/>
    <cellStyle name="Normal 7 6 2 2 2 3 3 3 3" xfId="25891" xr:uid="{00000000-0005-0000-0000-000023650000}"/>
    <cellStyle name="Normal 7 6 2 2 2 3 3 5" xfId="20878" xr:uid="{00000000-0005-0000-0000-00008E510000}"/>
    <cellStyle name="Normal 7 6 2 2 2 3 4" xfId="12468" xr:uid="{00000000-0005-0000-0000-0000B4300000}"/>
    <cellStyle name="Normal 7 6 2 2 2 3 4 3" xfId="27566" xr:uid="{00000000-0005-0000-0000-0000AE6B0000}"/>
    <cellStyle name="Normal 7 6 2 2 2 3 5" xfId="7447" xr:uid="{00000000-0005-0000-0000-0000171D0000}"/>
    <cellStyle name="Normal 7 6 2 2 2 3 5 3" xfId="22549" xr:uid="{00000000-0005-0000-0000-000015580000}"/>
    <cellStyle name="Normal 7 6 2 2 2 3 7" xfId="17536" xr:uid="{00000000-0005-0000-0000-000080440000}"/>
    <cellStyle name="Normal 7 6 2 2 2 4" xfId="3229" xr:uid="{00000000-0005-0000-0000-00009D0C0000}"/>
    <cellStyle name="Normal 7 6 2 2 2 4 2" xfId="13303" xr:uid="{00000000-0005-0000-0000-0000F7330000}"/>
    <cellStyle name="Normal 7 6 2 2 2 4 2 3" xfId="28401" xr:uid="{00000000-0005-0000-0000-0000F16E0000}"/>
    <cellStyle name="Normal 7 6 2 2 2 4 3" xfId="8283" xr:uid="{00000000-0005-0000-0000-00005B200000}"/>
    <cellStyle name="Normal 7 6 2 2 2 4 3 3" xfId="23384" xr:uid="{00000000-0005-0000-0000-0000585B0000}"/>
    <cellStyle name="Normal 7 6 2 2 2 4 5" xfId="18371" xr:uid="{00000000-0005-0000-0000-0000C3470000}"/>
    <cellStyle name="Normal 7 6 2 2 2 5" xfId="4922" xr:uid="{00000000-0005-0000-0000-00003A130000}"/>
    <cellStyle name="Normal 7 6 2 2 2 5 2" xfId="14974" xr:uid="{00000000-0005-0000-0000-00007E3A0000}"/>
    <cellStyle name="Normal 7 6 2 2 2 5 2 3" xfId="30072" xr:uid="{00000000-0005-0000-0000-000078750000}"/>
    <cellStyle name="Normal 7 6 2 2 2 5 3" xfId="9954" xr:uid="{00000000-0005-0000-0000-0000E2260000}"/>
    <cellStyle name="Normal 7 6 2 2 2 5 3 3" xfId="25055" xr:uid="{00000000-0005-0000-0000-0000DF610000}"/>
    <cellStyle name="Normal 7 6 2 2 2 5 5" xfId="20042" xr:uid="{00000000-0005-0000-0000-00004A4E0000}"/>
    <cellStyle name="Normal 7 6 2 2 2 6" xfId="11632" xr:uid="{00000000-0005-0000-0000-0000702D0000}"/>
    <cellStyle name="Normal 7 6 2 2 2 6 3" xfId="26730" xr:uid="{00000000-0005-0000-0000-00006A680000}"/>
    <cellStyle name="Normal 7 6 2 2 2 7" xfId="6611" xr:uid="{00000000-0005-0000-0000-0000D3190000}"/>
    <cellStyle name="Normal 7 6 2 2 2 7 3" xfId="21713" xr:uid="{00000000-0005-0000-0000-0000D1540000}"/>
    <cellStyle name="Normal 7 6 2 2 2 9" xfId="16700" xr:uid="{00000000-0005-0000-0000-00003C410000}"/>
    <cellStyle name="Normal 7 6 2 2 3" xfId="1747" xr:uid="{00000000-0005-0000-0000-0000D3060000}"/>
    <cellStyle name="Normal 7 6 2 2 3 2" xfId="2586" xr:uid="{00000000-0005-0000-0000-00001A0A0000}"/>
    <cellStyle name="Normal 7 6 2 2 3 2 2" xfId="4276" xr:uid="{00000000-0005-0000-0000-0000B4100000}"/>
    <cellStyle name="Normal 7 6 2 2 3 2 2 2" xfId="14349" xr:uid="{00000000-0005-0000-0000-00000D380000}"/>
    <cellStyle name="Normal 7 6 2 2 3 2 2 2 3" xfId="29447" xr:uid="{00000000-0005-0000-0000-000007730000}"/>
    <cellStyle name="Normal 7 6 2 2 3 2 2 3" xfId="9329" xr:uid="{00000000-0005-0000-0000-000071240000}"/>
    <cellStyle name="Normal 7 6 2 2 3 2 2 3 3" xfId="24430" xr:uid="{00000000-0005-0000-0000-00006E5F0000}"/>
    <cellStyle name="Normal 7 6 2 2 3 2 2 5" xfId="19417" xr:uid="{00000000-0005-0000-0000-0000D94B0000}"/>
    <cellStyle name="Normal 7 6 2 2 3 2 3" xfId="5968" xr:uid="{00000000-0005-0000-0000-000050170000}"/>
    <cellStyle name="Normal 7 6 2 2 3 2 3 2" xfId="16020" xr:uid="{00000000-0005-0000-0000-0000943E0000}"/>
    <cellStyle name="Normal 7 6 2 2 3 2 3 2 3" xfId="31118" xr:uid="{00000000-0005-0000-0000-00008E790000}"/>
    <cellStyle name="Normal 7 6 2 2 3 2 3 3" xfId="11000" xr:uid="{00000000-0005-0000-0000-0000F82A0000}"/>
    <cellStyle name="Normal 7 6 2 2 3 2 3 3 3" xfId="26101" xr:uid="{00000000-0005-0000-0000-0000F5650000}"/>
    <cellStyle name="Normal 7 6 2 2 3 2 3 5" xfId="21088" xr:uid="{00000000-0005-0000-0000-000060520000}"/>
    <cellStyle name="Normal 7 6 2 2 3 2 4" xfId="12678" xr:uid="{00000000-0005-0000-0000-000086310000}"/>
    <cellStyle name="Normal 7 6 2 2 3 2 4 3" xfId="27776" xr:uid="{00000000-0005-0000-0000-0000806C0000}"/>
    <cellStyle name="Normal 7 6 2 2 3 2 5" xfId="7657" xr:uid="{00000000-0005-0000-0000-0000E91D0000}"/>
    <cellStyle name="Normal 7 6 2 2 3 2 5 3" xfId="22759" xr:uid="{00000000-0005-0000-0000-0000E7580000}"/>
    <cellStyle name="Normal 7 6 2 2 3 2 7" xfId="17746" xr:uid="{00000000-0005-0000-0000-000052450000}"/>
    <cellStyle name="Normal 7 6 2 2 3 3" xfId="3439" xr:uid="{00000000-0005-0000-0000-00006F0D0000}"/>
    <cellStyle name="Normal 7 6 2 2 3 3 2" xfId="13513" xr:uid="{00000000-0005-0000-0000-0000C9340000}"/>
    <cellStyle name="Normal 7 6 2 2 3 3 2 3" xfId="28611" xr:uid="{00000000-0005-0000-0000-0000C36F0000}"/>
    <cellStyle name="Normal 7 6 2 2 3 3 3" xfId="8493" xr:uid="{00000000-0005-0000-0000-00002D210000}"/>
    <cellStyle name="Normal 7 6 2 2 3 3 3 3" xfId="23594" xr:uid="{00000000-0005-0000-0000-00002A5C0000}"/>
    <cellStyle name="Normal 7 6 2 2 3 3 5" xfId="18581" xr:uid="{00000000-0005-0000-0000-000095480000}"/>
    <cellStyle name="Normal 7 6 2 2 3 4" xfId="5132" xr:uid="{00000000-0005-0000-0000-00000C140000}"/>
    <cellStyle name="Normal 7 6 2 2 3 4 2" xfId="15184" xr:uid="{00000000-0005-0000-0000-0000503B0000}"/>
    <cellStyle name="Normal 7 6 2 2 3 4 2 3" xfId="30282" xr:uid="{00000000-0005-0000-0000-00004A760000}"/>
    <cellStyle name="Normal 7 6 2 2 3 4 3" xfId="10164" xr:uid="{00000000-0005-0000-0000-0000B4270000}"/>
    <cellStyle name="Normal 7 6 2 2 3 4 3 3" xfId="25265" xr:uid="{00000000-0005-0000-0000-0000B1620000}"/>
    <cellStyle name="Normal 7 6 2 2 3 4 5" xfId="20252" xr:uid="{00000000-0005-0000-0000-00001C4F0000}"/>
    <cellStyle name="Normal 7 6 2 2 3 5" xfId="11842" xr:uid="{00000000-0005-0000-0000-0000422E0000}"/>
    <cellStyle name="Normal 7 6 2 2 3 5 3" xfId="26940" xr:uid="{00000000-0005-0000-0000-00003C690000}"/>
    <cellStyle name="Normal 7 6 2 2 3 6" xfId="6821" xr:uid="{00000000-0005-0000-0000-0000A51A0000}"/>
    <cellStyle name="Normal 7 6 2 2 3 6 3" xfId="21923" xr:uid="{00000000-0005-0000-0000-0000A3550000}"/>
    <cellStyle name="Normal 7 6 2 2 3 8" xfId="16910" xr:uid="{00000000-0005-0000-0000-00000E420000}"/>
    <cellStyle name="Normal 7 6 2 2 4" xfId="2168" xr:uid="{00000000-0005-0000-0000-000078080000}"/>
    <cellStyle name="Normal 7 6 2 2 4 2" xfId="3858" xr:uid="{00000000-0005-0000-0000-0000120F0000}"/>
    <cellStyle name="Normal 7 6 2 2 4 2 2" xfId="13931" xr:uid="{00000000-0005-0000-0000-00006B360000}"/>
    <cellStyle name="Normal 7 6 2 2 4 2 2 3" xfId="29029" xr:uid="{00000000-0005-0000-0000-000065710000}"/>
    <cellStyle name="Normal 7 6 2 2 4 2 3" xfId="8911" xr:uid="{00000000-0005-0000-0000-0000CF220000}"/>
    <cellStyle name="Normal 7 6 2 2 4 2 3 3" xfId="24012" xr:uid="{00000000-0005-0000-0000-0000CC5D0000}"/>
    <cellStyle name="Normal 7 6 2 2 4 2 5" xfId="18999" xr:uid="{00000000-0005-0000-0000-0000374A0000}"/>
    <cellStyle name="Normal 7 6 2 2 4 3" xfId="5550" xr:uid="{00000000-0005-0000-0000-0000AE150000}"/>
    <cellStyle name="Normal 7 6 2 2 4 3 2" xfId="15602" xr:uid="{00000000-0005-0000-0000-0000F23C0000}"/>
    <cellStyle name="Normal 7 6 2 2 4 3 2 3" xfId="30700" xr:uid="{00000000-0005-0000-0000-0000EC770000}"/>
    <cellStyle name="Normal 7 6 2 2 4 3 3" xfId="10582" xr:uid="{00000000-0005-0000-0000-000056290000}"/>
    <cellStyle name="Normal 7 6 2 2 4 3 3 3" xfId="25683" xr:uid="{00000000-0005-0000-0000-000053640000}"/>
    <cellStyle name="Normal 7 6 2 2 4 3 5" xfId="20670" xr:uid="{00000000-0005-0000-0000-0000BE500000}"/>
    <cellStyle name="Normal 7 6 2 2 4 4" xfId="12260" xr:uid="{00000000-0005-0000-0000-0000E42F0000}"/>
    <cellStyle name="Normal 7 6 2 2 4 4 3" xfId="27358" xr:uid="{00000000-0005-0000-0000-0000DE6A0000}"/>
    <cellStyle name="Normal 7 6 2 2 4 5" xfId="7239" xr:uid="{00000000-0005-0000-0000-0000471C0000}"/>
    <cellStyle name="Normal 7 6 2 2 4 5 3" xfId="22341" xr:uid="{00000000-0005-0000-0000-000045570000}"/>
    <cellStyle name="Normal 7 6 2 2 4 7" xfId="17328" xr:uid="{00000000-0005-0000-0000-0000B0430000}"/>
    <cellStyle name="Normal 7 6 2 2 5" xfId="3021" xr:uid="{00000000-0005-0000-0000-0000CD0B0000}"/>
    <cellStyle name="Normal 7 6 2 2 5 2" xfId="13095" xr:uid="{00000000-0005-0000-0000-000027330000}"/>
    <cellStyle name="Normal 7 6 2 2 5 2 3" xfId="28193" xr:uid="{00000000-0005-0000-0000-0000216E0000}"/>
    <cellStyle name="Normal 7 6 2 2 5 3" xfId="8075" xr:uid="{00000000-0005-0000-0000-00008B1F0000}"/>
    <cellStyle name="Normal 7 6 2 2 5 3 3" xfId="23176" xr:uid="{00000000-0005-0000-0000-0000885A0000}"/>
    <cellStyle name="Normal 7 6 2 2 5 5" xfId="18163" xr:uid="{00000000-0005-0000-0000-0000F3460000}"/>
    <cellStyle name="Normal 7 6 2 2 6" xfId="4714" xr:uid="{00000000-0005-0000-0000-00006A120000}"/>
    <cellStyle name="Normal 7 6 2 2 6 2" xfId="14766" xr:uid="{00000000-0005-0000-0000-0000AE390000}"/>
    <cellStyle name="Normal 7 6 2 2 6 2 3" xfId="29864" xr:uid="{00000000-0005-0000-0000-0000A8740000}"/>
    <cellStyle name="Normal 7 6 2 2 6 3" xfId="9746" xr:uid="{00000000-0005-0000-0000-000012260000}"/>
    <cellStyle name="Normal 7 6 2 2 6 3 3" xfId="24847" xr:uid="{00000000-0005-0000-0000-00000F610000}"/>
    <cellStyle name="Normal 7 6 2 2 6 5" xfId="19834" xr:uid="{00000000-0005-0000-0000-00007A4D0000}"/>
    <cellStyle name="Normal 7 6 2 2 7" xfId="11424" xr:uid="{00000000-0005-0000-0000-0000A02C0000}"/>
    <cellStyle name="Normal 7 6 2 2 7 3" xfId="26522" xr:uid="{00000000-0005-0000-0000-00009A670000}"/>
    <cellStyle name="Normal 7 6 2 2 8" xfId="6403" xr:uid="{00000000-0005-0000-0000-000003190000}"/>
    <cellStyle name="Normal 7 6 2 2 8 3" xfId="21505" xr:uid="{00000000-0005-0000-0000-000001540000}"/>
    <cellStyle name="Normal 7 6 2 3" xfId="1430" xr:uid="{00000000-0005-0000-0000-000096050000}"/>
    <cellStyle name="Normal 7 6 2 3 2" xfId="1851" xr:uid="{00000000-0005-0000-0000-00003B070000}"/>
    <cellStyle name="Normal 7 6 2 3 2 2" xfId="2690" xr:uid="{00000000-0005-0000-0000-0000820A0000}"/>
    <cellStyle name="Normal 7 6 2 3 2 2 2" xfId="4380" xr:uid="{00000000-0005-0000-0000-00001C110000}"/>
    <cellStyle name="Normal 7 6 2 3 2 2 2 2" xfId="14453" xr:uid="{00000000-0005-0000-0000-000075380000}"/>
    <cellStyle name="Normal 7 6 2 3 2 2 2 2 3" xfId="29551" xr:uid="{00000000-0005-0000-0000-00006F730000}"/>
    <cellStyle name="Normal 7 6 2 3 2 2 2 3" xfId="9433" xr:uid="{00000000-0005-0000-0000-0000D9240000}"/>
    <cellStyle name="Normal 7 6 2 3 2 2 2 3 3" xfId="24534" xr:uid="{00000000-0005-0000-0000-0000D65F0000}"/>
    <cellStyle name="Normal 7 6 2 3 2 2 2 5" xfId="19521" xr:uid="{00000000-0005-0000-0000-0000414C0000}"/>
    <cellStyle name="Normal 7 6 2 3 2 2 3" xfId="6072" xr:uid="{00000000-0005-0000-0000-0000B8170000}"/>
    <cellStyle name="Normal 7 6 2 3 2 2 3 2" xfId="16124" xr:uid="{00000000-0005-0000-0000-0000FC3E0000}"/>
    <cellStyle name="Normal 7 6 2 3 2 2 3 2 3" xfId="31222" xr:uid="{00000000-0005-0000-0000-0000F6790000}"/>
    <cellStyle name="Normal 7 6 2 3 2 2 3 3" xfId="11104" xr:uid="{00000000-0005-0000-0000-0000602B0000}"/>
    <cellStyle name="Normal 7 6 2 3 2 2 3 3 3" xfId="26205" xr:uid="{00000000-0005-0000-0000-00005D660000}"/>
    <cellStyle name="Normal 7 6 2 3 2 2 3 5" xfId="21192" xr:uid="{00000000-0005-0000-0000-0000C8520000}"/>
    <cellStyle name="Normal 7 6 2 3 2 2 4" xfId="12782" xr:uid="{00000000-0005-0000-0000-0000EE310000}"/>
    <cellStyle name="Normal 7 6 2 3 2 2 4 3" xfId="27880" xr:uid="{00000000-0005-0000-0000-0000E86C0000}"/>
    <cellStyle name="Normal 7 6 2 3 2 2 5" xfId="7761" xr:uid="{00000000-0005-0000-0000-0000511E0000}"/>
    <cellStyle name="Normal 7 6 2 3 2 2 5 3" xfId="22863" xr:uid="{00000000-0005-0000-0000-00004F590000}"/>
    <cellStyle name="Normal 7 6 2 3 2 2 7" xfId="17850" xr:uid="{00000000-0005-0000-0000-0000BA450000}"/>
    <cellStyle name="Normal 7 6 2 3 2 3" xfId="3543" xr:uid="{00000000-0005-0000-0000-0000D70D0000}"/>
    <cellStyle name="Normal 7 6 2 3 2 3 2" xfId="13617" xr:uid="{00000000-0005-0000-0000-000031350000}"/>
    <cellStyle name="Normal 7 6 2 3 2 3 2 3" xfId="28715" xr:uid="{00000000-0005-0000-0000-00002B700000}"/>
    <cellStyle name="Normal 7 6 2 3 2 3 3" xfId="8597" xr:uid="{00000000-0005-0000-0000-000095210000}"/>
    <cellStyle name="Normal 7 6 2 3 2 3 3 3" xfId="23698" xr:uid="{00000000-0005-0000-0000-0000925C0000}"/>
    <cellStyle name="Normal 7 6 2 3 2 3 5" xfId="18685" xr:uid="{00000000-0005-0000-0000-0000FD480000}"/>
    <cellStyle name="Normal 7 6 2 3 2 4" xfId="5236" xr:uid="{00000000-0005-0000-0000-000074140000}"/>
    <cellStyle name="Normal 7 6 2 3 2 4 2" xfId="15288" xr:uid="{00000000-0005-0000-0000-0000B83B0000}"/>
    <cellStyle name="Normal 7 6 2 3 2 4 2 3" xfId="30386" xr:uid="{00000000-0005-0000-0000-0000B2760000}"/>
    <cellStyle name="Normal 7 6 2 3 2 4 3" xfId="10268" xr:uid="{00000000-0005-0000-0000-00001C280000}"/>
    <cellStyle name="Normal 7 6 2 3 2 4 3 3" xfId="25369" xr:uid="{00000000-0005-0000-0000-000019630000}"/>
    <cellStyle name="Normal 7 6 2 3 2 4 5" xfId="20356" xr:uid="{00000000-0005-0000-0000-0000844F0000}"/>
    <cellStyle name="Normal 7 6 2 3 2 5" xfId="11946" xr:uid="{00000000-0005-0000-0000-0000AA2E0000}"/>
    <cellStyle name="Normal 7 6 2 3 2 5 3" xfId="27044" xr:uid="{00000000-0005-0000-0000-0000A4690000}"/>
    <cellStyle name="Normal 7 6 2 3 2 6" xfId="6925" xr:uid="{00000000-0005-0000-0000-00000D1B0000}"/>
    <cellStyle name="Normal 7 6 2 3 2 6 3" xfId="22027" xr:uid="{00000000-0005-0000-0000-00000B560000}"/>
    <cellStyle name="Normal 7 6 2 3 2 8" xfId="17014" xr:uid="{00000000-0005-0000-0000-000076420000}"/>
    <cellStyle name="Normal 7 6 2 3 3" xfId="2272" xr:uid="{00000000-0005-0000-0000-0000E0080000}"/>
    <cellStyle name="Normal 7 6 2 3 3 2" xfId="3962" xr:uid="{00000000-0005-0000-0000-00007A0F0000}"/>
    <cellStyle name="Normal 7 6 2 3 3 2 2" xfId="14035" xr:uid="{00000000-0005-0000-0000-0000D3360000}"/>
    <cellStyle name="Normal 7 6 2 3 3 2 2 3" xfId="29133" xr:uid="{00000000-0005-0000-0000-0000CD710000}"/>
    <cellStyle name="Normal 7 6 2 3 3 2 3" xfId="9015" xr:uid="{00000000-0005-0000-0000-000037230000}"/>
    <cellStyle name="Normal 7 6 2 3 3 2 3 3" xfId="24116" xr:uid="{00000000-0005-0000-0000-0000345E0000}"/>
    <cellStyle name="Normal 7 6 2 3 3 2 5" xfId="19103" xr:uid="{00000000-0005-0000-0000-00009F4A0000}"/>
    <cellStyle name="Normal 7 6 2 3 3 3" xfId="5654" xr:uid="{00000000-0005-0000-0000-000016160000}"/>
    <cellStyle name="Normal 7 6 2 3 3 3 2" xfId="15706" xr:uid="{00000000-0005-0000-0000-00005A3D0000}"/>
    <cellStyle name="Normal 7 6 2 3 3 3 2 3" xfId="30804" xr:uid="{00000000-0005-0000-0000-000054780000}"/>
    <cellStyle name="Normal 7 6 2 3 3 3 3" xfId="10686" xr:uid="{00000000-0005-0000-0000-0000BE290000}"/>
    <cellStyle name="Normal 7 6 2 3 3 3 3 3" xfId="25787" xr:uid="{00000000-0005-0000-0000-0000BB640000}"/>
    <cellStyle name="Normal 7 6 2 3 3 3 5" xfId="20774" xr:uid="{00000000-0005-0000-0000-000026510000}"/>
    <cellStyle name="Normal 7 6 2 3 3 4" xfId="12364" xr:uid="{00000000-0005-0000-0000-00004C300000}"/>
    <cellStyle name="Normal 7 6 2 3 3 4 3" xfId="27462" xr:uid="{00000000-0005-0000-0000-0000466B0000}"/>
    <cellStyle name="Normal 7 6 2 3 3 5" xfId="7343" xr:uid="{00000000-0005-0000-0000-0000AF1C0000}"/>
    <cellStyle name="Normal 7 6 2 3 3 5 3" xfId="22445" xr:uid="{00000000-0005-0000-0000-0000AD570000}"/>
    <cellStyle name="Normal 7 6 2 3 3 7" xfId="17432" xr:uid="{00000000-0005-0000-0000-000018440000}"/>
    <cellStyle name="Normal 7 6 2 3 4" xfId="3125" xr:uid="{00000000-0005-0000-0000-0000350C0000}"/>
    <cellStyle name="Normal 7 6 2 3 4 2" xfId="13199" xr:uid="{00000000-0005-0000-0000-00008F330000}"/>
    <cellStyle name="Normal 7 6 2 3 4 2 3" xfId="28297" xr:uid="{00000000-0005-0000-0000-0000896E0000}"/>
    <cellStyle name="Normal 7 6 2 3 4 3" xfId="8179" xr:uid="{00000000-0005-0000-0000-0000F31F0000}"/>
    <cellStyle name="Normal 7 6 2 3 4 3 3" xfId="23280" xr:uid="{00000000-0005-0000-0000-0000F05A0000}"/>
    <cellStyle name="Normal 7 6 2 3 4 5" xfId="18267" xr:uid="{00000000-0005-0000-0000-00005B470000}"/>
    <cellStyle name="Normal 7 6 2 3 5" xfId="4818" xr:uid="{00000000-0005-0000-0000-0000D2120000}"/>
    <cellStyle name="Normal 7 6 2 3 5 2" xfId="14870" xr:uid="{00000000-0005-0000-0000-0000163A0000}"/>
    <cellStyle name="Normal 7 6 2 3 5 2 3" xfId="29968" xr:uid="{00000000-0005-0000-0000-000010750000}"/>
    <cellStyle name="Normal 7 6 2 3 5 3" xfId="9850" xr:uid="{00000000-0005-0000-0000-00007A260000}"/>
    <cellStyle name="Normal 7 6 2 3 5 3 3" xfId="24951" xr:uid="{00000000-0005-0000-0000-000077610000}"/>
    <cellStyle name="Normal 7 6 2 3 5 5" xfId="19938" xr:uid="{00000000-0005-0000-0000-0000E24D0000}"/>
    <cellStyle name="Normal 7 6 2 3 6" xfId="11528" xr:uid="{00000000-0005-0000-0000-0000082D0000}"/>
    <cellStyle name="Normal 7 6 2 3 6 3" xfId="26626" xr:uid="{00000000-0005-0000-0000-000002680000}"/>
    <cellStyle name="Normal 7 6 2 3 7" xfId="6507" xr:uid="{00000000-0005-0000-0000-00006B190000}"/>
    <cellStyle name="Normal 7 6 2 3 7 3" xfId="21609" xr:uid="{00000000-0005-0000-0000-000069540000}"/>
    <cellStyle name="Normal 7 6 2 3 9" xfId="16596" xr:uid="{00000000-0005-0000-0000-0000D4400000}"/>
    <cellStyle name="Normal 7 6 2 4" xfId="1643" xr:uid="{00000000-0005-0000-0000-00006B060000}"/>
    <cellStyle name="Normal 7 6 2 4 2" xfId="2482" xr:uid="{00000000-0005-0000-0000-0000B2090000}"/>
    <cellStyle name="Normal 7 6 2 4 2 2" xfId="4172" xr:uid="{00000000-0005-0000-0000-00004C100000}"/>
    <cellStyle name="Normal 7 6 2 4 2 2 2" xfId="14245" xr:uid="{00000000-0005-0000-0000-0000A5370000}"/>
    <cellStyle name="Normal 7 6 2 4 2 2 2 3" xfId="29343" xr:uid="{00000000-0005-0000-0000-00009F720000}"/>
    <cellStyle name="Normal 7 6 2 4 2 2 3" xfId="9225" xr:uid="{00000000-0005-0000-0000-000009240000}"/>
    <cellStyle name="Normal 7 6 2 4 2 2 3 3" xfId="24326" xr:uid="{00000000-0005-0000-0000-0000065F0000}"/>
    <cellStyle name="Normal 7 6 2 4 2 2 5" xfId="19313" xr:uid="{00000000-0005-0000-0000-0000714B0000}"/>
    <cellStyle name="Normal 7 6 2 4 2 3" xfId="5864" xr:uid="{00000000-0005-0000-0000-0000E8160000}"/>
    <cellStyle name="Normal 7 6 2 4 2 3 2" xfId="15916" xr:uid="{00000000-0005-0000-0000-00002C3E0000}"/>
    <cellStyle name="Normal 7 6 2 4 2 3 2 3" xfId="31014" xr:uid="{00000000-0005-0000-0000-000026790000}"/>
    <cellStyle name="Normal 7 6 2 4 2 3 3" xfId="10896" xr:uid="{00000000-0005-0000-0000-0000902A0000}"/>
    <cellStyle name="Normal 7 6 2 4 2 3 3 3" xfId="25997" xr:uid="{00000000-0005-0000-0000-00008D650000}"/>
    <cellStyle name="Normal 7 6 2 4 2 3 5" xfId="20984" xr:uid="{00000000-0005-0000-0000-0000F8510000}"/>
    <cellStyle name="Normal 7 6 2 4 2 4" xfId="12574" xr:uid="{00000000-0005-0000-0000-00001E310000}"/>
    <cellStyle name="Normal 7 6 2 4 2 4 3" xfId="27672" xr:uid="{00000000-0005-0000-0000-0000186C0000}"/>
    <cellStyle name="Normal 7 6 2 4 2 5" xfId="7553" xr:uid="{00000000-0005-0000-0000-0000811D0000}"/>
    <cellStyle name="Normal 7 6 2 4 2 5 3" xfId="22655" xr:uid="{00000000-0005-0000-0000-00007F580000}"/>
    <cellStyle name="Normal 7 6 2 4 2 7" xfId="17642" xr:uid="{00000000-0005-0000-0000-0000EA440000}"/>
    <cellStyle name="Normal 7 6 2 4 3" xfId="3335" xr:uid="{00000000-0005-0000-0000-0000070D0000}"/>
    <cellStyle name="Normal 7 6 2 4 3 2" xfId="13409" xr:uid="{00000000-0005-0000-0000-000061340000}"/>
    <cellStyle name="Normal 7 6 2 4 3 2 3" xfId="28507" xr:uid="{00000000-0005-0000-0000-00005B6F0000}"/>
    <cellStyle name="Normal 7 6 2 4 3 3" xfId="8389" xr:uid="{00000000-0005-0000-0000-0000C5200000}"/>
    <cellStyle name="Normal 7 6 2 4 3 3 3" xfId="23490" xr:uid="{00000000-0005-0000-0000-0000C25B0000}"/>
    <cellStyle name="Normal 7 6 2 4 3 5" xfId="18477" xr:uid="{00000000-0005-0000-0000-00002D480000}"/>
    <cellStyle name="Normal 7 6 2 4 4" xfId="5028" xr:uid="{00000000-0005-0000-0000-0000A4130000}"/>
    <cellStyle name="Normal 7 6 2 4 4 2" xfId="15080" xr:uid="{00000000-0005-0000-0000-0000E83A0000}"/>
    <cellStyle name="Normal 7 6 2 4 4 2 3" xfId="30178" xr:uid="{00000000-0005-0000-0000-0000E2750000}"/>
    <cellStyle name="Normal 7 6 2 4 4 3" xfId="10060" xr:uid="{00000000-0005-0000-0000-00004C270000}"/>
    <cellStyle name="Normal 7 6 2 4 4 3 3" xfId="25161" xr:uid="{00000000-0005-0000-0000-000049620000}"/>
    <cellStyle name="Normal 7 6 2 4 4 5" xfId="20148" xr:uid="{00000000-0005-0000-0000-0000B44E0000}"/>
    <cellStyle name="Normal 7 6 2 4 5" xfId="11738" xr:uid="{00000000-0005-0000-0000-0000DA2D0000}"/>
    <cellStyle name="Normal 7 6 2 4 5 3" xfId="26836" xr:uid="{00000000-0005-0000-0000-0000D4680000}"/>
    <cellStyle name="Normal 7 6 2 4 6" xfId="6717" xr:uid="{00000000-0005-0000-0000-00003D1A0000}"/>
    <cellStyle name="Normal 7 6 2 4 6 3" xfId="21819" xr:uid="{00000000-0005-0000-0000-00003B550000}"/>
    <cellStyle name="Normal 7 6 2 4 8" xfId="16806" xr:uid="{00000000-0005-0000-0000-0000A6410000}"/>
    <cellStyle name="Normal 7 6 2 5" xfId="2064" xr:uid="{00000000-0005-0000-0000-000010080000}"/>
    <cellStyle name="Normal 7 6 2 5 2" xfId="3754" xr:uid="{00000000-0005-0000-0000-0000AA0E0000}"/>
    <cellStyle name="Normal 7 6 2 5 2 2" xfId="13827" xr:uid="{00000000-0005-0000-0000-000003360000}"/>
    <cellStyle name="Normal 7 6 2 5 2 2 3" xfId="28925" xr:uid="{00000000-0005-0000-0000-0000FD700000}"/>
    <cellStyle name="Normal 7 6 2 5 2 3" xfId="8807" xr:uid="{00000000-0005-0000-0000-000067220000}"/>
    <cellStyle name="Normal 7 6 2 5 2 3 3" xfId="23908" xr:uid="{00000000-0005-0000-0000-0000645D0000}"/>
    <cellStyle name="Normal 7 6 2 5 2 5" xfId="18895" xr:uid="{00000000-0005-0000-0000-0000CF490000}"/>
    <cellStyle name="Normal 7 6 2 5 3" xfId="5446" xr:uid="{00000000-0005-0000-0000-000046150000}"/>
    <cellStyle name="Normal 7 6 2 5 3 2" xfId="15498" xr:uid="{00000000-0005-0000-0000-00008A3C0000}"/>
    <cellStyle name="Normal 7 6 2 5 3 2 3" xfId="30596" xr:uid="{00000000-0005-0000-0000-000084770000}"/>
    <cellStyle name="Normal 7 6 2 5 3 3" xfId="10478" xr:uid="{00000000-0005-0000-0000-0000EE280000}"/>
    <cellStyle name="Normal 7 6 2 5 3 3 3" xfId="25579" xr:uid="{00000000-0005-0000-0000-0000EB630000}"/>
    <cellStyle name="Normal 7 6 2 5 3 5" xfId="20566" xr:uid="{00000000-0005-0000-0000-000056500000}"/>
    <cellStyle name="Normal 7 6 2 5 4" xfId="12156" xr:uid="{00000000-0005-0000-0000-00007C2F0000}"/>
    <cellStyle name="Normal 7 6 2 5 4 3" xfId="27254" xr:uid="{00000000-0005-0000-0000-0000766A0000}"/>
    <cellStyle name="Normal 7 6 2 5 5" xfId="7135" xr:uid="{00000000-0005-0000-0000-0000DF1B0000}"/>
    <cellStyle name="Normal 7 6 2 5 5 3" xfId="22237" xr:uid="{00000000-0005-0000-0000-0000DD560000}"/>
    <cellStyle name="Normal 7 6 2 5 7" xfId="17224" xr:uid="{00000000-0005-0000-0000-000048430000}"/>
    <cellStyle name="Normal 7 6 2 6" xfId="2917" xr:uid="{00000000-0005-0000-0000-0000650B0000}"/>
    <cellStyle name="Normal 7 6 2 6 2" xfId="12991" xr:uid="{00000000-0005-0000-0000-0000BF320000}"/>
    <cellStyle name="Normal 7 6 2 6 2 3" xfId="28089" xr:uid="{00000000-0005-0000-0000-0000B96D0000}"/>
    <cellStyle name="Normal 7 6 2 6 3" xfId="7971" xr:uid="{00000000-0005-0000-0000-0000231F0000}"/>
    <cellStyle name="Normal 7 6 2 6 3 3" xfId="23072" xr:uid="{00000000-0005-0000-0000-0000205A0000}"/>
    <cellStyle name="Normal 7 6 2 6 5" xfId="18059" xr:uid="{00000000-0005-0000-0000-00008B460000}"/>
    <cellStyle name="Normal 7 6 2 7" xfId="4610" xr:uid="{00000000-0005-0000-0000-000002120000}"/>
    <cellStyle name="Normal 7 6 2 7 2" xfId="14662" xr:uid="{00000000-0005-0000-0000-000046390000}"/>
    <cellStyle name="Normal 7 6 2 7 2 3" xfId="29760" xr:uid="{00000000-0005-0000-0000-000040740000}"/>
    <cellStyle name="Normal 7 6 2 7 3" xfId="9642" xr:uid="{00000000-0005-0000-0000-0000AA250000}"/>
    <cellStyle name="Normal 7 6 2 7 3 3" xfId="24743" xr:uid="{00000000-0005-0000-0000-0000A7600000}"/>
    <cellStyle name="Normal 7 6 2 7 5" xfId="19730" xr:uid="{00000000-0005-0000-0000-0000124D0000}"/>
    <cellStyle name="Normal 7 6 2 8" xfId="11320" xr:uid="{00000000-0005-0000-0000-0000382C0000}"/>
    <cellStyle name="Normal 7 6 2 8 3" xfId="26418" xr:uid="{00000000-0005-0000-0000-000032670000}"/>
    <cellStyle name="Normal 7 6 2 9" xfId="6299" xr:uid="{00000000-0005-0000-0000-00009B180000}"/>
    <cellStyle name="Normal 7 6 2 9 3" xfId="21401" xr:uid="{00000000-0005-0000-0000-000099530000}"/>
    <cellStyle name="Normal 7 6 3" xfId="1263" xr:uid="{00000000-0005-0000-0000-0000EF040000}"/>
    <cellStyle name="Normal 7 6 3 10" xfId="16440" xr:uid="{00000000-0005-0000-0000-000038400000}"/>
    <cellStyle name="Normal 7 6 3 2" xfId="1482" xr:uid="{00000000-0005-0000-0000-0000CA050000}"/>
    <cellStyle name="Normal 7 6 3 2 2" xfId="1903" xr:uid="{00000000-0005-0000-0000-00006F070000}"/>
    <cellStyle name="Normal 7 6 3 2 2 2" xfId="2742" xr:uid="{00000000-0005-0000-0000-0000B60A0000}"/>
    <cellStyle name="Normal 7 6 3 2 2 2 2" xfId="4432" xr:uid="{00000000-0005-0000-0000-000050110000}"/>
    <cellStyle name="Normal 7 6 3 2 2 2 2 2" xfId="14505" xr:uid="{00000000-0005-0000-0000-0000A9380000}"/>
    <cellStyle name="Normal 7 6 3 2 2 2 2 2 3" xfId="29603" xr:uid="{00000000-0005-0000-0000-0000A3730000}"/>
    <cellStyle name="Normal 7 6 3 2 2 2 2 3" xfId="9485" xr:uid="{00000000-0005-0000-0000-00000D250000}"/>
    <cellStyle name="Normal 7 6 3 2 2 2 2 3 3" xfId="24586" xr:uid="{00000000-0005-0000-0000-00000A600000}"/>
    <cellStyle name="Normal 7 6 3 2 2 2 2 5" xfId="19573" xr:uid="{00000000-0005-0000-0000-0000754C0000}"/>
    <cellStyle name="Normal 7 6 3 2 2 2 3" xfId="6124" xr:uid="{00000000-0005-0000-0000-0000EC170000}"/>
    <cellStyle name="Normal 7 6 3 2 2 2 3 2" xfId="16176" xr:uid="{00000000-0005-0000-0000-0000303F0000}"/>
    <cellStyle name="Normal 7 6 3 2 2 2 3 2 3" xfId="31274" xr:uid="{00000000-0005-0000-0000-00002A7A0000}"/>
    <cellStyle name="Normal 7 6 3 2 2 2 3 3" xfId="11156" xr:uid="{00000000-0005-0000-0000-0000942B0000}"/>
    <cellStyle name="Normal 7 6 3 2 2 2 3 3 3" xfId="26257" xr:uid="{00000000-0005-0000-0000-000091660000}"/>
    <cellStyle name="Normal 7 6 3 2 2 2 3 5" xfId="21244" xr:uid="{00000000-0005-0000-0000-0000FC520000}"/>
    <cellStyle name="Normal 7 6 3 2 2 2 4" xfId="12834" xr:uid="{00000000-0005-0000-0000-000022320000}"/>
    <cellStyle name="Normal 7 6 3 2 2 2 4 3" xfId="27932" xr:uid="{00000000-0005-0000-0000-00001C6D0000}"/>
    <cellStyle name="Normal 7 6 3 2 2 2 5" xfId="7813" xr:uid="{00000000-0005-0000-0000-0000851E0000}"/>
    <cellStyle name="Normal 7 6 3 2 2 2 5 3" xfId="22915" xr:uid="{00000000-0005-0000-0000-000083590000}"/>
    <cellStyle name="Normal 7 6 3 2 2 2 7" xfId="17902" xr:uid="{00000000-0005-0000-0000-0000EE450000}"/>
    <cellStyle name="Normal 7 6 3 2 2 3" xfId="3595" xr:uid="{00000000-0005-0000-0000-00000B0E0000}"/>
    <cellStyle name="Normal 7 6 3 2 2 3 2" xfId="13669" xr:uid="{00000000-0005-0000-0000-000065350000}"/>
    <cellStyle name="Normal 7 6 3 2 2 3 2 3" xfId="28767" xr:uid="{00000000-0005-0000-0000-00005F700000}"/>
    <cellStyle name="Normal 7 6 3 2 2 3 3" xfId="8649" xr:uid="{00000000-0005-0000-0000-0000C9210000}"/>
    <cellStyle name="Normal 7 6 3 2 2 3 3 3" xfId="23750" xr:uid="{00000000-0005-0000-0000-0000C65C0000}"/>
    <cellStyle name="Normal 7 6 3 2 2 3 5" xfId="18737" xr:uid="{00000000-0005-0000-0000-000031490000}"/>
    <cellStyle name="Normal 7 6 3 2 2 4" xfId="5288" xr:uid="{00000000-0005-0000-0000-0000A8140000}"/>
    <cellStyle name="Normal 7 6 3 2 2 4 2" xfId="15340" xr:uid="{00000000-0005-0000-0000-0000EC3B0000}"/>
    <cellStyle name="Normal 7 6 3 2 2 4 2 3" xfId="30438" xr:uid="{00000000-0005-0000-0000-0000E6760000}"/>
    <cellStyle name="Normal 7 6 3 2 2 4 3" xfId="10320" xr:uid="{00000000-0005-0000-0000-000050280000}"/>
    <cellStyle name="Normal 7 6 3 2 2 4 3 3" xfId="25421" xr:uid="{00000000-0005-0000-0000-00004D630000}"/>
    <cellStyle name="Normal 7 6 3 2 2 4 5" xfId="20408" xr:uid="{00000000-0005-0000-0000-0000B84F0000}"/>
    <cellStyle name="Normal 7 6 3 2 2 5" xfId="11998" xr:uid="{00000000-0005-0000-0000-0000DE2E0000}"/>
    <cellStyle name="Normal 7 6 3 2 2 5 3" xfId="27096" xr:uid="{00000000-0005-0000-0000-0000D8690000}"/>
    <cellStyle name="Normal 7 6 3 2 2 6" xfId="6977" xr:uid="{00000000-0005-0000-0000-0000411B0000}"/>
    <cellStyle name="Normal 7 6 3 2 2 6 3" xfId="22079" xr:uid="{00000000-0005-0000-0000-00003F560000}"/>
    <cellStyle name="Normal 7 6 3 2 2 8" xfId="17066" xr:uid="{00000000-0005-0000-0000-0000AA420000}"/>
    <cellStyle name="Normal 7 6 3 2 3" xfId="2324" xr:uid="{00000000-0005-0000-0000-000014090000}"/>
    <cellStyle name="Normal 7 6 3 2 3 2" xfId="4014" xr:uid="{00000000-0005-0000-0000-0000AE0F0000}"/>
    <cellStyle name="Normal 7 6 3 2 3 2 2" xfId="14087" xr:uid="{00000000-0005-0000-0000-000007370000}"/>
    <cellStyle name="Normal 7 6 3 2 3 2 2 3" xfId="29185" xr:uid="{00000000-0005-0000-0000-000001720000}"/>
    <cellStyle name="Normal 7 6 3 2 3 2 3" xfId="9067" xr:uid="{00000000-0005-0000-0000-00006B230000}"/>
    <cellStyle name="Normal 7 6 3 2 3 2 3 3" xfId="24168" xr:uid="{00000000-0005-0000-0000-0000685E0000}"/>
    <cellStyle name="Normal 7 6 3 2 3 2 5" xfId="19155" xr:uid="{00000000-0005-0000-0000-0000D34A0000}"/>
    <cellStyle name="Normal 7 6 3 2 3 3" xfId="5706" xr:uid="{00000000-0005-0000-0000-00004A160000}"/>
    <cellStyle name="Normal 7 6 3 2 3 3 2" xfId="15758" xr:uid="{00000000-0005-0000-0000-00008E3D0000}"/>
    <cellStyle name="Normal 7 6 3 2 3 3 2 3" xfId="30856" xr:uid="{00000000-0005-0000-0000-000088780000}"/>
    <cellStyle name="Normal 7 6 3 2 3 3 3" xfId="10738" xr:uid="{00000000-0005-0000-0000-0000F2290000}"/>
    <cellStyle name="Normal 7 6 3 2 3 3 3 3" xfId="25839" xr:uid="{00000000-0005-0000-0000-0000EF640000}"/>
    <cellStyle name="Normal 7 6 3 2 3 3 5" xfId="20826" xr:uid="{00000000-0005-0000-0000-00005A510000}"/>
    <cellStyle name="Normal 7 6 3 2 3 4" xfId="12416" xr:uid="{00000000-0005-0000-0000-000080300000}"/>
    <cellStyle name="Normal 7 6 3 2 3 4 3" xfId="27514" xr:uid="{00000000-0005-0000-0000-00007A6B0000}"/>
    <cellStyle name="Normal 7 6 3 2 3 5" xfId="7395" xr:uid="{00000000-0005-0000-0000-0000E31C0000}"/>
    <cellStyle name="Normal 7 6 3 2 3 5 3" xfId="22497" xr:uid="{00000000-0005-0000-0000-0000E1570000}"/>
    <cellStyle name="Normal 7 6 3 2 3 7" xfId="17484" xr:uid="{00000000-0005-0000-0000-00004C440000}"/>
    <cellStyle name="Normal 7 6 3 2 4" xfId="3177" xr:uid="{00000000-0005-0000-0000-0000690C0000}"/>
    <cellStyle name="Normal 7 6 3 2 4 2" xfId="13251" xr:uid="{00000000-0005-0000-0000-0000C3330000}"/>
    <cellStyle name="Normal 7 6 3 2 4 2 3" xfId="28349" xr:uid="{00000000-0005-0000-0000-0000BD6E0000}"/>
    <cellStyle name="Normal 7 6 3 2 4 3" xfId="8231" xr:uid="{00000000-0005-0000-0000-000027200000}"/>
    <cellStyle name="Normal 7 6 3 2 4 3 3" xfId="23332" xr:uid="{00000000-0005-0000-0000-0000245B0000}"/>
    <cellStyle name="Normal 7 6 3 2 4 5" xfId="18319" xr:uid="{00000000-0005-0000-0000-00008F470000}"/>
    <cellStyle name="Normal 7 6 3 2 5" xfId="4870" xr:uid="{00000000-0005-0000-0000-000006130000}"/>
    <cellStyle name="Normal 7 6 3 2 5 2" xfId="14922" xr:uid="{00000000-0005-0000-0000-00004A3A0000}"/>
    <cellStyle name="Normal 7 6 3 2 5 2 3" xfId="30020" xr:uid="{00000000-0005-0000-0000-000044750000}"/>
    <cellStyle name="Normal 7 6 3 2 5 3" xfId="9902" xr:uid="{00000000-0005-0000-0000-0000AE260000}"/>
    <cellStyle name="Normal 7 6 3 2 5 3 3" xfId="25003" xr:uid="{00000000-0005-0000-0000-0000AB610000}"/>
    <cellStyle name="Normal 7 6 3 2 5 5" xfId="19990" xr:uid="{00000000-0005-0000-0000-0000164E0000}"/>
    <cellStyle name="Normal 7 6 3 2 6" xfId="11580" xr:uid="{00000000-0005-0000-0000-00003C2D0000}"/>
    <cellStyle name="Normal 7 6 3 2 6 3" xfId="26678" xr:uid="{00000000-0005-0000-0000-000036680000}"/>
    <cellStyle name="Normal 7 6 3 2 7" xfId="6559" xr:uid="{00000000-0005-0000-0000-00009F190000}"/>
    <cellStyle name="Normal 7 6 3 2 7 3" xfId="21661" xr:uid="{00000000-0005-0000-0000-00009D540000}"/>
    <cellStyle name="Normal 7 6 3 2 9" xfId="16648" xr:uid="{00000000-0005-0000-0000-000008410000}"/>
    <cellStyle name="Normal 7 6 3 3" xfId="1695" xr:uid="{00000000-0005-0000-0000-00009F060000}"/>
    <cellStyle name="Normal 7 6 3 3 2" xfId="2534" xr:uid="{00000000-0005-0000-0000-0000E6090000}"/>
    <cellStyle name="Normal 7 6 3 3 2 2" xfId="4224" xr:uid="{00000000-0005-0000-0000-000080100000}"/>
    <cellStyle name="Normal 7 6 3 3 2 2 2" xfId="14297" xr:uid="{00000000-0005-0000-0000-0000D9370000}"/>
    <cellStyle name="Normal 7 6 3 3 2 2 2 3" xfId="29395" xr:uid="{00000000-0005-0000-0000-0000D3720000}"/>
    <cellStyle name="Normal 7 6 3 3 2 2 3" xfId="9277" xr:uid="{00000000-0005-0000-0000-00003D240000}"/>
    <cellStyle name="Normal 7 6 3 3 2 2 3 3" xfId="24378" xr:uid="{00000000-0005-0000-0000-00003A5F0000}"/>
    <cellStyle name="Normal 7 6 3 3 2 2 5" xfId="19365" xr:uid="{00000000-0005-0000-0000-0000A54B0000}"/>
    <cellStyle name="Normal 7 6 3 3 2 3" xfId="5916" xr:uid="{00000000-0005-0000-0000-00001C170000}"/>
    <cellStyle name="Normal 7 6 3 3 2 3 2" xfId="15968" xr:uid="{00000000-0005-0000-0000-0000603E0000}"/>
    <cellStyle name="Normal 7 6 3 3 2 3 2 3" xfId="31066" xr:uid="{00000000-0005-0000-0000-00005A790000}"/>
    <cellStyle name="Normal 7 6 3 3 2 3 3" xfId="10948" xr:uid="{00000000-0005-0000-0000-0000C42A0000}"/>
    <cellStyle name="Normal 7 6 3 3 2 3 3 3" xfId="26049" xr:uid="{00000000-0005-0000-0000-0000C1650000}"/>
    <cellStyle name="Normal 7 6 3 3 2 3 5" xfId="21036" xr:uid="{00000000-0005-0000-0000-00002C520000}"/>
    <cellStyle name="Normal 7 6 3 3 2 4" xfId="12626" xr:uid="{00000000-0005-0000-0000-000052310000}"/>
    <cellStyle name="Normal 7 6 3 3 2 4 3" xfId="27724" xr:uid="{00000000-0005-0000-0000-00004C6C0000}"/>
    <cellStyle name="Normal 7 6 3 3 2 5" xfId="7605" xr:uid="{00000000-0005-0000-0000-0000B51D0000}"/>
    <cellStyle name="Normal 7 6 3 3 2 5 3" xfId="22707" xr:uid="{00000000-0005-0000-0000-0000B3580000}"/>
    <cellStyle name="Normal 7 6 3 3 2 7" xfId="17694" xr:uid="{00000000-0005-0000-0000-00001E450000}"/>
    <cellStyle name="Normal 7 6 3 3 3" xfId="3387" xr:uid="{00000000-0005-0000-0000-00003B0D0000}"/>
    <cellStyle name="Normal 7 6 3 3 3 2" xfId="13461" xr:uid="{00000000-0005-0000-0000-000095340000}"/>
    <cellStyle name="Normal 7 6 3 3 3 2 3" xfId="28559" xr:uid="{00000000-0005-0000-0000-00008F6F0000}"/>
    <cellStyle name="Normal 7 6 3 3 3 3" xfId="8441" xr:uid="{00000000-0005-0000-0000-0000F9200000}"/>
    <cellStyle name="Normal 7 6 3 3 3 3 3" xfId="23542" xr:uid="{00000000-0005-0000-0000-0000F65B0000}"/>
    <cellStyle name="Normal 7 6 3 3 3 5" xfId="18529" xr:uid="{00000000-0005-0000-0000-000061480000}"/>
    <cellStyle name="Normal 7 6 3 3 4" xfId="5080" xr:uid="{00000000-0005-0000-0000-0000D8130000}"/>
    <cellStyle name="Normal 7 6 3 3 4 2" xfId="15132" xr:uid="{00000000-0005-0000-0000-00001C3B0000}"/>
    <cellStyle name="Normal 7 6 3 3 4 2 3" xfId="30230" xr:uid="{00000000-0005-0000-0000-000016760000}"/>
    <cellStyle name="Normal 7 6 3 3 4 3" xfId="10112" xr:uid="{00000000-0005-0000-0000-000080270000}"/>
    <cellStyle name="Normal 7 6 3 3 4 3 3" xfId="25213" xr:uid="{00000000-0005-0000-0000-00007D620000}"/>
    <cellStyle name="Normal 7 6 3 3 4 5" xfId="20200" xr:uid="{00000000-0005-0000-0000-0000E84E0000}"/>
    <cellStyle name="Normal 7 6 3 3 5" xfId="11790" xr:uid="{00000000-0005-0000-0000-00000E2E0000}"/>
    <cellStyle name="Normal 7 6 3 3 5 3" xfId="26888" xr:uid="{00000000-0005-0000-0000-000008690000}"/>
    <cellStyle name="Normal 7 6 3 3 6" xfId="6769" xr:uid="{00000000-0005-0000-0000-0000711A0000}"/>
    <cellStyle name="Normal 7 6 3 3 6 3" xfId="21871" xr:uid="{00000000-0005-0000-0000-00006F550000}"/>
    <cellStyle name="Normal 7 6 3 3 8" xfId="16858" xr:uid="{00000000-0005-0000-0000-0000DA410000}"/>
    <cellStyle name="Normal 7 6 3 4" xfId="2116" xr:uid="{00000000-0005-0000-0000-000044080000}"/>
    <cellStyle name="Normal 7 6 3 4 2" xfId="3806" xr:uid="{00000000-0005-0000-0000-0000DE0E0000}"/>
    <cellStyle name="Normal 7 6 3 4 2 2" xfId="13879" xr:uid="{00000000-0005-0000-0000-000037360000}"/>
    <cellStyle name="Normal 7 6 3 4 2 2 3" xfId="28977" xr:uid="{00000000-0005-0000-0000-000031710000}"/>
    <cellStyle name="Normal 7 6 3 4 2 3" xfId="8859" xr:uid="{00000000-0005-0000-0000-00009B220000}"/>
    <cellStyle name="Normal 7 6 3 4 2 3 3" xfId="23960" xr:uid="{00000000-0005-0000-0000-0000985D0000}"/>
    <cellStyle name="Normal 7 6 3 4 2 5" xfId="18947" xr:uid="{00000000-0005-0000-0000-0000034A0000}"/>
    <cellStyle name="Normal 7 6 3 4 3" xfId="5498" xr:uid="{00000000-0005-0000-0000-00007A150000}"/>
    <cellStyle name="Normal 7 6 3 4 3 2" xfId="15550" xr:uid="{00000000-0005-0000-0000-0000BE3C0000}"/>
    <cellStyle name="Normal 7 6 3 4 3 2 3" xfId="30648" xr:uid="{00000000-0005-0000-0000-0000B8770000}"/>
    <cellStyle name="Normal 7 6 3 4 3 3" xfId="10530" xr:uid="{00000000-0005-0000-0000-000022290000}"/>
    <cellStyle name="Normal 7 6 3 4 3 3 3" xfId="25631" xr:uid="{00000000-0005-0000-0000-00001F640000}"/>
    <cellStyle name="Normal 7 6 3 4 3 5" xfId="20618" xr:uid="{00000000-0005-0000-0000-00008A500000}"/>
    <cellStyle name="Normal 7 6 3 4 4" xfId="12208" xr:uid="{00000000-0005-0000-0000-0000B02F0000}"/>
    <cellStyle name="Normal 7 6 3 4 4 3" xfId="27306" xr:uid="{00000000-0005-0000-0000-0000AA6A0000}"/>
    <cellStyle name="Normal 7 6 3 4 5" xfId="7187" xr:uid="{00000000-0005-0000-0000-0000131C0000}"/>
    <cellStyle name="Normal 7 6 3 4 5 3" xfId="22289" xr:uid="{00000000-0005-0000-0000-000011570000}"/>
    <cellStyle name="Normal 7 6 3 4 7" xfId="17276" xr:uid="{00000000-0005-0000-0000-00007C430000}"/>
    <cellStyle name="Normal 7 6 3 5" xfId="2969" xr:uid="{00000000-0005-0000-0000-0000990B0000}"/>
    <cellStyle name="Normal 7 6 3 5 2" xfId="13043" xr:uid="{00000000-0005-0000-0000-0000F3320000}"/>
    <cellStyle name="Normal 7 6 3 5 2 3" xfId="28141" xr:uid="{00000000-0005-0000-0000-0000ED6D0000}"/>
    <cellStyle name="Normal 7 6 3 5 3" xfId="8023" xr:uid="{00000000-0005-0000-0000-0000571F0000}"/>
    <cellStyle name="Normal 7 6 3 5 3 3" xfId="23124" xr:uid="{00000000-0005-0000-0000-0000545A0000}"/>
    <cellStyle name="Normal 7 6 3 5 5" xfId="18111" xr:uid="{00000000-0005-0000-0000-0000BF460000}"/>
    <cellStyle name="Normal 7 6 3 6" xfId="4662" xr:uid="{00000000-0005-0000-0000-000036120000}"/>
    <cellStyle name="Normal 7 6 3 6 2" xfId="14714" xr:uid="{00000000-0005-0000-0000-00007A390000}"/>
    <cellStyle name="Normal 7 6 3 6 2 3" xfId="29812" xr:uid="{00000000-0005-0000-0000-000074740000}"/>
    <cellStyle name="Normal 7 6 3 6 3" xfId="9694" xr:uid="{00000000-0005-0000-0000-0000DE250000}"/>
    <cellStyle name="Normal 7 6 3 6 3 3" xfId="24795" xr:uid="{00000000-0005-0000-0000-0000DB600000}"/>
    <cellStyle name="Normal 7 6 3 6 5" xfId="19782" xr:uid="{00000000-0005-0000-0000-0000464D0000}"/>
    <cellStyle name="Normal 7 6 3 7" xfId="11372" xr:uid="{00000000-0005-0000-0000-00006C2C0000}"/>
    <cellStyle name="Normal 7 6 3 7 3" xfId="26470" xr:uid="{00000000-0005-0000-0000-000066670000}"/>
    <cellStyle name="Normal 7 6 3 8" xfId="6351" xr:uid="{00000000-0005-0000-0000-0000CF180000}"/>
    <cellStyle name="Normal 7 6 3 8 3" xfId="21453" xr:uid="{00000000-0005-0000-0000-0000CD530000}"/>
    <cellStyle name="Normal 7 6 4" xfId="1376" xr:uid="{00000000-0005-0000-0000-000060050000}"/>
    <cellStyle name="Normal 7 6 4 2" xfId="1799" xr:uid="{00000000-0005-0000-0000-000007070000}"/>
    <cellStyle name="Normal 7 6 4 2 2" xfId="2638" xr:uid="{00000000-0005-0000-0000-00004E0A0000}"/>
    <cellStyle name="Normal 7 6 4 2 2 2" xfId="4328" xr:uid="{00000000-0005-0000-0000-0000E8100000}"/>
    <cellStyle name="Normal 7 6 4 2 2 2 2" xfId="14401" xr:uid="{00000000-0005-0000-0000-000041380000}"/>
    <cellStyle name="Normal 7 6 4 2 2 2 2 3" xfId="29499" xr:uid="{00000000-0005-0000-0000-00003B730000}"/>
    <cellStyle name="Normal 7 6 4 2 2 2 3" xfId="9381" xr:uid="{00000000-0005-0000-0000-0000A5240000}"/>
    <cellStyle name="Normal 7 6 4 2 2 2 3 3" xfId="24482" xr:uid="{00000000-0005-0000-0000-0000A25F0000}"/>
    <cellStyle name="Normal 7 6 4 2 2 2 5" xfId="19469" xr:uid="{00000000-0005-0000-0000-00000D4C0000}"/>
    <cellStyle name="Normal 7 6 4 2 2 3" xfId="6020" xr:uid="{00000000-0005-0000-0000-000084170000}"/>
    <cellStyle name="Normal 7 6 4 2 2 3 2" xfId="16072" xr:uid="{00000000-0005-0000-0000-0000C83E0000}"/>
    <cellStyle name="Normal 7 6 4 2 2 3 2 3" xfId="31170" xr:uid="{00000000-0005-0000-0000-0000C2790000}"/>
    <cellStyle name="Normal 7 6 4 2 2 3 3" xfId="11052" xr:uid="{00000000-0005-0000-0000-00002C2B0000}"/>
    <cellStyle name="Normal 7 6 4 2 2 3 3 3" xfId="26153" xr:uid="{00000000-0005-0000-0000-000029660000}"/>
    <cellStyle name="Normal 7 6 4 2 2 3 5" xfId="21140" xr:uid="{00000000-0005-0000-0000-000094520000}"/>
    <cellStyle name="Normal 7 6 4 2 2 4" xfId="12730" xr:uid="{00000000-0005-0000-0000-0000BA310000}"/>
    <cellStyle name="Normal 7 6 4 2 2 4 3" xfId="27828" xr:uid="{00000000-0005-0000-0000-0000B46C0000}"/>
    <cellStyle name="Normal 7 6 4 2 2 5" xfId="7709" xr:uid="{00000000-0005-0000-0000-00001D1E0000}"/>
    <cellStyle name="Normal 7 6 4 2 2 5 3" xfId="22811" xr:uid="{00000000-0005-0000-0000-00001B590000}"/>
    <cellStyle name="Normal 7 6 4 2 2 7" xfId="17798" xr:uid="{00000000-0005-0000-0000-000086450000}"/>
    <cellStyle name="Normal 7 6 4 2 3" xfId="3491" xr:uid="{00000000-0005-0000-0000-0000A30D0000}"/>
    <cellStyle name="Normal 7 6 4 2 3 2" xfId="13565" xr:uid="{00000000-0005-0000-0000-0000FD340000}"/>
    <cellStyle name="Normal 7 6 4 2 3 2 3" xfId="28663" xr:uid="{00000000-0005-0000-0000-0000F76F0000}"/>
    <cellStyle name="Normal 7 6 4 2 3 3" xfId="8545" xr:uid="{00000000-0005-0000-0000-000061210000}"/>
    <cellStyle name="Normal 7 6 4 2 3 3 3" xfId="23646" xr:uid="{00000000-0005-0000-0000-00005E5C0000}"/>
    <cellStyle name="Normal 7 6 4 2 3 5" xfId="18633" xr:uid="{00000000-0005-0000-0000-0000C9480000}"/>
    <cellStyle name="Normal 7 6 4 2 4" xfId="5184" xr:uid="{00000000-0005-0000-0000-000040140000}"/>
    <cellStyle name="Normal 7 6 4 2 4 2" xfId="15236" xr:uid="{00000000-0005-0000-0000-0000843B0000}"/>
    <cellStyle name="Normal 7 6 4 2 4 2 3" xfId="30334" xr:uid="{00000000-0005-0000-0000-00007E760000}"/>
    <cellStyle name="Normal 7 6 4 2 4 3" xfId="10216" xr:uid="{00000000-0005-0000-0000-0000E8270000}"/>
    <cellStyle name="Normal 7 6 4 2 4 3 3" xfId="25317" xr:uid="{00000000-0005-0000-0000-0000E5620000}"/>
    <cellStyle name="Normal 7 6 4 2 4 5" xfId="20304" xr:uid="{00000000-0005-0000-0000-0000504F0000}"/>
    <cellStyle name="Normal 7 6 4 2 5" xfId="11894" xr:uid="{00000000-0005-0000-0000-0000762E0000}"/>
    <cellStyle name="Normal 7 6 4 2 5 3" xfId="26992" xr:uid="{00000000-0005-0000-0000-000070690000}"/>
    <cellStyle name="Normal 7 6 4 2 6" xfId="6873" xr:uid="{00000000-0005-0000-0000-0000D91A0000}"/>
    <cellStyle name="Normal 7 6 4 2 6 3" xfId="21975" xr:uid="{00000000-0005-0000-0000-0000D7550000}"/>
    <cellStyle name="Normal 7 6 4 2 8" xfId="16962" xr:uid="{00000000-0005-0000-0000-000042420000}"/>
    <cellStyle name="Normal 7 6 4 3" xfId="2220" xr:uid="{00000000-0005-0000-0000-0000AC080000}"/>
    <cellStyle name="Normal 7 6 4 3 2" xfId="3910" xr:uid="{00000000-0005-0000-0000-0000460F0000}"/>
    <cellStyle name="Normal 7 6 4 3 2 2" xfId="13983" xr:uid="{00000000-0005-0000-0000-00009F360000}"/>
    <cellStyle name="Normal 7 6 4 3 2 2 3" xfId="29081" xr:uid="{00000000-0005-0000-0000-000099710000}"/>
    <cellStyle name="Normal 7 6 4 3 2 3" xfId="8963" xr:uid="{00000000-0005-0000-0000-000003230000}"/>
    <cellStyle name="Normal 7 6 4 3 2 3 3" xfId="24064" xr:uid="{00000000-0005-0000-0000-0000005E0000}"/>
    <cellStyle name="Normal 7 6 4 3 2 5" xfId="19051" xr:uid="{00000000-0005-0000-0000-00006B4A0000}"/>
    <cellStyle name="Normal 7 6 4 3 3" xfId="5602" xr:uid="{00000000-0005-0000-0000-0000E2150000}"/>
    <cellStyle name="Normal 7 6 4 3 3 2" xfId="15654" xr:uid="{00000000-0005-0000-0000-0000263D0000}"/>
    <cellStyle name="Normal 7 6 4 3 3 2 3" xfId="30752" xr:uid="{00000000-0005-0000-0000-000020780000}"/>
    <cellStyle name="Normal 7 6 4 3 3 3" xfId="10634" xr:uid="{00000000-0005-0000-0000-00008A290000}"/>
    <cellStyle name="Normal 7 6 4 3 3 3 3" xfId="25735" xr:uid="{00000000-0005-0000-0000-000087640000}"/>
    <cellStyle name="Normal 7 6 4 3 3 5" xfId="20722" xr:uid="{00000000-0005-0000-0000-0000F2500000}"/>
    <cellStyle name="Normal 7 6 4 3 4" xfId="12312" xr:uid="{00000000-0005-0000-0000-000018300000}"/>
    <cellStyle name="Normal 7 6 4 3 4 3" xfId="27410" xr:uid="{00000000-0005-0000-0000-0000126B0000}"/>
    <cellStyle name="Normal 7 6 4 3 5" xfId="7291" xr:uid="{00000000-0005-0000-0000-00007B1C0000}"/>
    <cellStyle name="Normal 7 6 4 3 5 3" xfId="22393" xr:uid="{00000000-0005-0000-0000-000079570000}"/>
    <cellStyle name="Normal 7 6 4 3 7" xfId="17380" xr:uid="{00000000-0005-0000-0000-0000E4430000}"/>
    <cellStyle name="Normal 7 6 4 4" xfId="3073" xr:uid="{00000000-0005-0000-0000-0000010C0000}"/>
    <cellStyle name="Normal 7 6 4 4 2" xfId="13147" xr:uid="{00000000-0005-0000-0000-00005B330000}"/>
    <cellStyle name="Normal 7 6 4 4 2 3" xfId="28245" xr:uid="{00000000-0005-0000-0000-0000556E0000}"/>
    <cellStyle name="Normal 7 6 4 4 3" xfId="8127" xr:uid="{00000000-0005-0000-0000-0000BF1F0000}"/>
    <cellStyle name="Normal 7 6 4 4 3 3" xfId="23228" xr:uid="{00000000-0005-0000-0000-0000BC5A0000}"/>
    <cellStyle name="Normal 7 6 4 4 5" xfId="18215" xr:uid="{00000000-0005-0000-0000-000027470000}"/>
    <cellStyle name="Normal 7 6 4 5" xfId="4766" xr:uid="{00000000-0005-0000-0000-00009E120000}"/>
    <cellStyle name="Normal 7 6 4 5 2" xfId="14818" xr:uid="{00000000-0005-0000-0000-0000E2390000}"/>
    <cellStyle name="Normal 7 6 4 5 2 3" xfId="29916" xr:uid="{00000000-0005-0000-0000-0000DC740000}"/>
    <cellStyle name="Normal 7 6 4 5 3" xfId="9798" xr:uid="{00000000-0005-0000-0000-000046260000}"/>
    <cellStyle name="Normal 7 6 4 5 3 3" xfId="24899" xr:uid="{00000000-0005-0000-0000-000043610000}"/>
    <cellStyle name="Normal 7 6 4 5 5" xfId="19886" xr:uid="{00000000-0005-0000-0000-0000AE4D0000}"/>
    <cellStyle name="Normal 7 6 4 6" xfId="11476" xr:uid="{00000000-0005-0000-0000-0000D42C0000}"/>
    <cellStyle name="Normal 7 6 4 6 3" xfId="26574" xr:uid="{00000000-0005-0000-0000-0000CE670000}"/>
    <cellStyle name="Normal 7 6 4 7" xfId="6455" xr:uid="{00000000-0005-0000-0000-000037190000}"/>
    <cellStyle name="Normal 7 6 4 7 3" xfId="21557" xr:uid="{00000000-0005-0000-0000-000035540000}"/>
    <cellStyle name="Normal 7 6 4 9" xfId="16544" xr:uid="{00000000-0005-0000-0000-0000A0400000}"/>
    <cellStyle name="Normal 7 6 5" xfId="1589" xr:uid="{00000000-0005-0000-0000-000035060000}"/>
    <cellStyle name="Normal 7 6 5 2" xfId="2430" xr:uid="{00000000-0005-0000-0000-00007E090000}"/>
    <cellStyle name="Normal 7 6 5 2 2" xfId="4120" xr:uid="{00000000-0005-0000-0000-000018100000}"/>
    <cellStyle name="Normal 7 6 5 2 2 2" xfId="14193" xr:uid="{00000000-0005-0000-0000-000071370000}"/>
    <cellStyle name="Normal 7 6 5 2 2 2 3" xfId="29291" xr:uid="{00000000-0005-0000-0000-00006B720000}"/>
    <cellStyle name="Normal 7 6 5 2 2 3" xfId="9173" xr:uid="{00000000-0005-0000-0000-0000D5230000}"/>
    <cellStyle name="Normal 7 6 5 2 2 3 3" xfId="24274" xr:uid="{00000000-0005-0000-0000-0000D25E0000}"/>
    <cellStyle name="Normal 7 6 5 2 2 5" xfId="19261" xr:uid="{00000000-0005-0000-0000-00003D4B0000}"/>
    <cellStyle name="Normal 7 6 5 2 3" xfId="5812" xr:uid="{00000000-0005-0000-0000-0000B4160000}"/>
    <cellStyle name="Normal 7 6 5 2 3 2" xfId="15864" xr:uid="{00000000-0005-0000-0000-0000F83D0000}"/>
    <cellStyle name="Normal 7 6 5 2 3 2 3" xfId="30962" xr:uid="{00000000-0005-0000-0000-0000F2780000}"/>
    <cellStyle name="Normal 7 6 5 2 3 3" xfId="10844" xr:uid="{00000000-0005-0000-0000-00005C2A0000}"/>
    <cellStyle name="Normal 7 6 5 2 3 3 3" xfId="25945" xr:uid="{00000000-0005-0000-0000-000059650000}"/>
    <cellStyle name="Normal 7 6 5 2 3 5" xfId="20932" xr:uid="{00000000-0005-0000-0000-0000C4510000}"/>
    <cellStyle name="Normal 7 6 5 2 4" xfId="12522" xr:uid="{00000000-0005-0000-0000-0000EA300000}"/>
    <cellStyle name="Normal 7 6 5 2 4 3" xfId="27620" xr:uid="{00000000-0005-0000-0000-0000E46B0000}"/>
    <cellStyle name="Normal 7 6 5 2 5" xfId="7501" xr:uid="{00000000-0005-0000-0000-00004D1D0000}"/>
    <cellStyle name="Normal 7 6 5 2 5 3" xfId="22603" xr:uid="{00000000-0005-0000-0000-00004B580000}"/>
    <cellStyle name="Normal 7 6 5 2 7" xfId="17590" xr:uid="{00000000-0005-0000-0000-0000B6440000}"/>
    <cellStyle name="Normal 7 6 5 3" xfId="3283" xr:uid="{00000000-0005-0000-0000-0000D30C0000}"/>
    <cellStyle name="Normal 7 6 5 3 2" xfId="13357" xr:uid="{00000000-0005-0000-0000-00002D340000}"/>
    <cellStyle name="Normal 7 6 5 3 2 3" xfId="28455" xr:uid="{00000000-0005-0000-0000-0000276F0000}"/>
    <cellStyle name="Normal 7 6 5 3 3" xfId="8337" xr:uid="{00000000-0005-0000-0000-000091200000}"/>
    <cellStyle name="Normal 7 6 5 3 3 3" xfId="23438" xr:uid="{00000000-0005-0000-0000-00008E5B0000}"/>
    <cellStyle name="Normal 7 6 5 3 5" xfId="18425" xr:uid="{00000000-0005-0000-0000-0000F9470000}"/>
    <cellStyle name="Normal 7 6 5 4" xfId="4976" xr:uid="{00000000-0005-0000-0000-000070130000}"/>
    <cellStyle name="Normal 7 6 5 4 2" xfId="15028" xr:uid="{00000000-0005-0000-0000-0000B43A0000}"/>
    <cellStyle name="Normal 7 6 5 4 2 3" xfId="30126" xr:uid="{00000000-0005-0000-0000-0000AE750000}"/>
    <cellStyle name="Normal 7 6 5 4 3" xfId="10008" xr:uid="{00000000-0005-0000-0000-000018270000}"/>
    <cellStyle name="Normal 7 6 5 4 3 3" xfId="25109" xr:uid="{00000000-0005-0000-0000-000015620000}"/>
    <cellStyle name="Normal 7 6 5 4 5" xfId="20096" xr:uid="{00000000-0005-0000-0000-0000804E0000}"/>
    <cellStyle name="Normal 7 6 5 5" xfId="11686" xr:uid="{00000000-0005-0000-0000-0000A62D0000}"/>
    <cellStyle name="Normal 7 6 5 5 3" xfId="26784" xr:uid="{00000000-0005-0000-0000-0000A0680000}"/>
    <cellStyle name="Normal 7 6 5 6" xfId="6665" xr:uid="{00000000-0005-0000-0000-0000091A0000}"/>
    <cellStyle name="Normal 7 6 5 6 3" xfId="21767" xr:uid="{00000000-0005-0000-0000-000007550000}"/>
    <cellStyle name="Normal 7 6 5 8" xfId="16754" xr:uid="{00000000-0005-0000-0000-000072410000}"/>
    <cellStyle name="Normal 7 6 6" xfId="2010" xr:uid="{00000000-0005-0000-0000-0000DA070000}"/>
    <cellStyle name="Normal 7 6 6 2" xfId="3702" xr:uid="{00000000-0005-0000-0000-0000760E0000}"/>
    <cellStyle name="Normal 7 6 6 2 2" xfId="13775" xr:uid="{00000000-0005-0000-0000-0000CF350000}"/>
    <cellStyle name="Normal 7 6 6 2 2 3" xfId="28873" xr:uid="{00000000-0005-0000-0000-0000C9700000}"/>
    <cellStyle name="Normal 7 6 6 2 3" xfId="8755" xr:uid="{00000000-0005-0000-0000-000033220000}"/>
    <cellStyle name="Normal 7 6 6 2 3 3" xfId="23856" xr:uid="{00000000-0005-0000-0000-0000305D0000}"/>
    <cellStyle name="Normal 7 6 6 2 5" xfId="18843" xr:uid="{00000000-0005-0000-0000-00009B490000}"/>
    <cellStyle name="Normal 7 6 6 3" xfId="5394" xr:uid="{00000000-0005-0000-0000-000012150000}"/>
    <cellStyle name="Normal 7 6 6 3 2" xfId="15446" xr:uid="{00000000-0005-0000-0000-0000563C0000}"/>
    <cellStyle name="Normal 7 6 6 3 2 3" xfId="30544" xr:uid="{00000000-0005-0000-0000-000050770000}"/>
    <cellStyle name="Normal 7 6 6 3 3" xfId="10426" xr:uid="{00000000-0005-0000-0000-0000BA280000}"/>
    <cellStyle name="Normal 7 6 6 3 3 3" xfId="25527" xr:uid="{00000000-0005-0000-0000-0000B7630000}"/>
    <cellStyle name="Normal 7 6 6 3 5" xfId="20514" xr:uid="{00000000-0005-0000-0000-000022500000}"/>
    <cellStyle name="Normal 7 6 6 4" xfId="12104" xr:uid="{00000000-0005-0000-0000-0000482F0000}"/>
    <cellStyle name="Normal 7 6 6 4 3" xfId="27202" xr:uid="{00000000-0005-0000-0000-0000426A0000}"/>
    <cellStyle name="Normal 7 6 6 5" xfId="7083" xr:uid="{00000000-0005-0000-0000-0000AB1B0000}"/>
    <cellStyle name="Normal 7 6 6 5 3" xfId="22185" xr:uid="{00000000-0005-0000-0000-0000A9560000}"/>
    <cellStyle name="Normal 7 6 6 7" xfId="17172" xr:uid="{00000000-0005-0000-0000-000014430000}"/>
    <cellStyle name="Normal 7 6 7" xfId="2862" xr:uid="{00000000-0005-0000-0000-00002E0B0000}"/>
    <cellStyle name="Normal 7 6 7 2" xfId="12939" xr:uid="{00000000-0005-0000-0000-00008B320000}"/>
    <cellStyle name="Normal 7 6 7 2 3" xfId="28037" xr:uid="{00000000-0005-0000-0000-0000856D0000}"/>
    <cellStyle name="Normal 7 6 7 3" xfId="7919" xr:uid="{00000000-0005-0000-0000-0000EF1E0000}"/>
    <cellStyle name="Normal 7 6 7 3 3" xfId="23020" xr:uid="{00000000-0005-0000-0000-0000EC590000}"/>
    <cellStyle name="Normal 7 6 7 5" xfId="18007" xr:uid="{00000000-0005-0000-0000-000057460000}"/>
    <cellStyle name="Normal 7 6 8" xfId="4556" xr:uid="{00000000-0005-0000-0000-0000CC110000}"/>
    <cellStyle name="Normal 7 6 8 2" xfId="14610" xr:uid="{00000000-0005-0000-0000-000012390000}"/>
    <cellStyle name="Normal 7 6 8 2 3" xfId="29708" xr:uid="{00000000-0005-0000-0000-00000C740000}"/>
    <cellStyle name="Normal 7 6 8 3" xfId="9590" xr:uid="{00000000-0005-0000-0000-000076250000}"/>
    <cellStyle name="Normal 7 6 8 3 3" xfId="24691" xr:uid="{00000000-0005-0000-0000-000073600000}"/>
    <cellStyle name="Normal 7 6 8 5" xfId="19678" xr:uid="{00000000-0005-0000-0000-0000DE4C0000}"/>
    <cellStyle name="Normal 7 6 9" xfId="11266" xr:uid="{00000000-0005-0000-0000-0000022C0000}"/>
    <cellStyle name="Normal 7 6 9 3" xfId="26366" xr:uid="{00000000-0005-0000-0000-0000FE660000}"/>
    <cellStyle name="Normal 7 7" xfId="910" xr:uid="{00000000-0005-0000-0000-00008E030000}"/>
    <cellStyle name="Normal 7 8" xfId="904" xr:uid="{00000000-0005-0000-0000-000088030000}"/>
    <cellStyle name="Normal 7 9" xfId="372" xr:uid="{00000000-0005-0000-0000-000074010000}"/>
    <cellStyle name="Normal 70" xfId="911" xr:uid="{00000000-0005-0000-0000-00008F030000}"/>
    <cellStyle name="Normal 71" xfId="912" xr:uid="{00000000-0005-0000-0000-000090030000}"/>
    <cellStyle name="Normal 71 10" xfId="6246" xr:uid="{00000000-0005-0000-0000-000066180000}"/>
    <cellStyle name="Normal 71 10 3" xfId="21350" xr:uid="{00000000-0005-0000-0000-000066530000}"/>
    <cellStyle name="Normal 71 12" xfId="16335" xr:uid="{00000000-0005-0000-0000-0000CF3F0000}"/>
    <cellStyle name="Normal 71 2" xfId="1210" xr:uid="{00000000-0005-0000-0000-0000BA040000}"/>
    <cellStyle name="Normal 71 2 11" xfId="16389" xr:uid="{00000000-0005-0000-0000-000005400000}"/>
    <cellStyle name="Normal 71 2 2" xfId="1318" xr:uid="{00000000-0005-0000-0000-000026050000}"/>
    <cellStyle name="Normal 71 2 2 10" xfId="16493" xr:uid="{00000000-0005-0000-0000-00006D400000}"/>
    <cellStyle name="Normal 71 2 2 2" xfId="1535" xr:uid="{00000000-0005-0000-0000-0000FF050000}"/>
    <cellStyle name="Normal 71 2 2 2 2" xfId="1956" xr:uid="{00000000-0005-0000-0000-0000A4070000}"/>
    <cellStyle name="Normal 71 2 2 2 2 2" xfId="2795" xr:uid="{00000000-0005-0000-0000-0000EB0A0000}"/>
    <cellStyle name="Normal 71 2 2 2 2 2 2" xfId="4485" xr:uid="{00000000-0005-0000-0000-000085110000}"/>
    <cellStyle name="Normal 71 2 2 2 2 2 2 2" xfId="14558" xr:uid="{00000000-0005-0000-0000-0000DE380000}"/>
    <cellStyle name="Normal 71 2 2 2 2 2 2 2 3" xfId="29656" xr:uid="{00000000-0005-0000-0000-0000D8730000}"/>
    <cellStyle name="Normal 71 2 2 2 2 2 2 3" xfId="9538" xr:uid="{00000000-0005-0000-0000-000042250000}"/>
    <cellStyle name="Normal 71 2 2 2 2 2 2 3 3" xfId="24639" xr:uid="{00000000-0005-0000-0000-00003F600000}"/>
    <cellStyle name="Normal 71 2 2 2 2 2 2 5" xfId="19626" xr:uid="{00000000-0005-0000-0000-0000AA4C0000}"/>
    <cellStyle name="Normal 71 2 2 2 2 2 3" xfId="6177" xr:uid="{00000000-0005-0000-0000-000021180000}"/>
    <cellStyle name="Normal 71 2 2 2 2 2 3 2" xfId="16229" xr:uid="{00000000-0005-0000-0000-0000653F0000}"/>
    <cellStyle name="Normal 71 2 2 2 2 2 3 2 3" xfId="31327" xr:uid="{00000000-0005-0000-0000-00005F7A0000}"/>
    <cellStyle name="Normal 71 2 2 2 2 2 3 3" xfId="11209" xr:uid="{00000000-0005-0000-0000-0000C92B0000}"/>
    <cellStyle name="Normal 71 2 2 2 2 2 3 3 3" xfId="26310" xr:uid="{00000000-0005-0000-0000-0000C6660000}"/>
    <cellStyle name="Normal 71 2 2 2 2 2 3 5" xfId="21297" xr:uid="{00000000-0005-0000-0000-000031530000}"/>
    <cellStyle name="Normal 71 2 2 2 2 2 4" xfId="12887" xr:uid="{00000000-0005-0000-0000-000057320000}"/>
    <cellStyle name="Normal 71 2 2 2 2 2 4 3" xfId="27985" xr:uid="{00000000-0005-0000-0000-0000516D0000}"/>
    <cellStyle name="Normal 71 2 2 2 2 2 5" xfId="7866" xr:uid="{00000000-0005-0000-0000-0000BA1E0000}"/>
    <cellStyle name="Normal 71 2 2 2 2 2 5 3" xfId="22968" xr:uid="{00000000-0005-0000-0000-0000B8590000}"/>
    <cellStyle name="Normal 71 2 2 2 2 2 7" xfId="17955" xr:uid="{00000000-0005-0000-0000-000023460000}"/>
    <cellStyle name="Normal 71 2 2 2 2 3" xfId="3648" xr:uid="{00000000-0005-0000-0000-0000400E0000}"/>
    <cellStyle name="Normal 71 2 2 2 2 3 2" xfId="13722" xr:uid="{00000000-0005-0000-0000-00009A350000}"/>
    <cellStyle name="Normal 71 2 2 2 2 3 2 3" xfId="28820" xr:uid="{00000000-0005-0000-0000-000094700000}"/>
    <cellStyle name="Normal 71 2 2 2 2 3 3" xfId="8702" xr:uid="{00000000-0005-0000-0000-0000FE210000}"/>
    <cellStyle name="Normal 71 2 2 2 2 3 3 3" xfId="23803" xr:uid="{00000000-0005-0000-0000-0000FB5C0000}"/>
    <cellStyle name="Normal 71 2 2 2 2 3 5" xfId="18790" xr:uid="{00000000-0005-0000-0000-000066490000}"/>
    <cellStyle name="Normal 71 2 2 2 2 4" xfId="5341" xr:uid="{00000000-0005-0000-0000-0000DD140000}"/>
    <cellStyle name="Normal 71 2 2 2 2 4 2" xfId="15393" xr:uid="{00000000-0005-0000-0000-0000213C0000}"/>
    <cellStyle name="Normal 71 2 2 2 2 4 2 3" xfId="30491" xr:uid="{00000000-0005-0000-0000-00001B770000}"/>
    <cellStyle name="Normal 71 2 2 2 2 4 3" xfId="10373" xr:uid="{00000000-0005-0000-0000-000085280000}"/>
    <cellStyle name="Normal 71 2 2 2 2 4 3 3" xfId="25474" xr:uid="{00000000-0005-0000-0000-000082630000}"/>
    <cellStyle name="Normal 71 2 2 2 2 4 5" xfId="20461" xr:uid="{00000000-0005-0000-0000-0000ED4F0000}"/>
    <cellStyle name="Normal 71 2 2 2 2 5" xfId="12051" xr:uid="{00000000-0005-0000-0000-0000132F0000}"/>
    <cellStyle name="Normal 71 2 2 2 2 5 3" xfId="27149" xr:uid="{00000000-0005-0000-0000-00000D6A0000}"/>
    <cellStyle name="Normal 71 2 2 2 2 6" xfId="7030" xr:uid="{00000000-0005-0000-0000-0000761B0000}"/>
    <cellStyle name="Normal 71 2 2 2 2 6 3" xfId="22132" xr:uid="{00000000-0005-0000-0000-000074560000}"/>
    <cellStyle name="Normal 71 2 2 2 2 8" xfId="17119" xr:uid="{00000000-0005-0000-0000-0000DF420000}"/>
    <cellStyle name="Normal 71 2 2 2 3" xfId="2377" xr:uid="{00000000-0005-0000-0000-000049090000}"/>
    <cellStyle name="Normal 71 2 2 2 3 2" xfId="4067" xr:uid="{00000000-0005-0000-0000-0000E30F0000}"/>
    <cellStyle name="Normal 71 2 2 2 3 2 2" xfId="14140" xr:uid="{00000000-0005-0000-0000-00003C370000}"/>
    <cellStyle name="Normal 71 2 2 2 3 2 2 3" xfId="29238" xr:uid="{00000000-0005-0000-0000-000036720000}"/>
    <cellStyle name="Normal 71 2 2 2 3 2 3" xfId="9120" xr:uid="{00000000-0005-0000-0000-0000A0230000}"/>
    <cellStyle name="Normal 71 2 2 2 3 2 3 3" xfId="24221" xr:uid="{00000000-0005-0000-0000-00009D5E0000}"/>
    <cellStyle name="Normal 71 2 2 2 3 2 5" xfId="19208" xr:uid="{00000000-0005-0000-0000-0000084B0000}"/>
    <cellStyle name="Normal 71 2 2 2 3 3" xfId="5759" xr:uid="{00000000-0005-0000-0000-00007F160000}"/>
    <cellStyle name="Normal 71 2 2 2 3 3 2" xfId="15811" xr:uid="{00000000-0005-0000-0000-0000C33D0000}"/>
    <cellStyle name="Normal 71 2 2 2 3 3 2 3" xfId="30909" xr:uid="{00000000-0005-0000-0000-0000BD780000}"/>
    <cellStyle name="Normal 71 2 2 2 3 3 3" xfId="10791" xr:uid="{00000000-0005-0000-0000-0000272A0000}"/>
    <cellStyle name="Normal 71 2 2 2 3 3 3 3" xfId="25892" xr:uid="{00000000-0005-0000-0000-000024650000}"/>
    <cellStyle name="Normal 71 2 2 2 3 3 5" xfId="20879" xr:uid="{00000000-0005-0000-0000-00008F510000}"/>
    <cellStyle name="Normal 71 2 2 2 3 4" xfId="12469" xr:uid="{00000000-0005-0000-0000-0000B5300000}"/>
    <cellStyle name="Normal 71 2 2 2 3 4 3" xfId="27567" xr:uid="{00000000-0005-0000-0000-0000AF6B0000}"/>
    <cellStyle name="Normal 71 2 2 2 3 5" xfId="7448" xr:uid="{00000000-0005-0000-0000-0000181D0000}"/>
    <cellStyle name="Normal 71 2 2 2 3 5 3" xfId="22550" xr:uid="{00000000-0005-0000-0000-000016580000}"/>
    <cellStyle name="Normal 71 2 2 2 3 7" xfId="17537" xr:uid="{00000000-0005-0000-0000-000081440000}"/>
    <cellStyle name="Normal 71 2 2 2 4" xfId="3230" xr:uid="{00000000-0005-0000-0000-00009E0C0000}"/>
    <cellStyle name="Normal 71 2 2 2 4 2" xfId="13304" xr:uid="{00000000-0005-0000-0000-0000F8330000}"/>
    <cellStyle name="Normal 71 2 2 2 4 2 3" xfId="28402" xr:uid="{00000000-0005-0000-0000-0000F26E0000}"/>
    <cellStyle name="Normal 71 2 2 2 4 3" xfId="8284" xr:uid="{00000000-0005-0000-0000-00005C200000}"/>
    <cellStyle name="Normal 71 2 2 2 4 3 3" xfId="23385" xr:uid="{00000000-0005-0000-0000-0000595B0000}"/>
    <cellStyle name="Normal 71 2 2 2 4 5" xfId="18372" xr:uid="{00000000-0005-0000-0000-0000C4470000}"/>
    <cellStyle name="Normal 71 2 2 2 5" xfId="4923" xr:uid="{00000000-0005-0000-0000-00003B130000}"/>
    <cellStyle name="Normal 71 2 2 2 5 2" xfId="14975" xr:uid="{00000000-0005-0000-0000-00007F3A0000}"/>
    <cellStyle name="Normal 71 2 2 2 5 2 3" xfId="30073" xr:uid="{00000000-0005-0000-0000-000079750000}"/>
    <cellStyle name="Normal 71 2 2 2 5 3" xfId="9955" xr:uid="{00000000-0005-0000-0000-0000E3260000}"/>
    <cellStyle name="Normal 71 2 2 2 5 3 3" xfId="25056" xr:uid="{00000000-0005-0000-0000-0000E0610000}"/>
    <cellStyle name="Normal 71 2 2 2 5 5" xfId="20043" xr:uid="{00000000-0005-0000-0000-00004B4E0000}"/>
    <cellStyle name="Normal 71 2 2 2 6" xfId="11633" xr:uid="{00000000-0005-0000-0000-0000712D0000}"/>
    <cellStyle name="Normal 71 2 2 2 6 3" xfId="26731" xr:uid="{00000000-0005-0000-0000-00006B680000}"/>
    <cellStyle name="Normal 71 2 2 2 7" xfId="6612" xr:uid="{00000000-0005-0000-0000-0000D4190000}"/>
    <cellStyle name="Normal 71 2 2 2 7 3" xfId="21714" xr:uid="{00000000-0005-0000-0000-0000D2540000}"/>
    <cellStyle name="Normal 71 2 2 2 9" xfId="16701" xr:uid="{00000000-0005-0000-0000-00003D410000}"/>
    <cellStyle name="Normal 71 2 2 3" xfId="1748" xr:uid="{00000000-0005-0000-0000-0000D4060000}"/>
    <cellStyle name="Normal 71 2 2 3 2" xfId="2587" xr:uid="{00000000-0005-0000-0000-00001B0A0000}"/>
    <cellStyle name="Normal 71 2 2 3 2 2" xfId="4277" xr:uid="{00000000-0005-0000-0000-0000B5100000}"/>
    <cellStyle name="Normal 71 2 2 3 2 2 2" xfId="14350" xr:uid="{00000000-0005-0000-0000-00000E380000}"/>
    <cellStyle name="Normal 71 2 2 3 2 2 2 3" xfId="29448" xr:uid="{00000000-0005-0000-0000-000008730000}"/>
    <cellStyle name="Normal 71 2 2 3 2 2 3" xfId="9330" xr:uid="{00000000-0005-0000-0000-000072240000}"/>
    <cellStyle name="Normal 71 2 2 3 2 2 3 3" xfId="24431" xr:uid="{00000000-0005-0000-0000-00006F5F0000}"/>
    <cellStyle name="Normal 71 2 2 3 2 2 5" xfId="19418" xr:uid="{00000000-0005-0000-0000-0000DA4B0000}"/>
    <cellStyle name="Normal 71 2 2 3 2 3" xfId="5969" xr:uid="{00000000-0005-0000-0000-000051170000}"/>
    <cellStyle name="Normal 71 2 2 3 2 3 2" xfId="16021" xr:uid="{00000000-0005-0000-0000-0000953E0000}"/>
    <cellStyle name="Normal 71 2 2 3 2 3 2 3" xfId="31119" xr:uid="{00000000-0005-0000-0000-00008F790000}"/>
    <cellStyle name="Normal 71 2 2 3 2 3 3" xfId="11001" xr:uid="{00000000-0005-0000-0000-0000F92A0000}"/>
    <cellStyle name="Normal 71 2 2 3 2 3 3 3" xfId="26102" xr:uid="{00000000-0005-0000-0000-0000F6650000}"/>
    <cellStyle name="Normal 71 2 2 3 2 3 5" xfId="21089" xr:uid="{00000000-0005-0000-0000-000061520000}"/>
    <cellStyle name="Normal 71 2 2 3 2 4" xfId="12679" xr:uid="{00000000-0005-0000-0000-000087310000}"/>
    <cellStyle name="Normal 71 2 2 3 2 4 3" xfId="27777" xr:uid="{00000000-0005-0000-0000-0000816C0000}"/>
    <cellStyle name="Normal 71 2 2 3 2 5" xfId="7658" xr:uid="{00000000-0005-0000-0000-0000EA1D0000}"/>
    <cellStyle name="Normal 71 2 2 3 2 5 3" xfId="22760" xr:uid="{00000000-0005-0000-0000-0000E8580000}"/>
    <cellStyle name="Normal 71 2 2 3 2 7" xfId="17747" xr:uid="{00000000-0005-0000-0000-000053450000}"/>
    <cellStyle name="Normal 71 2 2 3 3" xfId="3440" xr:uid="{00000000-0005-0000-0000-0000700D0000}"/>
    <cellStyle name="Normal 71 2 2 3 3 2" xfId="13514" xr:uid="{00000000-0005-0000-0000-0000CA340000}"/>
    <cellStyle name="Normal 71 2 2 3 3 2 3" xfId="28612" xr:uid="{00000000-0005-0000-0000-0000C46F0000}"/>
    <cellStyle name="Normal 71 2 2 3 3 3" xfId="8494" xr:uid="{00000000-0005-0000-0000-00002E210000}"/>
    <cellStyle name="Normal 71 2 2 3 3 3 3" xfId="23595" xr:uid="{00000000-0005-0000-0000-00002B5C0000}"/>
    <cellStyle name="Normal 71 2 2 3 3 5" xfId="18582" xr:uid="{00000000-0005-0000-0000-000096480000}"/>
    <cellStyle name="Normal 71 2 2 3 4" xfId="5133" xr:uid="{00000000-0005-0000-0000-00000D140000}"/>
    <cellStyle name="Normal 71 2 2 3 4 2" xfId="15185" xr:uid="{00000000-0005-0000-0000-0000513B0000}"/>
    <cellStyle name="Normal 71 2 2 3 4 2 3" xfId="30283" xr:uid="{00000000-0005-0000-0000-00004B760000}"/>
    <cellStyle name="Normal 71 2 2 3 4 3" xfId="10165" xr:uid="{00000000-0005-0000-0000-0000B5270000}"/>
    <cellStyle name="Normal 71 2 2 3 4 3 3" xfId="25266" xr:uid="{00000000-0005-0000-0000-0000B2620000}"/>
    <cellStyle name="Normal 71 2 2 3 4 5" xfId="20253" xr:uid="{00000000-0005-0000-0000-00001D4F0000}"/>
    <cellStyle name="Normal 71 2 2 3 5" xfId="11843" xr:uid="{00000000-0005-0000-0000-0000432E0000}"/>
    <cellStyle name="Normal 71 2 2 3 5 3" xfId="26941" xr:uid="{00000000-0005-0000-0000-00003D690000}"/>
    <cellStyle name="Normal 71 2 2 3 6" xfId="6822" xr:uid="{00000000-0005-0000-0000-0000A61A0000}"/>
    <cellStyle name="Normal 71 2 2 3 6 3" xfId="21924" xr:uid="{00000000-0005-0000-0000-0000A4550000}"/>
    <cellStyle name="Normal 71 2 2 3 8" xfId="16911" xr:uid="{00000000-0005-0000-0000-00000F420000}"/>
    <cellStyle name="Normal 71 2 2 4" xfId="2169" xr:uid="{00000000-0005-0000-0000-000079080000}"/>
    <cellStyle name="Normal 71 2 2 4 2" xfId="3859" xr:uid="{00000000-0005-0000-0000-0000130F0000}"/>
    <cellStyle name="Normal 71 2 2 4 2 2" xfId="13932" xr:uid="{00000000-0005-0000-0000-00006C360000}"/>
    <cellStyle name="Normal 71 2 2 4 2 2 3" xfId="29030" xr:uid="{00000000-0005-0000-0000-000066710000}"/>
    <cellStyle name="Normal 71 2 2 4 2 3" xfId="8912" xr:uid="{00000000-0005-0000-0000-0000D0220000}"/>
    <cellStyle name="Normal 71 2 2 4 2 3 3" xfId="24013" xr:uid="{00000000-0005-0000-0000-0000CD5D0000}"/>
    <cellStyle name="Normal 71 2 2 4 2 5" xfId="19000" xr:uid="{00000000-0005-0000-0000-0000384A0000}"/>
    <cellStyle name="Normal 71 2 2 4 3" xfId="5551" xr:uid="{00000000-0005-0000-0000-0000AF150000}"/>
    <cellStyle name="Normal 71 2 2 4 3 2" xfId="15603" xr:uid="{00000000-0005-0000-0000-0000F33C0000}"/>
    <cellStyle name="Normal 71 2 2 4 3 2 3" xfId="30701" xr:uid="{00000000-0005-0000-0000-0000ED770000}"/>
    <cellStyle name="Normal 71 2 2 4 3 3" xfId="10583" xr:uid="{00000000-0005-0000-0000-000057290000}"/>
    <cellStyle name="Normal 71 2 2 4 3 3 3" xfId="25684" xr:uid="{00000000-0005-0000-0000-000054640000}"/>
    <cellStyle name="Normal 71 2 2 4 3 5" xfId="20671" xr:uid="{00000000-0005-0000-0000-0000BF500000}"/>
    <cellStyle name="Normal 71 2 2 4 4" xfId="12261" xr:uid="{00000000-0005-0000-0000-0000E52F0000}"/>
    <cellStyle name="Normal 71 2 2 4 4 3" xfId="27359" xr:uid="{00000000-0005-0000-0000-0000DF6A0000}"/>
    <cellStyle name="Normal 71 2 2 4 5" xfId="7240" xr:uid="{00000000-0005-0000-0000-0000481C0000}"/>
    <cellStyle name="Normal 71 2 2 4 5 3" xfId="22342" xr:uid="{00000000-0005-0000-0000-000046570000}"/>
    <cellStyle name="Normal 71 2 2 4 7" xfId="17329" xr:uid="{00000000-0005-0000-0000-0000B1430000}"/>
    <cellStyle name="Normal 71 2 2 5" xfId="3022" xr:uid="{00000000-0005-0000-0000-0000CE0B0000}"/>
    <cellStyle name="Normal 71 2 2 5 2" xfId="13096" xr:uid="{00000000-0005-0000-0000-000028330000}"/>
    <cellStyle name="Normal 71 2 2 5 2 3" xfId="28194" xr:uid="{00000000-0005-0000-0000-0000226E0000}"/>
    <cellStyle name="Normal 71 2 2 5 3" xfId="8076" xr:uid="{00000000-0005-0000-0000-00008C1F0000}"/>
    <cellStyle name="Normal 71 2 2 5 3 3" xfId="23177" xr:uid="{00000000-0005-0000-0000-0000895A0000}"/>
    <cellStyle name="Normal 71 2 2 5 5" xfId="18164" xr:uid="{00000000-0005-0000-0000-0000F4460000}"/>
    <cellStyle name="Normal 71 2 2 6" xfId="4715" xr:uid="{00000000-0005-0000-0000-00006B120000}"/>
    <cellStyle name="Normal 71 2 2 6 2" xfId="14767" xr:uid="{00000000-0005-0000-0000-0000AF390000}"/>
    <cellStyle name="Normal 71 2 2 6 2 3" xfId="29865" xr:uid="{00000000-0005-0000-0000-0000A9740000}"/>
    <cellStyle name="Normal 71 2 2 6 3" xfId="9747" xr:uid="{00000000-0005-0000-0000-000013260000}"/>
    <cellStyle name="Normal 71 2 2 6 3 3" xfId="24848" xr:uid="{00000000-0005-0000-0000-000010610000}"/>
    <cellStyle name="Normal 71 2 2 6 5" xfId="19835" xr:uid="{00000000-0005-0000-0000-00007B4D0000}"/>
    <cellStyle name="Normal 71 2 2 7" xfId="11425" xr:uid="{00000000-0005-0000-0000-0000A12C0000}"/>
    <cellStyle name="Normal 71 2 2 7 3" xfId="26523" xr:uid="{00000000-0005-0000-0000-00009B670000}"/>
    <cellStyle name="Normal 71 2 2 8" xfId="6404" xr:uid="{00000000-0005-0000-0000-000004190000}"/>
    <cellStyle name="Normal 71 2 2 8 3" xfId="21506" xr:uid="{00000000-0005-0000-0000-000002540000}"/>
    <cellStyle name="Normal 71 2 3" xfId="1431" xr:uid="{00000000-0005-0000-0000-000097050000}"/>
    <cellStyle name="Normal 71 2 3 2" xfId="1852" xr:uid="{00000000-0005-0000-0000-00003C070000}"/>
    <cellStyle name="Normal 71 2 3 2 2" xfId="2691" xr:uid="{00000000-0005-0000-0000-0000830A0000}"/>
    <cellStyle name="Normal 71 2 3 2 2 2" xfId="4381" xr:uid="{00000000-0005-0000-0000-00001D110000}"/>
    <cellStyle name="Normal 71 2 3 2 2 2 2" xfId="14454" xr:uid="{00000000-0005-0000-0000-000076380000}"/>
    <cellStyle name="Normal 71 2 3 2 2 2 2 3" xfId="29552" xr:uid="{00000000-0005-0000-0000-000070730000}"/>
    <cellStyle name="Normal 71 2 3 2 2 2 3" xfId="9434" xr:uid="{00000000-0005-0000-0000-0000DA240000}"/>
    <cellStyle name="Normal 71 2 3 2 2 2 3 3" xfId="24535" xr:uid="{00000000-0005-0000-0000-0000D75F0000}"/>
    <cellStyle name="Normal 71 2 3 2 2 2 5" xfId="19522" xr:uid="{00000000-0005-0000-0000-0000424C0000}"/>
    <cellStyle name="Normal 71 2 3 2 2 3" xfId="6073" xr:uid="{00000000-0005-0000-0000-0000B9170000}"/>
    <cellStyle name="Normal 71 2 3 2 2 3 2" xfId="16125" xr:uid="{00000000-0005-0000-0000-0000FD3E0000}"/>
    <cellStyle name="Normal 71 2 3 2 2 3 2 3" xfId="31223" xr:uid="{00000000-0005-0000-0000-0000F7790000}"/>
    <cellStyle name="Normal 71 2 3 2 2 3 3" xfId="11105" xr:uid="{00000000-0005-0000-0000-0000612B0000}"/>
    <cellStyle name="Normal 71 2 3 2 2 3 3 3" xfId="26206" xr:uid="{00000000-0005-0000-0000-00005E660000}"/>
    <cellStyle name="Normal 71 2 3 2 2 3 5" xfId="21193" xr:uid="{00000000-0005-0000-0000-0000C9520000}"/>
    <cellStyle name="Normal 71 2 3 2 2 4" xfId="12783" xr:uid="{00000000-0005-0000-0000-0000EF310000}"/>
    <cellStyle name="Normal 71 2 3 2 2 4 3" xfId="27881" xr:uid="{00000000-0005-0000-0000-0000E96C0000}"/>
    <cellStyle name="Normal 71 2 3 2 2 5" xfId="7762" xr:uid="{00000000-0005-0000-0000-0000521E0000}"/>
    <cellStyle name="Normal 71 2 3 2 2 5 3" xfId="22864" xr:uid="{00000000-0005-0000-0000-000050590000}"/>
    <cellStyle name="Normal 71 2 3 2 2 7" xfId="17851" xr:uid="{00000000-0005-0000-0000-0000BB450000}"/>
    <cellStyle name="Normal 71 2 3 2 3" xfId="3544" xr:uid="{00000000-0005-0000-0000-0000D80D0000}"/>
    <cellStyle name="Normal 71 2 3 2 3 2" xfId="13618" xr:uid="{00000000-0005-0000-0000-000032350000}"/>
    <cellStyle name="Normal 71 2 3 2 3 2 3" xfId="28716" xr:uid="{00000000-0005-0000-0000-00002C700000}"/>
    <cellStyle name="Normal 71 2 3 2 3 3" xfId="8598" xr:uid="{00000000-0005-0000-0000-000096210000}"/>
    <cellStyle name="Normal 71 2 3 2 3 3 3" xfId="23699" xr:uid="{00000000-0005-0000-0000-0000935C0000}"/>
    <cellStyle name="Normal 71 2 3 2 3 5" xfId="18686" xr:uid="{00000000-0005-0000-0000-0000FE480000}"/>
    <cellStyle name="Normal 71 2 3 2 4" xfId="5237" xr:uid="{00000000-0005-0000-0000-000075140000}"/>
    <cellStyle name="Normal 71 2 3 2 4 2" xfId="15289" xr:uid="{00000000-0005-0000-0000-0000B93B0000}"/>
    <cellStyle name="Normal 71 2 3 2 4 2 3" xfId="30387" xr:uid="{00000000-0005-0000-0000-0000B3760000}"/>
    <cellStyle name="Normal 71 2 3 2 4 3" xfId="10269" xr:uid="{00000000-0005-0000-0000-00001D280000}"/>
    <cellStyle name="Normal 71 2 3 2 4 3 3" xfId="25370" xr:uid="{00000000-0005-0000-0000-00001A630000}"/>
    <cellStyle name="Normal 71 2 3 2 4 5" xfId="20357" xr:uid="{00000000-0005-0000-0000-0000854F0000}"/>
    <cellStyle name="Normal 71 2 3 2 5" xfId="11947" xr:uid="{00000000-0005-0000-0000-0000AB2E0000}"/>
    <cellStyle name="Normal 71 2 3 2 5 3" xfId="27045" xr:uid="{00000000-0005-0000-0000-0000A5690000}"/>
    <cellStyle name="Normal 71 2 3 2 6" xfId="6926" xr:uid="{00000000-0005-0000-0000-00000E1B0000}"/>
    <cellStyle name="Normal 71 2 3 2 6 3" xfId="22028" xr:uid="{00000000-0005-0000-0000-00000C560000}"/>
    <cellStyle name="Normal 71 2 3 2 8" xfId="17015" xr:uid="{00000000-0005-0000-0000-000077420000}"/>
    <cellStyle name="Normal 71 2 3 3" xfId="2273" xr:uid="{00000000-0005-0000-0000-0000E1080000}"/>
    <cellStyle name="Normal 71 2 3 3 2" xfId="3963" xr:uid="{00000000-0005-0000-0000-00007B0F0000}"/>
    <cellStyle name="Normal 71 2 3 3 2 2" xfId="14036" xr:uid="{00000000-0005-0000-0000-0000D4360000}"/>
    <cellStyle name="Normal 71 2 3 3 2 2 3" xfId="29134" xr:uid="{00000000-0005-0000-0000-0000CE710000}"/>
    <cellStyle name="Normal 71 2 3 3 2 3" xfId="9016" xr:uid="{00000000-0005-0000-0000-000038230000}"/>
    <cellStyle name="Normal 71 2 3 3 2 3 3" xfId="24117" xr:uid="{00000000-0005-0000-0000-0000355E0000}"/>
    <cellStyle name="Normal 71 2 3 3 2 5" xfId="19104" xr:uid="{00000000-0005-0000-0000-0000A04A0000}"/>
    <cellStyle name="Normal 71 2 3 3 3" xfId="5655" xr:uid="{00000000-0005-0000-0000-000017160000}"/>
    <cellStyle name="Normal 71 2 3 3 3 2" xfId="15707" xr:uid="{00000000-0005-0000-0000-00005B3D0000}"/>
    <cellStyle name="Normal 71 2 3 3 3 2 3" xfId="30805" xr:uid="{00000000-0005-0000-0000-000055780000}"/>
    <cellStyle name="Normal 71 2 3 3 3 3" xfId="10687" xr:uid="{00000000-0005-0000-0000-0000BF290000}"/>
    <cellStyle name="Normal 71 2 3 3 3 3 3" xfId="25788" xr:uid="{00000000-0005-0000-0000-0000BC640000}"/>
    <cellStyle name="Normal 71 2 3 3 3 5" xfId="20775" xr:uid="{00000000-0005-0000-0000-000027510000}"/>
    <cellStyle name="Normal 71 2 3 3 4" xfId="12365" xr:uid="{00000000-0005-0000-0000-00004D300000}"/>
    <cellStyle name="Normal 71 2 3 3 4 3" xfId="27463" xr:uid="{00000000-0005-0000-0000-0000476B0000}"/>
    <cellStyle name="Normal 71 2 3 3 5" xfId="7344" xr:uid="{00000000-0005-0000-0000-0000B01C0000}"/>
    <cellStyle name="Normal 71 2 3 3 5 3" xfId="22446" xr:uid="{00000000-0005-0000-0000-0000AE570000}"/>
    <cellStyle name="Normal 71 2 3 3 7" xfId="17433" xr:uid="{00000000-0005-0000-0000-000019440000}"/>
    <cellStyle name="Normal 71 2 3 4" xfId="3126" xr:uid="{00000000-0005-0000-0000-0000360C0000}"/>
    <cellStyle name="Normal 71 2 3 4 2" xfId="13200" xr:uid="{00000000-0005-0000-0000-000090330000}"/>
    <cellStyle name="Normal 71 2 3 4 2 3" xfId="28298" xr:uid="{00000000-0005-0000-0000-00008A6E0000}"/>
    <cellStyle name="Normal 71 2 3 4 3" xfId="8180" xr:uid="{00000000-0005-0000-0000-0000F41F0000}"/>
    <cellStyle name="Normal 71 2 3 4 3 3" xfId="23281" xr:uid="{00000000-0005-0000-0000-0000F15A0000}"/>
    <cellStyle name="Normal 71 2 3 4 5" xfId="18268" xr:uid="{00000000-0005-0000-0000-00005C470000}"/>
    <cellStyle name="Normal 71 2 3 5" xfId="4819" xr:uid="{00000000-0005-0000-0000-0000D3120000}"/>
    <cellStyle name="Normal 71 2 3 5 2" xfId="14871" xr:uid="{00000000-0005-0000-0000-0000173A0000}"/>
    <cellStyle name="Normal 71 2 3 5 2 3" xfId="29969" xr:uid="{00000000-0005-0000-0000-000011750000}"/>
    <cellStyle name="Normal 71 2 3 5 3" xfId="9851" xr:uid="{00000000-0005-0000-0000-00007B260000}"/>
    <cellStyle name="Normal 71 2 3 5 3 3" xfId="24952" xr:uid="{00000000-0005-0000-0000-000078610000}"/>
    <cellStyle name="Normal 71 2 3 5 5" xfId="19939" xr:uid="{00000000-0005-0000-0000-0000E34D0000}"/>
    <cellStyle name="Normal 71 2 3 6" xfId="11529" xr:uid="{00000000-0005-0000-0000-0000092D0000}"/>
    <cellStyle name="Normal 71 2 3 6 3" xfId="26627" xr:uid="{00000000-0005-0000-0000-000003680000}"/>
    <cellStyle name="Normal 71 2 3 7" xfId="6508" xr:uid="{00000000-0005-0000-0000-00006C190000}"/>
    <cellStyle name="Normal 71 2 3 7 3" xfId="21610" xr:uid="{00000000-0005-0000-0000-00006A540000}"/>
    <cellStyle name="Normal 71 2 3 9" xfId="16597" xr:uid="{00000000-0005-0000-0000-0000D5400000}"/>
    <cellStyle name="Normal 71 2 4" xfId="1644" xr:uid="{00000000-0005-0000-0000-00006C060000}"/>
    <cellStyle name="Normal 71 2 4 2" xfId="2483" xr:uid="{00000000-0005-0000-0000-0000B3090000}"/>
    <cellStyle name="Normal 71 2 4 2 2" xfId="4173" xr:uid="{00000000-0005-0000-0000-00004D100000}"/>
    <cellStyle name="Normal 71 2 4 2 2 2" xfId="14246" xr:uid="{00000000-0005-0000-0000-0000A6370000}"/>
    <cellStyle name="Normal 71 2 4 2 2 2 3" xfId="29344" xr:uid="{00000000-0005-0000-0000-0000A0720000}"/>
    <cellStyle name="Normal 71 2 4 2 2 3" xfId="9226" xr:uid="{00000000-0005-0000-0000-00000A240000}"/>
    <cellStyle name="Normal 71 2 4 2 2 3 3" xfId="24327" xr:uid="{00000000-0005-0000-0000-0000075F0000}"/>
    <cellStyle name="Normal 71 2 4 2 2 5" xfId="19314" xr:uid="{00000000-0005-0000-0000-0000724B0000}"/>
    <cellStyle name="Normal 71 2 4 2 3" xfId="5865" xr:uid="{00000000-0005-0000-0000-0000E9160000}"/>
    <cellStyle name="Normal 71 2 4 2 3 2" xfId="15917" xr:uid="{00000000-0005-0000-0000-00002D3E0000}"/>
    <cellStyle name="Normal 71 2 4 2 3 2 3" xfId="31015" xr:uid="{00000000-0005-0000-0000-000027790000}"/>
    <cellStyle name="Normal 71 2 4 2 3 3" xfId="10897" xr:uid="{00000000-0005-0000-0000-0000912A0000}"/>
    <cellStyle name="Normal 71 2 4 2 3 3 3" xfId="25998" xr:uid="{00000000-0005-0000-0000-00008E650000}"/>
    <cellStyle name="Normal 71 2 4 2 3 5" xfId="20985" xr:uid="{00000000-0005-0000-0000-0000F9510000}"/>
    <cellStyle name="Normal 71 2 4 2 4" xfId="12575" xr:uid="{00000000-0005-0000-0000-00001F310000}"/>
    <cellStyle name="Normal 71 2 4 2 4 3" xfId="27673" xr:uid="{00000000-0005-0000-0000-0000196C0000}"/>
    <cellStyle name="Normal 71 2 4 2 5" xfId="7554" xr:uid="{00000000-0005-0000-0000-0000821D0000}"/>
    <cellStyle name="Normal 71 2 4 2 5 3" xfId="22656" xr:uid="{00000000-0005-0000-0000-000080580000}"/>
    <cellStyle name="Normal 71 2 4 2 7" xfId="17643" xr:uid="{00000000-0005-0000-0000-0000EB440000}"/>
    <cellStyle name="Normal 71 2 4 3" xfId="3336" xr:uid="{00000000-0005-0000-0000-0000080D0000}"/>
    <cellStyle name="Normal 71 2 4 3 2" xfId="13410" xr:uid="{00000000-0005-0000-0000-000062340000}"/>
    <cellStyle name="Normal 71 2 4 3 2 3" xfId="28508" xr:uid="{00000000-0005-0000-0000-00005C6F0000}"/>
    <cellStyle name="Normal 71 2 4 3 3" xfId="8390" xr:uid="{00000000-0005-0000-0000-0000C6200000}"/>
    <cellStyle name="Normal 71 2 4 3 3 3" xfId="23491" xr:uid="{00000000-0005-0000-0000-0000C35B0000}"/>
    <cellStyle name="Normal 71 2 4 3 5" xfId="18478" xr:uid="{00000000-0005-0000-0000-00002E480000}"/>
    <cellStyle name="Normal 71 2 4 4" xfId="5029" xr:uid="{00000000-0005-0000-0000-0000A5130000}"/>
    <cellStyle name="Normal 71 2 4 4 2" xfId="15081" xr:uid="{00000000-0005-0000-0000-0000E93A0000}"/>
    <cellStyle name="Normal 71 2 4 4 2 3" xfId="30179" xr:uid="{00000000-0005-0000-0000-0000E3750000}"/>
    <cellStyle name="Normal 71 2 4 4 3" xfId="10061" xr:uid="{00000000-0005-0000-0000-00004D270000}"/>
    <cellStyle name="Normal 71 2 4 4 3 3" xfId="25162" xr:uid="{00000000-0005-0000-0000-00004A620000}"/>
    <cellStyle name="Normal 71 2 4 4 5" xfId="20149" xr:uid="{00000000-0005-0000-0000-0000B54E0000}"/>
    <cellStyle name="Normal 71 2 4 5" xfId="11739" xr:uid="{00000000-0005-0000-0000-0000DB2D0000}"/>
    <cellStyle name="Normal 71 2 4 5 3" xfId="26837" xr:uid="{00000000-0005-0000-0000-0000D5680000}"/>
    <cellStyle name="Normal 71 2 4 6" xfId="6718" xr:uid="{00000000-0005-0000-0000-00003E1A0000}"/>
    <cellStyle name="Normal 71 2 4 6 3" xfId="21820" xr:uid="{00000000-0005-0000-0000-00003C550000}"/>
    <cellStyle name="Normal 71 2 4 8" xfId="16807" xr:uid="{00000000-0005-0000-0000-0000A7410000}"/>
    <cellStyle name="Normal 71 2 5" xfId="2065" xr:uid="{00000000-0005-0000-0000-000011080000}"/>
    <cellStyle name="Normal 71 2 5 2" xfId="3755" xr:uid="{00000000-0005-0000-0000-0000AB0E0000}"/>
    <cellStyle name="Normal 71 2 5 2 2" xfId="13828" xr:uid="{00000000-0005-0000-0000-000004360000}"/>
    <cellStyle name="Normal 71 2 5 2 2 3" xfId="28926" xr:uid="{00000000-0005-0000-0000-0000FE700000}"/>
    <cellStyle name="Normal 71 2 5 2 3" xfId="8808" xr:uid="{00000000-0005-0000-0000-000068220000}"/>
    <cellStyle name="Normal 71 2 5 2 3 3" xfId="23909" xr:uid="{00000000-0005-0000-0000-0000655D0000}"/>
    <cellStyle name="Normal 71 2 5 2 5" xfId="18896" xr:uid="{00000000-0005-0000-0000-0000D0490000}"/>
    <cellStyle name="Normal 71 2 5 3" xfId="5447" xr:uid="{00000000-0005-0000-0000-000047150000}"/>
    <cellStyle name="Normal 71 2 5 3 2" xfId="15499" xr:uid="{00000000-0005-0000-0000-00008B3C0000}"/>
    <cellStyle name="Normal 71 2 5 3 2 3" xfId="30597" xr:uid="{00000000-0005-0000-0000-000085770000}"/>
    <cellStyle name="Normal 71 2 5 3 3" xfId="10479" xr:uid="{00000000-0005-0000-0000-0000EF280000}"/>
    <cellStyle name="Normal 71 2 5 3 3 3" xfId="25580" xr:uid="{00000000-0005-0000-0000-0000EC630000}"/>
    <cellStyle name="Normal 71 2 5 3 5" xfId="20567" xr:uid="{00000000-0005-0000-0000-000057500000}"/>
    <cellStyle name="Normal 71 2 5 4" xfId="12157" xr:uid="{00000000-0005-0000-0000-00007D2F0000}"/>
    <cellStyle name="Normal 71 2 5 4 3" xfId="27255" xr:uid="{00000000-0005-0000-0000-0000776A0000}"/>
    <cellStyle name="Normal 71 2 5 5" xfId="7136" xr:uid="{00000000-0005-0000-0000-0000E01B0000}"/>
    <cellStyle name="Normal 71 2 5 5 3" xfId="22238" xr:uid="{00000000-0005-0000-0000-0000DE560000}"/>
    <cellStyle name="Normal 71 2 5 7" xfId="17225" xr:uid="{00000000-0005-0000-0000-000049430000}"/>
    <cellStyle name="Normal 71 2 6" xfId="2918" xr:uid="{00000000-0005-0000-0000-0000660B0000}"/>
    <cellStyle name="Normal 71 2 6 2" xfId="12992" xr:uid="{00000000-0005-0000-0000-0000C0320000}"/>
    <cellStyle name="Normal 71 2 6 2 3" xfId="28090" xr:uid="{00000000-0005-0000-0000-0000BA6D0000}"/>
    <cellStyle name="Normal 71 2 6 3" xfId="7972" xr:uid="{00000000-0005-0000-0000-0000241F0000}"/>
    <cellStyle name="Normal 71 2 6 3 3" xfId="23073" xr:uid="{00000000-0005-0000-0000-0000215A0000}"/>
    <cellStyle name="Normal 71 2 6 5" xfId="18060" xr:uid="{00000000-0005-0000-0000-00008C460000}"/>
    <cellStyle name="Normal 71 2 7" xfId="4611" xr:uid="{00000000-0005-0000-0000-000003120000}"/>
    <cellStyle name="Normal 71 2 7 2" xfId="14663" xr:uid="{00000000-0005-0000-0000-000047390000}"/>
    <cellStyle name="Normal 71 2 7 2 3" xfId="29761" xr:uid="{00000000-0005-0000-0000-000041740000}"/>
    <cellStyle name="Normal 71 2 7 3" xfId="9643" xr:uid="{00000000-0005-0000-0000-0000AB250000}"/>
    <cellStyle name="Normal 71 2 7 3 3" xfId="24744" xr:uid="{00000000-0005-0000-0000-0000A8600000}"/>
    <cellStyle name="Normal 71 2 7 5" xfId="19731" xr:uid="{00000000-0005-0000-0000-0000134D0000}"/>
    <cellStyle name="Normal 71 2 8" xfId="11321" xr:uid="{00000000-0005-0000-0000-0000392C0000}"/>
    <cellStyle name="Normal 71 2 8 3" xfId="26419" xr:uid="{00000000-0005-0000-0000-000033670000}"/>
    <cellStyle name="Normal 71 2 9" xfId="6300" xr:uid="{00000000-0005-0000-0000-00009C180000}"/>
    <cellStyle name="Normal 71 2 9 3" xfId="21402" xr:uid="{00000000-0005-0000-0000-00009A530000}"/>
    <cellStyle name="Normal 71 3" xfId="1264" xr:uid="{00000000-0005-0000-0000-0000F0040000}"/>
    <cellStyle name="Normal 71 3 10" xfId="16441" xr:uid="{00000000-0005-0000-0000-000039400000}"/>
    <cellStyle name="Normal 71 3 2" xfId="1483" xr:uid="{00000000-0005-0000-0000-0000CB050000}"/>
    <cellStyle name="Normal 71 3 2 2" xfId="1904" xr:uid="{00000000-0005-0000-0000-000070070000}"/>
    <cellStyle name="Normal 71 3 2 2 2" xfId="2743" xr:uid="{00000000-0005-0000-0000-0000B70A0000}"/>
    <cellStyle name="Normal 71 3 2 2 2 2" xfId="4433" xr:uid="{00000000-0005-0000-0000-000051110000}"/>
    <cellStyle name="Normal 71 3 2 2 2 2 2" xfId="14506" xr:uid="{00000000-0005-0000-0000-0000AA380000}"/>
    <cellStyle name="Normal 71 3 2 2 2 2 2 3" xfId="29604" xr:uid="{00000000-0005-0000-0000-0000A4730000}"/>
    <cellStyle name="Normal 71 3 2 2 2 2 3" xfId="9486" xr:uid="{00000000-0005-0000-0000-00000E250000}"/>
    <cellStyle name="Normal 71 3 2 2 2 2 3 3" xfId="24587" xr:uid="{00000000-0005-0000-0000-00000B600000}"/>
    <cellStyle name="Normal 71 3 2 2 2 2 5" xfId="19574" xr:uid="{00000000-0005-0000-0000-0000764C0000}"/>
    <cellStyle name="Normal 71 3 2 2 2 3" xfId="6125" xr:uid="{00000000-0005-0000-0000-0000ED170000}"/>
    <cellStyle name="Normal 71 3 2 2 2 3 2" xfId="16177" xr:uid="{00000000-0005-0000-0000-0000313F0000}"/>
    <cellStyle name="Normal 71 3 2 2 2 3 2 3" xfId="31275" xr:uid="{00000000-0005-0000-0000-00002B7A0000}"/>
    <cellStyle name="Normal 71 3 2 2 2 3 3" xfId="11157" xr:uid="{00000000-0005-0000-0000-0000952B0000}"/>
    <cellStyle name="Normal 71 3 2 2 2 3 3 3" xfId="26258" xr:uid="{00000000-0005-0000-0000-000092660000}"/>
    <cellStyle name="Normal 71 3 2 2 2 3 5" xfId="21245" xr:uid="{00000000-0005-0000-0000-0000FD520000}"/>
    <cellStyle name="Normal 71 3 2 2 2 4" xfId="12835" xr:uid="{00000000-0005-0000-0000-000023320000}"/>
    <cellStyle name="Normal 71 3 2 2 2 4 3" xfId="27933" xr:uid="{00000000-0005-0000-0000-00001D6D0000}"/>
    <cellStyle name="Normal 71 3 2 2 2 5" xfId="7814" xr:uid="{00000000-0005-0000-0000-0000861E0000}"/>
    <cellStyle name="Normal 71 3 2 2 2 5 3" xfId="22916" xr:uid="{00000000-0005-0000-0000-000084590000}"/>
    <cellStyle name="Normal 71 3 2 2 2 7" xfId="17903" xr:uid="{00000000-0005-0000-0000-0000EF450000}"/>
    <cellStyle name="Normal 71 3 2 2 3" xfId="3596" xr:uid="{00000000-0005-0000-0000-00000C0E0000}"/>
    <cellStyle name="Normal 71 3 2 2 3 2" xfId="13670" xr:uid="{00000000-0005-0000-0000-000066350000}"/>
    <cellStyle name="Normal 71 3 2 2 3 2 3" xfId="28768" xr:uid="{00000000-0005-0000-0000-000060700000}"/>
    <cellStyle name="Normal 71 3 2 2 3 3" xfId="8650" xr:uid="{00000000-0005-0000-0000-0000CA210000}"/>
    <cellStyle name="Normal 71 3 2 2 3 3 3" xfId="23751" xr:uid="{00000000-0005-0000-0000-0000C75C0000}"/>
    <cellStyle name="Normal 71 3 2 2 3 5" xfId="18738" xr:uid="{00000000-0005-0000-0000-000032490000}"/>
    <cellStyle name="Normal 71 3 2 2 4" xfId="5289" xr:uid="{00000000-0005-0000-0000-0000A9140000}"/>
    <cellStyle name="Normal 71 3 2 2 4 2" xfId="15341" xr:uid="{00000000-0005-0000-0000-0000ED3B0000}"/>
    <cellStyle name="Normal 71 3 2 2 4 2 3" xfId="30439" xr:uid="{00000000-0005-0000-0000-0000E7760000}"/>
    <cellStyle name="Normal 71 3 2 2 4 3" xfId="10321" xr:uid="{00000000-0005-0000-0000-000051280000}"/>
    <cellStyle name="Normal 71 3 2 2 4 3 3" xfId="25422" xr:uid="{00000000-0005-0000-0000-00004E630000}"/>
    <cellStyle name="Normal 71 3 2 2 4 5" xfId="20409" xr:uid="{00000000-0005-0000-0000-0000B94F0000}"/>
    <cellStyle name="Normal 71 3 2 2 5" xfId="11999" xr:uid="{00000000-0005-0000-0000-0000DF2E0000}"/>
    <cellStyle name="Normal 71 3 2 2 5 3" xfId="27097" xr:uid="{00000000-0005-0000-0000-0000D9690000}"/>
    <cellStyle name="Normal 71 3 2 2 6" xfId="6978" xr:uid="{00000000-0005-0000-0000-0000421B0000}"/>
    <cellStyle name="Normal 71 3 2 2 6 3" xfId="22080" xr:uid="{00000000-0005-0000-0000-000040560000}"/>
    <cellStyle name="Normal 71 3 2 2 8" xfId="17067" xr:uid="{00000000-0005-0000-0000-0000AB420000}"/>
    <cellStyle name="Normal 71 3 2 3" xfId="2325" xr:uid="{00000000-0005-0000-0000-000015090000}"/>
    <cellStyle name="Normal 71 3 2 3 2" xfId="4015" xr:uid="{00000000-0005-0000-0000-0000AF0F0000}"/>
    <cellStyle name="Normal 71 3 2 3 2 2" xfId="14088" xr:uid="{00000000-0005-0000-0000-000008370000}"/>
    <cellStyle name="Normal 71 3 2 3 2 2 3" xfId="29186" xr:uid="{00000000-0005-0000-0000-000002720000}"/>
    <cellStyle name="Normal 71 3 2 3 2 3" xfId="9068" xr:uid="{00000000-0005-0000-0000-00006C230000}"/>
    <cellStyle name="Normal 71 3 2 3 2 3 3" xfId="24169" xr:uid="{00000000-0005-0000-0000-0000695E0000}"/>
    <cellStyle name="Normal 71 3 2 3 2 5" xfId="19156" xr:uid="{00000000-0005-0000-0000-0000D44A0000}"/>
    <cellStyle name="Normal 71 3 2 3 3" xfId="5707" xr:uid="{00000000-0005-0000-0000-00004B160000}"/>
    <cellStyle name="Normal 71 3 2 3 3 2" xfId="15759" xr:uid="{00000000-0005-0000-0000-00008F3D0000}"/>
    <cellStyle name="Normal 71 3 2 3 3 2 3" xfId="30857" xr:uid="{00000000-0005-0000-0000-000089780000}"/>
    <cellStyle name="Normal 71 3 2 3 3 3" xfId="10739" xr:uid="{00000000-0005-0000-0000-0000F3290000}"/>
    <cellStyle name="Normal 71 3 2 3 3 3 3" xfId="25840" xr:uid="{00000000-0005-0000-0000-0000F0640000}"/>
    <cellStyle name="Normal 71 3 2 3 3 5" xfId="20827" xr:uid="{00000000-0005-0000-0000-00005B510000}"/>
    <cellStyle name="Normal 71 3 2 3 4" xfId="12417" xr:uid="{00000000-0005-0000-0000-000081300000}"/>
    <cellStyle name="Normal 71 3 2 3 4 3" xfId="27515" xr:uid="{00000000-0005-0000-0000-00007B6B0000}"/>
    <cellStyle name="Normal 71 3 2 3 5" xfId="7396" xr:uid="{00000000-0005-0000-0000-0000E41C0000}"/>
    <cellStyle name="Normal 71 3 2 3 5 3" xfId="22498" xr:uid="{00000000-0005-0000-0000-0000E2570000}"/>
    <cellStyle name="Normal 71 3 2 3 7" xfId="17485" xr:uid="{00000000-0005-0000-0000-00004D440000}"/>
    <cellStyle name="Normal 71 3 2 4" xfId="3178" xr:uid="{00000000-0005-0000-0000-00006A0C0000}"/>
    <cellStyle name="Normal 71 3 2 4 2" xfId="13252" xr:uid="{00000000-0005-0000-0000-0000C4330000}"/>
    <cellStyle name="Normal 71 3 2 4 2 3" xfId="28350" xr:uid="{00000000-0005-0000-0000-0000BE6E0000}"/>
    <cellStyle name="Normal 71 3 2 4 3" xfId="8232" xr:uid="{00000000-0005-0000-0000-000028200000}"/>
    <cellStyle name="Normal 71 3 2 4 3 3" xfId="23333" xr:uid="{00000000-0005-0000-0000-0000255B0000}"/>
    <cellStyle name="Normal 71 3 2 4 5" xfId="18320" xr:uid="{00000000-0005-0000-0000-000090470000}"/>
    <cellStyle name="Normal 71 3 2 5" xfId="4871" xr:uid="{00000000-0005-0000-0000-000007130000}"/>
    <cellStyle name="Normal 71 3 2 5 2" xfId="14923" xr:uid="{00000000-0005-0000-0000-00004B3A0000}"/>
    <cellStyle name="Normal 71 3 2 5 2 3" xfId="30021" xr:uid="{00000000-0005-0000-0000-000045750000}"/>
    <cellStyle name="Normal 71 3 2 5 3" xfId="9903" xr:uid="{00000000-0005-0000-0000-0000AF260000}"/>
    <cellStyle name="Normal 71 3 2 5 3 3" xfId="25004" xr:uid="{00000000-0005-0000-0000-0000AC610000}"/>
    <cellStyle name="Normal 71 3 2 5 5" xfId="19991" xr:uid="{00000000-0005-0000-0000-0000174E0000}"/>
    <cellStyle name="Normal 71 3 2 6" xfId="11581" xr:uid="{00000000-0005-0000-0000-00003D2D0000}"/>
    <cellStyle name="Normal 71 3 2 6 3" xfId="26679" xr:uid="{00000000-0005-0000-0000-000037680000}"/>
    <cellStyle name="Normal 71 3 2 7" xfId="6560" xr:uid="{00000000-0005-0000-0000-0000A0190000}"/>
    <cellStyle name="Normal 71 3 2 7 3" xfId="21662" xr:uid="{00000000-0005-0000-0000-00009E540000}"/>
    <cellStyle name="Normal 71 3 2 9" xfId="16649" xr:uid="{00000000-0005-0000-0000-000009410000}"/>
    <cellStyle name="Normal 71 3 3" xfId="1696" xr:uid="{00000000-0005-0000-0000-0000A0060000}"/>
    <cellStyle name="Normal 71 3 3 2" xfId="2535" xr:uid="{00000000-0005-0000-0000-0000E7090000}"/>
    <cellStyle name="Normal 71 3 3 2 2" xfId="4225" xr:uid="{00000000-0005-0000-0000-000081100000}"/>
    <cellStyle name="Normal 71 3 3 2 2 2" xfId="14298" xr:uid="{00000000-0005-0000-0000-0000DA370000}"/>
    <cellStyle name="Normal 71 3 3 2 2 2 3" xfId="29396" xr:uid="{00000000-0005-0000-0000-0000D4720000}"/>
    <cellStyle name="Normal 71 3 3 2 2 3" xfId="9278" xr:uid="{00000000-0005-0000-0000-00003E240000}"/>
    <cellStyle name="Normal 71 3 3 2 2 3 3" xfId="24379" xr:uid="{00000000-0005-0000-0000-00003B5F0000}"/>
    <cellStyle name="Normal 71 3 3 2 2 5" xfId="19366" xr:uid="{00000000-0005-0000-0000-0000A64B0000}"/>
    <cellStyle name="Normal 71 3 3 2 3" xfId="5917" xr:uid="{00000000-0005-0000-0000-00001D170000}"/>
    <cellStyle name="Normal 71 3 3 2 3 2" xfId="15969" xr:uid="{00000000-0005-0000-0000-0000613E0000}"/>
    <cellStyle name="Normal 71 3 3 2 3 2 3" xfId="31067" xr:uid="{00000000-0005-0000-0000-00005B790000}"/>
    <cellStyle name="Normal 71 3 3 2 3 3" xfId="10949" xr:uid="{00000000-0005-0000-0000-0000C52A0000}"/>
    <cellStyle name="Normal 71 3 3 2 3 3 3" xfId="26050" xr:uid="{00000000-0005-0000-0000-0000C2650000}"/>
    <cellStyle name="Normal 71 3 3 2 3 5" xfId="21037" xr:uid="{00000000-0005-0000-0000-00002D520000}"/>
    <cellStyle name="Normal 71 3 3 2 4" xfId="12627" xr:uid="{00000000-0005-0000-0000-000053310000}"/>
    <cellStyle name="Normal 71 3 3 2 4 3" xfId="27725" xr:uid="{00000000-0005-0000-0000-00004D6C0000}"/>
    <cellStyle name="Normal 71 3 3 2 5" xfId="7606" xr:uid="{00000000-0005-0000-0000-0000B61D0000}"/>
    <cellStyle name="Normal 71 3 3 2 5 3" xfId="22708" xr:uid="{00000000-0005-0000-0000-0000B4580000}"/>
    <cellStyle name="Normal 71 3 3 2 7" xfId="17695" xr:uid="{00000000-0005-0000-0000-00001F450000}"/>
    <cellStyle name="Normal 71 3 3 3" xfId="3388" xr:uid="{00000000-0005-0000-0000-00003C0D0000}"/>
    <cellStyle name="Normal 71 3 3 3 2" xfId="13462" xr:uid="{00000000-0005-0000-0000-000096340000}"/>
    <cellStyle name="Normal 71 3 3 3 2 3" xfId="28560" xr:uid="{00000000-0005-0000-0000-0000906F0000}"/>
    <cellStyle name="Normal 71 3 3 3 3" xfId="8442" xr:uid="{00000000-0005-0000-0000-0000FA200000}"/>
    <cellStyle name="Normal 71 3 3 3 3 3" xfId="23543" xr:uid="{00000000-0005-0000-0000-0000F75B0000}"/>
    <cellStyle name="Normal 71 3 3 3 5" xfId="18530" xr:uid="{00000000-0005-0000-0000-000062480000}"/>
    <cellStyle name="Normal 71 3 3 4" xfId="5081" xr:uid="{00000000-0005-0000-0000-0000D9130000}"/>
    <cellStyle name="Normal 71 3 3 4 2" xfId="15133" xr:uid="{00000000-0005-0000-0000-00001D3B0000}"/>
    <cellStyle name="Normal 71 3 3 4 2 3" xfId="30231" xr:uid="{00000000-0005-0000-0000-000017760000}"/>
    <cellStyle name="Normal 71 3 3 4 3" xfId="10113" xr:uid="{00000000-0005-0000-0000-000081270000}"/>
    <cellStyle name="Normal 71 3 3 4 3 3" xfId="25214" xr:uid="{00000000-0005-0000-0000-00007E620000}"/>
    <cellStyle name="Normal 71 3 3 4 5" xfId="20201" xr:uid="{00000000-0005-0000-0000-0000E94E0000}"/>
    <cellStyle name="Normal 71 3 3 5" xfId="11791" xr:uid="{00000000-0005-0000-0000-00000F2E0000}"/>
    <cellStyle name="Normal 71 3 3 5 3" xfId="26889" xr:uid="{00000000-0005-0000-0000-000009690000}"/>
    <cellStyle name="Normal 71 3 3 6" xfId="6770" xr:uid="{00000000-0005-0000-0000-0000721A0000}"/>
    <cellStyle name="Normal 71 3 3 6 3" xfId="21872" xr:uid="{00000000-0005-0000-0000-000070550000}"/>
    <cellStyle name="Normal 71 3 3 8" xfId="16859" xr:uid="{00000000-0005-0000-0000-0000DB410000}"/>
    <cellStyle name="Normal 71 3 4" xfId="2117" xr:uid="{00000000-0005-0000-0000-000045080000}"/>
    <cellStyle name="Normal 71 3 4 2" xfId="3807" xr:uid="{00000000-0005-0000-0000-0000DF0E0000}"/>
    <cellStyle name="Normal 71 3 4 2 2" xfId="13880" xr:uid="{00000000-0005-0000-0000-000038360000}"/>
    <cellStyle name="Normal 71 3 4 2 2 3" xfId="28978" xr:uid="{00000000-0005-0000-0000-000032710000}"/>
    <cellStyle name="Normal 71 3 4 2 3" xfId="8860" xr:uid="{00000000-0005-0000-0000-00009C220000}"/>
    <cellStyle name="Normal 71 3 4 2 3 3" xfId="23961" xr:uid="{00000000-0005-0000-0000-0000995D0000}"/>
    <cellStyle name="Normal 71 3 4 2 5" xfId="18948" xr:uid="{00000000-0005-0000-0000-0000044A0000}"/>
    <cellStyle name="Normal 71 3 4 3" xfId="5499" xr:uid="{00000000-0005-0000-0000-00007B150000}"/>
    <cellStyle name="Normal 71 3 4 3 2" xfId="15551" xr:uid="{00000000-0005-0000-0000-0000BF3C0000}"/>
    <cellStyle name="Normal 71 3 4 3 2 3" xfId="30649" xr:uid="{00000000-0005-0000-0000-0000B9770000}"/>
    <cellStyle name="Normal 71 3 4 3 3" xfId="10531" xr:uid="{00000000-0005-0000-0000-000023290000}"/>
    <cellStyle name="Normal 71 3 4 3 3 3" xfId="25632" xr:uid="{00000000-0005-0000-0000-000020640000}"/>
    <cellStyle name="Normal 71 3 4 3 5" xfId="20619" xr:uid="{00000000-0005-0000-0000-00008B500000}"/>
    <cellStyle name="Normal 71 3 4 4" xfId="12209" xr:uid="{00000000-0005-0000-0000-0000B12F0000}"/>
    <cellStyle name="Normal 71 3 4 4 3" xfId="27307" xr:uid="{00000000-0005-0000-0000-0000AB6A0000}"/>
    <cellStyle name="Normal 71 3 4 5" xfId="7188" xr:uid="{00000000-0005-0000-0000-0000141C0000}"/>
    <cellStyle name="Normal 71 3 4 5 3" xfId="22290" xr:uid="{00000000-0005-0000-0000-000012570000}"/>
    <cellStyle name="Normal 71 3 4 7" xfId="17277" xr:uid="{00000000-0005-0000-0000-00007D430000}"/>
    <cellStyle name="Normal 71 3 5" xfId="2970" xr:uid="{00000000-0005-0000-0000-00009A0B0000}"/>
    <cellStyle name="Normal 71 3 5 2" xfId="13044" xr:uid="{00000000-0005-0000-0000-0000F4320000}"/>
    <cellStyle name="Normal 71 3 5 2 3" xfId="28142" xr:uid="{00000000-0005-0000-0000-0000EE6D0000}"/>
    <cellStyle name="Normal 71 3 5 3" xfId="8024" xr:uid="{00000000-0005-0000-0000-0000581F0000}"/>
    <cellStyle name="Normal 71 3 5 3 3" xfId="23125" xr:uid="{00000000-0005-0000-0000-0000555A0000}"/>
    <cellStyle name="Normal 71 3 5 5" xfId="18112" xr:uid="{00000000-0005-0000-0000-0000C0460000}"/>
    <cellStyle name="Normal 71 3 6" xfId="4663" xr:uid="{00000000-0005-0000-0000-000037120000}"/>
    <cellStyle name="Normal 71 3 6 2" xfId="14715" xr:uid="{00000000-0005-0000-0000-00007B390000}"/>
    <cellStyle name="Normal 71 3 6 2 3" xfId="29813" xr:uid="{00000000-0005-0000-0000-000075740000}"/>
    <cellStyle name="Normal 71 3 6 3" xfId="9695" xr:uid="{00000000-0005-0000-0000-0000DF250000}"/>
    <cellStyle name="Normal 71 3 6 3 3" xfId="24796" xr:uid="{00000000-0005-0000-0000-0000DC600000}"/>
    <cellStyle name="Normal 71 3 6 5" xfId="19783" xr:uid="{00000000-0005-0000-0000-0000474D0000}"/>
    <cellStyle name="Normal 71 3 7" xfId="11373" xr:uid="{00000000-0005-0000-0000-00006D2C0000}"/>
    <cellStyle name="Normal 71 3 7 3" xfId="26471" xr:uid="{00000000-0005-0000-0000-000067670000}"/>
    <cellStyle name="Normal 71 3 8" xfId="6352" xr:uid="{00000000-0005-0000-0000-0000D0180000}"/>
    <cellStyle name="Normal 71 3 8 3" xfId="21454" xr:uid="{00000000-0005-0000-0000-0000CE530000}"/>
    <cellStyle name="Normal 71 4" xfId="1377" xr:uid="{00000000-0005-0000-0000-000061050000}"/>
    <cellStyle name="Normal 71 4 2" xfId="1800" xr:uid="{00000000-0005-0000-0000-000008070000}"/>
    <cellStyle name="Normal 71 4 2 2" xfId="2639" xr:uid="{00000000-0005-0000-0000-00004F0A0000}"/>
    <cellStyle name="Normal 71 4 2 2 2" xfId="4329" xr:uid="{00000000-0005-0000-0000-0000E9100000}"/>
    <cellStyle name="Normal 71 4 2 2 2 2" xfId="14402" xr:uid="{00000000-0005-0000-0000-000042380000}"/>
    <cellStyle name="Normal 71 4 2 2 2 2 3" xfId="29500" xr:uid="{00000000-0005-0000-0000-00003C730000}"/>
    <cellStyle name="Normal 71 4 2 2 2 3" xfId="9382" xr:uid="{00000000-0005-0000-0000-0000A6240000}"/>
    <cellStyle name="Normal 71 4 2 2 2 3 3" xfId="24483" xr:uid="{00000000-0005-0000-0000-0000A35F0000}"/>
    <cellStyle name="Normal 71 4 2 2 2 5" xfId="19470" xr:uid="{00000000-0005-0000-0000-00000E4C0000}"/>
    <cellStyle name="Normal 71 4 2 2 3" xfId="6021" xr:uid="{00000000-0005-0000-0000-000085170000}"/>
    <cellStyle name="Normal 71 4 2 2 3 2" xfId="16073" xr:uid="{00000000-0005-0000-0000-0000C93E0000}"/>
    <cellStyle name="Normal 71 4 2 2 3 2 3" xfId="31171" xr:uid="{00000000-0005-0000-0000-0000C3790000}"/>
    <cellStyle name="Normal 71 4 2 2 3 3" xfId="11053" xr:uid="{00000000-0005-0000-0000-00002D2B0000}"/>
    <cellStyle name="Normal 71 4 2 2 3 3 3" xfId="26154" xr:uid="{00000000-0005-0000-0000-00002A660000}"/>
    <cellStyle name="Normal 71 4 2 2 3 5" xfId="21141" xr:uid="{00000000-0005-0000-0000-000095520000}"/>
    <cellStyle name="Normal 71 4 2 2 4" xfId="12731" xr:uid="{00000000-0005-0000-0000-0000BB310000}"/>
    <cellStyle name="Normal 71 4 2 2 4 3" xfId="27829" xr:uid="{00000000-0005-0000-0000-0000B56C0000}"/>
    <cellStyle name="Normal 71 4 2 2 5" xfId="7710" xr:uid="{00000000-0005-0000-0000-00001E1E0000}"/>
    <cellStyle name="Normal 71 4 2 2 5 3" xfId="22812" xr:uid="{00000000-0005-0000-0000-00001C590000}"/>
    <cellStyle name="Normal 71 4 2 2 7" xfId="17799" xr:uid="{00000000-0005-0000-0000-000087450000}"/>
    <cellStyle name="Normal 71 4 2 3" xfId="3492" xr:uid="{00000000-0005-0000-0000-0000A40D0000}"/>
    <cellStyle name="Normal 71 4 2 3 2" xfId="13566" xr:uid="{00000000-0005-0000-0000-0000FE340000}"/>
    <cellStyle name="Normal 71 4 2 3 2 3" xfId="28664" xr:uid="{00000000-0005-0000-0000-0000F86F0000}"/>
    <cellStyle name="Normal 71 4 2 3 3" xfId="8546" xr:uid="{00000000-0005-0000-0000-000062210000}"/>
    <cellStyle name="Normal 71 4 2 3 3 3" xfId="23647" xr:uid="{00000000-0005-0000-0000-00005F5C0000}"/>
    <cellStyle name="Normal 71 4 2 3 5" xfId="18634" xr:uid="{00000000-0005-0000-0000-0000CA480000}"/>
    <cellStyle name="Normal 71 4 2 4" xfId="5185" xr:uid="{00000000-0005-0000-0000-000041140000}"/>
    <cellStyle name="Normal 71 4 2 4 2" xfId="15237" xr:uid="{00000000-0005-0000-0000-0000853B0000}"/>
    <cellStyle name="Normal 71 4 2 4 2 3" xfId="30335" xr:uid="{00000000-0005-0000-0000-00007F760000}"/>
    <cellStyle name="Normal 71 4 2 4 3" xfId="10217" xr:uid="{00000000-0005-0000-0000-0000E9270000}"/>
    <cellStyle name="Normal 71 4 2 4 3 3" xfId="25318" xr:uid="{00000000-0005-0000-0000-0000E6620000}"/>
    <cellStyle name="Normal 71 4 2 4 5" xfId="20305" xr:uid="{00000000-0005-0000-0000-0000514F0000}"/>
    <cellStyle name="Normal 71 4 2 5" xfId="11895" xr:uid="{00000000-0005-0000-0000-0000772E0000}"/>
    <cellStyle name="Normal 71 4 2 5 3" xfId="26993" xr:uid="{00000000-0005-0000-0000-000071690000}"/>
    <cellStyle name="Normal 71 4 2 6" xfId="6874" xr:uid="{00000000-0005-0000-0000-0000DA1A0000}"/>
    <cellStyle name="Normal 71 4 2 6 3" xfId="21976" xr:uid="{00000000-0005-0000-0000-0000D8550000}"/>
    <cellStyle name="Normal 71 4 2 8" xfId="16963" xr:uid="{00000000-0005-0000-0000-000043420000}"/>
    <cellStyle name="Normal 71 4 3" xfId="2221" xr:uid="{00000000-0005-0000-0000-0000AD080000}"/>
    <cellStyle name="Normal 71 4 3 2" xfId="3911" xr:uid="{00000000-0005-0000-0000-0000470F0000}"/>
    <cellStyle name="Normal 71 4 3 2 2" xfId="13984" xr:uid="{00000000-0005-0000-0000-0000A0360000}"/>
    <cellStyle name="Normal 71 4 3 2 2 3" xfId="29082" xr:uid="{00000000-0005-0000-0000-00009A710000}"/>
    <cellStyle name="Normal 71 4 3 2 3" xfId="8964" xr:uid="{00000000-0005-0000-0000-000004230000}"/>
    <cellStyle name="Normal 71 4 3 2 3 3" xfId="24065" xr:uid="{00000000-0005-0000-0000-0000015E0000}"/>
    <cellStyle name="Normal 71 4 3 2 5" xfId="19052" xr:uid="{00000000-0005-0000-0000-00006C4A0000}"/>
    <cellStyle name="Normal 71 4 3 3" xfId="5603" xr:uid="{00000000-0005-0000-0000-0000E3150000}"/>
    <cellStyle name="Normal 71 4 3 3 2" xfId="15655" xr:uid="{00000000-0005-0000-0000-0000273D0000}"/>
    <cellStyle name="Normal 71 4 3 3 2 3" xfId="30753" xr:uid="{00000000-0005-0000-0000-000021780000}"/>
    <cellStyle name="Normal 71 4 3 3 3" xfId="10635" xr:uid="{00000000-0005-0000-0000-00008B290000}"/>
    <cellStyle name="Normal 71 4 3 3 3 3" xfId="25736" xr:uid="{00000000-0005-0000-0000-000088640000}"/>
    <cellStyle name="Normal 71 4 3 3 5" xfId="20723" xr:uid="{00000000-0005-0000-0000-0000F3500000}"/>
    <cellStyle name="Normal 71 4 3 4" xfId="12313" xr:uid="{00000000-0005-0000-0000-000019300000}"/>
    <cellStyle name="Normal 71 4 3 4 3" xfId="27411" xr:uid="{00000000-0005-0000-0000-0000136B0000}"/>
    <cellStyle name="Normal 71 4 3 5" xfId="7292" xr:uid="{00000000-0005-0000-0000-00007C1C0000}"/>
    <cellStyle name="Normal 71 4 3 5 3" xfId="22394" xr:uid="{00000000-0005-0000-0000-00007A570000}"/>
    <cellStyle name="Normal 71 4 3 7" xfId="17381" xr:uid="{00000000-0005-0000-0000-0000E5430000}"/>
    <cellStyle name="Normal 71 4 4" xfId="3074" xr:uid="{00000000-0005-0000-0000-0000020C0000}"/>
    <cellStyle name="Normal 71 4 4 2" xfId="13148" xr:uid="{00000000-0005-0000-0000-00005C330000}"/>
    <cellStyle name="Normal 71 4 4 2 3" xfId="28246" xr:uid="{00000000-0005-0000-0000-0000566E0000}"/>
    <cellStyle name="Normal 71 4 4 3" xfId="8128" xr:uid="{00000000-0005-0000-0000-0000C01F0000}"/>
    <cellStyle name="Normal 71 4 4 3 3" xfId="23229" xr:uid="{00000000-0005-0000-0000-0000BD5A0000}"/>
    <cellStyle name="Normal 71 4 4 5" xfId="18216" xr:uid="{00000000-0005-0000-0000-000028470000}"/>
    <cellStyle name="Normal 71 4 5" xfId="4767" xr:uid="{00000000-0005-0000-0000-00009F120000}"/>
    <cellStyle name="Normal 71 4 5 2" xfId="14819" xr:uid="{00000000-0005-0000-0000-0000E3390000}"/>
    <cellStyle name="Normal 71 4 5 2 3" xfId="29917" xr:uid="{00000000-0005-0000-0000-0000DD740000}"/>
    <cellStyle name="Normal 71 4 5 3" xfId="9799" xr:uid="{00000000-0005-0000-0000-000047260000}"/>
    <cellStyle name="Normal 71 4 5 3 3" xfId="24900" xr:uid="{00000000-0005-0000-0000-000044610000}"/>
    <cellStyle name="Normal 71 4 5 5" xfId="19887" xr:uid="{00000000-0005-0000-0000-0000AF4D0000}"/>
    <cellStyle name="Normal 71 4 6" xfId="11477" xr:uid="{00000000-0005-0000-0000-0000D52C0000}"/>
    <cellStyle name="Normal 71 4 6 3" xfId="26575" xr:uid="{00000000-0005-0000-0000-0000CF670000}"/>
    <cellStyle name="Normal 71 4 7" xfId="6456" xr:uid="{00000000-0005-0000-0000-000038190000}"/>
    <cellStyle name="Normal 71 4 7 3" xfId="21558" xr:uid="{00000000-0005-0000-0000-000036540000}"/>
    <cellStyle name="Normal 71 4 9" xfId="16545" xr:uid="{00000000-0005-0000-0000-0000A1400000}"/>
    <cellStyle name="Normal 71 5" xfId="1590" xr:uid="{00000000-0005-0000-0000-000036060000}"/>
    <cellStyle name="Normal 71 5 2" xfId="2431" xr:uid="{00000000-0005-0000-0000-00007F090000}"/>
    <cellStyle name="Normal 71 5 2 2" xfId="4121" xr:uid="{00000000-0005-0000-0000-000019100000}"/>
    <cellStyle name="Normal 71 5 2 2 2" xfId="14194" xr:uid="{00000000-0005-0000-0000-000072370000}"/>
    <cellStyle name="Normal 71 5 2 2 2 3" xfId="29292" xr:uid="{00000000-0005-0000-0000-00006C720000}"/>
    <cellStyle name="Normal 71 5 2 2 3" xfId="9174" xr:uid="{00000000-0005-0000-0000-0000D6230000}"/>
    <cellStyle name="Normal 71 5 2 2 3 3" xfId="24275" xr:uid="{00000000-0005-0000-0000-0000D35E0000}"/>
    <cellStyle name="Normal 71 5 2 2 5" xfId="19262" xr:uid="{00000000-0005-0000-0000-00003E4B0000}"/>
    <cellStyle name="Normal 71 5 2 3" xfId="5813" xr:uid="{00000000-0005-0000-0000-0000B5160000}"/>
    <cellStyle name="Normal 71 5 2 3 2" xfId="15865" xr:uid="{00000000-0005-0000-0000-0000F93D0000}"/>
    <cellStyle name="Normal 71 5 2 3 2 3" xfId="30963" xr:uid="{00000000-0005-0000-0000-0000F3780000}"/>
    <cellStyle name="Normal 71 5 2 3 3" xfId="10845" xr:uid="{00000000-0005-0000-0000-00005D2A0000}"/>
    <cellStyle name="Normal 71 5 2 3 3 3" xfId="25946" xr:uid="{00000000-0005-0000-0000-00005A650000}"/>
    <cellStyle name="Normal 71 5 2 3 5" xfId="20933" xr:uid="{00000000-0005-0000-0000-0000C5510000}"/>
    <cellStyle name="Normal 71 5 2 4" xfId="12523" xr:uid="{00000000-0005-0000-0000-0000EB300000}"/>
    <cellStyle name="Normal 71 5 2 4 3" xfId="27621" xr:uid="{00000000-0005-0000-0000-0000E56B0000}"/>
    <cellStyle name="Normal 71 5 2 5" xfId="7502" xr:uid="{00000000-0005-0000-0000-00004E1D0000}"/>
    <cellStyle name="Normal 71 5 2 5 3" xfId="22604" xr:uid="{00000000-0005-0000-0000-00004C580000}"/>
    <cellStyle name="Normal 71 5 2 7" xfId="17591" xr:uid="{00000000-0005-0000-0000-0000B7440000}"/>
    <cellStyle name="Normal 71 5 3" xfId="3284" xr:uid="{00000000-0005-0000-0000-0000D40C0000}"/>
    <cellStyle name="Normal 71 5 3 2" xfId="13358" xr:uid="{00000000-0005-0000-0000-00002E340000}"/>
    <cellStyle name="Normal 71 5 3 2 3" xfId="28456" xr:uid="{00000000-0005-0000-0000-0000286F0000}"/>
    <cellStyle name="Normal 71 5 3 3" xfId="8338" xr:uid="{00000000-0005-0000-0000-000092200000}"/>
    <cellStyle name="Normal 71 5 3 3 3" xfId="23439" xr:uid="{00000000-0005-0000-0000-00008F5B0000}"/>
    <cellStyle name="Normal 71 5 3 5" xfId="18426" xr:uid="{00000000-0005-0000-0000-0000FA470000}"/>
    <cellStyle name="Normal 71 5 4" xfId="4977" xr:uid="{00000000-0005-0000-0000-000071130000}"/>
    <cellStyle name="Normal 71 5 4 2" xfId="15029" xr:uid="{00000000-0005-0000-0000-0000B53A0000}"/>
    <cellStyle name="Normal 71 5 4 2 3" xfId="30127" xr:uid="{00000000-0005-0000-0000-0000AF750000}"/>
    <cellStyle name="Normal 71 5 4 3" xfId="10009" xr:uid="{00000000-0005-0000-0000-000019270000}"/>
    <cellStyle name="Normal 71 5 4 3 3" xfId="25110" xr:uid="{00000000-0005-0000-0000-000016620000}"/>
    <cellStyle name="Normal 71 5 4 5" xfId="20097" xr:uid="{00000000-0005-0000-0000-0000814E0000}"/>
    <cellStyle name="Normal 71 5 5" xfId="11687" xr:uid="{00000000-0005-0000-0000-0000A72D0000}"/>
    <cellStyle name="Normal 71 5 5 3" xfId="26785" xr:uid="{00000000-0005-0000-0000-0000A1680000}"/>
    <cellStyle name="Normal 71 5 6" xfId="6666" xr:uid="{00000000-0005-0000-0000-00000A1A0000}"/>
    <cellStyle name="Normal 71 5 6 3" xfId="21768" xr:uid="{00000000-0005-0000-0000-000008550000}"/>
    <cellStyle name="Normal 71 5 8" xfId="16755" xr:uid="{00000000-0005-0000-0000-000073410000}"/>
    <cellStyle name="Normal 71 6" xfId="2011" xr:uid="{00000000-0005-0000-0000-0000DB070000}"/>
    <cellStyle name="Normal 71 6 2" xfId="3703" xr:uid="{00000000-0005-0000-0000-0000770E0000}"/>
    <cellStyle name="Normal 71 6 2 2" xfId="13776" xr:uid="{00000000-0005-0000-0000-0000D0350000}"/>
    <cellStyle name="Normal 71 6 2 2 3" xfId="28874" xr:uid="{00000000-0005-0000-0000-0000CA700000}"/>
    <cellStyle name="Normal 71 6 2 3" xfId="8756" xr:uid="{00000000-0005-0000-0000-000034220000}"/>
    <cellStyle name="Normal 71 6 2 3 3" xfId="23857" xr:uid="{00000000-0005-0000-0000-0000315D0000}"/>
    <cellStyle name="Normal 71 6 2 5" xfId="18844" xr:uid="{00000000-0005-0000-0000-00009C490000}"/>
    <cellStyle name="Normal 71 6 3" xfId="5395" xr:uid="{00000000-0005-0000-0000-000013150000}"/>
    <cellStyle name="Normal 71 6 3 2" xfId="15447" xr:uid="{00000000-0005-0000-0000-0000573C0000}"/>
    <cellStyle name="Normal 71 6 3 2 3" xfId="30545" xr:uid="{00000000-0005-0000-0000-000051770000}"/>
    <cellStyle name="Normal 71 6 3 3" xfId="10427" xr:uid="{00000000-0005-0000-0000-0000BB280000}"/>
    <cellStyle name="Normal 71 6 3 3 3" xfId="25528" xr:uid="{00000000-0005-0000-0000-0000B8630000}"/>
    <cellStyle name="Normal 71 6 3 5" xfId="20515" xr:uid="{00000000-0005-0000-0000-000023500000}"/>
    <cellStyle name="Normal 71 6 4" xfId="12105" xr:uid="{00000000-0005-0000-0000-0000492F0000}"/>
    <cellStyle name="Normal 71 6 4 3" xfId="27203" xr:uid="{00000000-0005-0000-0000-0000436A0000}"/>
    <cellStyle name="Normal 71 6 5" xfId="7084" xr:uid="{00000000-0005-0000-0000-0000AC1B0000}"/>
    <cellStyle name="Normal 71 6 5 3" xfId="22186" xr:uid="{00000000-0005-0000-0000-0000AA560000}"/>
    <cellStyle name="Normal 71 6 7" xfId="17173" xr:uid="{00000000-0005-0000-0000-000015430000}"/>
    <cellStyle name="Normal 71 7" xfId="2863" xr:uid="{00000000-0005-0000-0000-00002F0B0000}"/>
    <cellStyle name="Normal 71 7 2" xfId="12940" xr:uid="{00000000-0005-0000-0000-00008C320000}"/>
    <cellStyle name="Normal 71 7 2 3" xfId="28038" xr:uid="{00000000-0005-0000-0000-0000866D0000}"/>
    <cellStyle name="Normal 71 7 3" xfId="7920" xr:uid="{00000000-0005-0000-0000-0000F01E0000}"/>
    <cellStyle name="Normal 71 7 3 3" xfId="23021" xr:uid="{00000000-0005-0000-0000-0000ED590000}"/>
    <cellStyle name="Normal 71 7 5" xfId="18008" xr:uid="{00000000-0005-0000-0000-000058460000}"/>
    <cellStyle name="Normal 71 8" xfId="4557" xr:uid="{00000000-0005-0000-0000-0000CD110000}"/>
    <cellStyle name="Normal 71 8 2" xfId="14611" xr:uid="{00000000-0005-0000-0000-000013390000}"/>
    <cellStyle name="Normal 71 8 2 3" xfId="29709" xr:uid="{00000000-0005-0000-0000-00000D740000}"/>
    <cellStyle name="Normal 71 8 3" xfId="9591" xr:uid="{00000000-0005-0000-0000-000077250000}"/>
    <cellStyle name="Normal 71 8 3 3" xfId="24692" xr:uid="{00000000-0005-0000-0000-000074600000}"/>
    <cellStyle name="Normal 71 8 5" xfId="19679" xr:uid="{00000000-0005-0000-0000-0000DF4C0000}"/>
    <cellStyle name="Normal 71 9" xfId="11267" xr:uid="{00000000-0005-0000-0000-0000032C0000}"/>
    <cellStyle name="Normal 71 9 3" xfId="26367" xr:uid="{00000000-0005-0000-0000-0000FF660000}"/>
    <cellStyle name="Normal 72" xfId="913" xr:uid="{00000000-0005-0000-0000-000091030000}"/>
    <cellStyle name="Normal 72 10" xfId="6247" xr:uid="{00000000-0005-0000-0000-000067180000}"/>
    <cellStyle name="Normal 72 10 3" xfId="21351" xr:uid="{00000000-0005-0000-0000-000067530000}"/>
    <cellStyle name="Normal 72 12" xfId="16336" xr:uid="{00000000-0005-0000-0000-0000D03F0000}"/>
    <cellStyle name="Normal 72 2" xfId="1211" xr:uid="{00000000-0005-0000-0000-0000BB040000}"/>
    <cellStyle name="Normal 72 2 11" xfId="16390" xr:uid="{00000000-0005-0000-0000-000006400000}"/>
    <cellStyle name="Normal 72 2 2" xfId="1319" xr:uid="{00000000-0005-0000-0000-000027050000}"/>
    <cellStyle name="Normal 72 2 2 10" xfId="16494" xr:uid="{00000000-0005-0000-0000-00006E400000}"/>
    <cellStyle name="Normal 72 2 2 2" xfId="1536" xr:uid="{00000000-0005-0000-0000-000000060000}"/>
    <cellStyle name="Normal 72 2 2 2 2" xfId="1957" xr:uid="{00000000-0005-0000-0000-0000A5070000}"/>
    <cellStyle name="Normal 72 2 2 2 2 2" xfId="2796" xr:uid="{00000000-0005-0000-0000-0000EC0A0000}"/>
    <cellStyle name="Normal 72 2 2 2 2 2 2" xfId="4486" xr:uid="{00000000-0005-0000-0000-000086110000}"/>
    <cellStyle name="Normal 72 2 2 2 2 2 2 2" xfId="14559" xr:uid="{00000000-0005-0000-0000-0000DF380000}"/>
    <cellStyle name="Normal 72 2 2 2 2 2 2 2 3" xfId="29657" xr:uid="{00000000-0005-0000-0000-0000D9730000}"/>
    <cellStyle name="Normal 72 2 2 2 2 2 2 3" xfId="9539" xr:uid="{00000000-0005-0000-0000-000043250000}"/>
    <cellStyle name="Normal 72 2 2 2 2 2 2 3 3" xfId="24640" xr:uid="{00000000-0005-0000-0000-000040600000}"/>
    <cellStyle name="Normal 72 2 2 2 2 2 2 5" xfId="19627" xr:uid="{00000000-0005-0000-0000-0000AB4C0000}"/>
    <cellStyle name="Normal 72 2 2 2 2 2 3" xfId="6178" xr:uid="{00000000-0005-0000-0000-000022180000}"/>
    <cellStyle name="Normal 72 2 2 2 2 2 3 2" xfId="16230" xr:uid="{00000000-0005-0000-0000-0000663F0000}"/>
    <cellStyle name="Normal 72 2 2 2 2 2 3 2 3" xfId="31328" xr:uid="{00000000-0005-0000-0000-0000607A0000}"/>
    <cellStyle name="Normal 72 2 2 2 2 2 3 3" xfId="11210" xr:uid="{00000000-0005-0000-0000-0000CA2B0000}"/>
    <cellStyle name="Normal 72 2 2 2 2 2 3 3 3" xfId="26311" xr:uid="{00000000-0005-0000-0000-0000C7660000}"/>
    <cellStyle name="Normal 72 2 2 2 2 2 3 5" xfId="21298" xr:uid="{00000000-0005-0000-0000-000032530000}"/>
    <cellStyle name="Normal 72 2 2 2 2 2 4" xfId="12888" xr:uid="{00000000-0005-0000-0000-000058320000}"/>
    <cellStyle name="Normal 72 2 2 2 2 2 4 3" xfId="27986" xr:uid="{00000000-0005-0000-0000-0000526D0000}"/>
    <cellStyle name="Normal 72 2 2 2 2 2 5" xfId="7867" xr:uid="{00000000-0005-0000-0000-0000BB1E0000}"/>
    <cellStyle name="Normal 72 2 2 2 2 2 5 3" xfId="22969" xr:uid="{00000000-0005-0000-0000-0000B9590000}"/>
    <cellStyle name="Normal 72 2 2 2 2 2 7" xfId="17956" xr:uid="{00000000-0005-0000-0000-000024460000}"/>
    <cellStyle name="Normal 72 2 2 2 2 3" xfId="3649" xr:uid="{00000000-0005-0000-0000-0000410E0000}"/>
    <cellStyle name="Normal 72 2 2 2 2 3 2" xfId="13723" xr:uid="{00000000-0005-0000-0000-00009B350000}"/>
    <cellStyle name="Normal 72 2 2 2 2 3 2 3" xfId="28821" xr:uid="{00000000-0005-0000-0000-000095700000}"/>
    <cellStyle name="Normal 72 2 2 2 2 3 3" xfId="8703" xr:uid="{00000000-0005-0000-0000-0000FF210000}"/>
    <cellStyle name="Normal 72 2 2 2 2 3 3 3" xfId="23804" xr:uid="{00000000-0005-0000-0000-0000FC5C0000}"/>
    <cellStyle name="Normal 72 2 2 2 2 3 5" xfId="18791" xr:uid="{00000000-0005-0000-0000-000067490000}"/>
    <cellStyle name="Normal 72 2 2 2 2 4" xfId="5342" xr:uid="{00000000-0005-0000-0000-0000DE140000}"/>
    <cellStyle name="Normal 72 2 2 2 2 4 2" xfId="15394" xr:uid="{00000000-0005-0000-0000-0000223C0000}"/>
    <cellStyle name="Normal 72 2 2 2 2 4 2 3" xfId="30492" xr:uid="{00000000-0005-0000-0000-00001C770000}"/>
    <cellStyle name="Normal 72 2 2 2 2 4 3" xfId="10374" xr:uid="{00000000-0005-0000-0000-000086280000}"/>
    <cellStyle name="Normal 72 2 2 2 2 4 3 3" xfId="25475" xr:uid="{00000000-0005-0000-0000-000083630000}"/>
    <cellStyle name="Normal 72 2 2 2 2 4 5" xfId="20462" xr:uid="{00000000-0005-0000-0000-0000EE4F0000}"/>
    <cellStyle name="Normal 72 2 2 2 2 5" xfId="12052" xr:uid="{00000000-0005-0000-0000-0000142F0000}"/>
    <cellStyle name="Normal 72 2 2 2 2 5 3" xfId="27150" xr:uid="{00000000-0005-0000-0000-00000E6A0000}"/>
    <cellStyle name="Normal 72 2 2 2 2 6" xfId="7031" xr:uid="{00000000-0005-0000-0000-0000771B0000}"/>
    <cellStyle name="Normal 72 2 2 2 2 6 3" xfId="22133" xr:uid="{00000000-0005-0000-0000-000075560000}"/>
    <cellStyle name="Normal 72 2 2 2 2 8" xfId="17120" xr:uid="{00000000-0005-0000-0000-0000E0420000}"/>
    <cellStyle name="Normal 72 2 2 2 3" xfId="2378" xr:uid="{00000000-0005-0000-0000-00004A090000}"/>
    <cellStyle name="Normal 72 2 2 2 3 2" xfId="4068" xr:uid="{00000000-0005-0000-0000-0000E40F0000}"/>
    <cellStyle name="Normal 72 2 2 2 3 2 2" xfId="14141" xr:uid="{00000000-0005-0000-0000-00003D370000}"/>
    <cellStyle name="Normal 72 2 2 2 3 2 2 3" xfId="29239" xr:uid="{00000000-0005-0000-0000-000037720000}"/>
    <cellStyle name="Normal 72 2 2 2 3 2 3" xfId="9121" xr:uid="{00000000-0005-0000-0000-0000A1230000}"/>
    <cellStyle name="Normal 72 2 2 2 3 2 3 3" xfId="24222" xr:uid="{00000000-0005-0000-0000-00009E5E0000}"/>
    <cellStyle name="Normal 72 2 2 2 3 2 5" xfId="19209" xr:uid="{00000000-0005-0000-0000-0000094B0000}"/>
    <cellStyle name="Normal 72 2 2 2 3 3" xfId="5760" xr:uid="{00000000-0005-0000-0000-000080160000}"/>
    <cellStyle name="Normal 72 2 2 2 3 3 2" xfId="15812" xr:uid="{00000000-0005-0000-0000-0000C43D0000}"/>
    <cellStyle name="Normal 72 2 2 2 3 3 2 3" xfId="30910" xr:uid="{00000000-0005-0000-0000-0000BE780000}"/>
    <cellStyle name="Normal 72 2 2 2 3 3 3" xfId="10792" xr:uid="{00000000-0005-0000-0000-0000282A0000}"/>
    <cellStyle name="Normal 72 2 2 2 3 3 3 3" xfId="25893" xr:uid="{00000000-0005-0000-0000-000025650000}"/>
    <cellStyle name="Normal 72 2 2 2 3 3 5" xfId="20880" xr:uid="{00000000-0005-0000-0000-000090510000}"/>
    <cellStyle name="Normal 72 2 2 2 3 4" xfId="12470" xr:uid="{00000000-0005-0000-0000-0000B6300000}"/>
    <cellStyle name="Normal 72 2 2 2 3 4 3" xfId="27568" xr:uid="{00000000-0005-0000-0000-0000B06B0000}"/>
    <cellStyle name="Normal 72 2 2 2 3 5" xfId="7449" xr:uid="{00000000-0005-0000-0000-0000191D0000}"/>
    <cellStyle name="Normal 72 2 2 2 3 5 3" xfId="22551" xr:uid="{00000000-0005-0000-0000-000017580000}"/>
    <cellStyle name="Normal 72 2 2 2 3 7" xfId="17538" xr:uid="{00000000-0005-0000-0000-000082440000}"/>
    <cellStyle name="Normal 72 2 2 2 4" xfId="3231" xr:uid="{00000000-0005-0000-0000-00009F0C0000}"/>
    <cellStyle name="Normal 72 2 2 2 4 2" xfId="13305" xr:uid="{00000000-0005-0000-0000-0000F9330000}"/>
    <cellStyle name="Normal 72 2 2 2 4 2 3" xfId="28403" xr:uid="{00000000-0005-0000-0000-0000F36E0000}"/>
    <cellStyle name="Normal 72 2 2 2 4 3" xfId="8285" xr:uid="{00000000-0005-0000-0000-00005D200000}"/>
    <cellStyle name="Normal 72 2 2 2 4 3 3" xfId="23386" xr:uid="{00000000-0005-0000-0000-00005A5B0000}"/>
    <cellStyle name="Normal 72 2 2 2 4 5" xfId="18373" xr:uid="{00000000-0005-0000-0000-0000C5470000}"/>
    <cellStyle name="Normal 72 2 2 2 5" xfId="4924" xr:uid="{00000000-0005-0000-0000-00003C130000}"/>
    <cellStyle name="Normal 72 2 2 2 5 2" xfId="14976" xr:uid="{00000000-0005-0000-0000-0000803A0000}"/>
    <cellStyle name="Normal 72 2 2 2 5 2 3" xfId="30074" xr:uid="{00000000-0005-0000-0000-00007A750000}"/>
    <cellStyle name="Normal 72 2 2 2 5 3" xfId="9956" xr:uid="{00000000-0005-0000-0000-0000E4260000}"/>
    <cellStyle name="Normal 72 2 2 2 5 3 3" xfId="25057" xr:uid="{00000000-0005-0000-0000-0000E1610000}"/>
    <cellStyle name="Normal 72 2 2 2 5 5" xfId="20044" xr:uid="{00000000-0005-0000-0000-00004C4E0000}"/>
    <cellStyle name="Normal 72 2 2 2 6" xfId="11634" xr:uid="{00000000-0005-0000-0000-0000722D0000}"/>
    <cellStyle name="Normal 72 2 2 2 6 3" xfId="26732" xr:uid="{00000000-0005-0000-0000-00006C680000}"/>
    <cellStyle name="Normal 72 2 2 2 7" xfId="6613" xr:uid="{00000000-0005-0000-0000-0000D5190000}"/>
    <cellStyle name="Normal 72 2 2 2 7 3" xfId="21715" xr:uid="{00000000-0005-0000-0000-0000D3540000}"/>
    <cellStyle name="Normal 72 2 2 2 9" xfId="16702" xr:uid="{00000000-0005-0000-0000-00003E410000}"/>
    <cellStyle name="Normal 72 2 2 3" xfId="1749" xr:uid="{00000000-0005-0000-0000-0000D5060000}"/>
    <cellStyle name="Normal 72 2 2 3 2" xfId="2588" xr:uid="{00000000-0005-0000-0000-00001C0A0000}"/>
    <cellStyle name="Normal 72 2 2 3 2 2" xfId="4278" xr:uid="{00000000-0005-0000-0000-0000B6100000}"/>
    <cellStyle name="Normal 72 2 2 3 2 2 2" xfId="14351" xr:uid="{00000000-0005-0000-0000-00000F380000}"/>
    <cellStyle name="Normal 72 2 2 3 2 2 2 3" xfId="29449" xr:uid="{00000000-0005-0000-0000-000009730000}"/>
    <cellStyle name="Normal 72 2 2 3 2 2 3" xfId="9331" xr:uid="{00000000-0005-0000-0000-000073240000}"/>
    <cellStyle name="Normal 72 2 2 3 2 2 3 3" xfId="24432" xr:uid="{00000000-0005-0000-0000-0000705F0000}"/>
    <cellStyle name="Normal 72 2 2 3 2 2 5" xfId="19419" xr:uid="{00000000-0005-0000-0000-0000DB4B0000}"/>
    <cellStyle name="Normal 72 2 2 3 2 3" xfId="5970" xr:uid="{00000000-0005-0000-0000-000052170000}"/>
    <cellStyle name="Normal 72 2 2 3 2 3 2" xfId="16022" xr:uid="{00000000-0005-0000-0000-0000963E0000}"/>
    <cellStyle name="Normal 72 2 2 3 2 3 2 3" xfId="31120" xr:uid="{00000000-0005-0000-0000-000090790000}"/>
    <cellStyle name="Normal 72 2 2 3 2 3 3" xfId="11002" xr:uid="{00000000-0005-0000-0000-0000FA2A0000}"/>
    <cellStyle name="Normal 72 2 2 3 2 3 3 3" xfId="26103" xr:uid="{00000000-0005-0000-0000-0000F7650000}"/>
    <cellStyle name="Normal 72 2 2 3 2 3 5" xfId="21090" xr:uid="{00000000-0005-0000-0000-000062520000}"/>
    <cellStyle name="Normal 72 2 2 3 2 4" xfId="12680" xr:uid="{00000000-0005-0000-0000-000088310000}"/>
    <cellStyle name="Normal 72 2 2 3 2 4 3" xfId="27778" xr:uid="{00000000-0005-0000-0000-0000826C0000}"/>
    <cellStyle name="Normal 72 2 2 3 2 5" xfId="7659" xr:uid="{00000000-0005-0000-0000-0000EB1D0000}"/>
    <cellStyle name="Normal 72 2 2 3 2 5 3" xfId="22761" xr:uid="{00000000-0005-0000-0000-0000E9580000}"/>
    <cellStyle name="Normal 72 2 2 3 2 7" xfId="17748" xr:uid="{00000000-0005-0000-0000-000054450000}"/>
    <cellStyle name="Normal 72 2 2 3 3" xfId="3441" xr:uid="{00000000-0005-0000-0000-0000710D0000}"/>
    <cellStyle name="Normal 72 2 2 3 3 2" xfId="13515" xr:uid="{00000000-0005-0000-0000-0000CB340000}"/>
    <cellStyle name="Normal 72 2 2 3 3 2 3" xfId="28613" xr:uid="{00000000-0005-0000-0000-0000C56F0000}"/>
    <cellStyle name="Normal 72 2 2 3 3 3" xfId="8495" xr:uid="{00000000-0005-0000-0000-00002F210000}"/>
    <cellStyle name="Normal 72 2 2 3 3 3 3" xfId="23596" xr:uid="{00000000-0005-0000-0000-00002C5C0000}"/>
    <cellStyle name="Normal 72 2 2 3 3 5" xfId="18583" xr:uid="{00000000-0005-0000-0000-000097480000}"/>
    <cellStyle name="Normal 72 2 2 3 4" xfId="5134" xr:uid="{00000000-0005-0000-0000-00000E140000}"/>
    <cellStyle name="Normal 72 2 2 3 4 2" xfId="15186" xr:uid="{00000000-0005-0000-0000-0000523B0000}"/>
    <cellStyle name="Normal 72 2 2 3 4 2 3" xfId="30284" xr:uid="{00000000-0005-0000-0000-00004C760000}"/>
    <cellStyle name="Normal 72 2 2 3 4 3" xfId="10166" xr:uid="{00000000-0005-0000-0000-0000B6270000}"/>
    <cellStyle name="Normal 72 2 2 3 4 3 3" xfId="25267" xr:uid="{00000000-0005-0000-0000-0000B3620000}"/>
    <cellStyle name="Normal 72 2 2 3 4 5" xfId="20254" xr:uid="{00000000-0005-0000-0000-00001E4F0000}"/>
    <cellStyle name="Normal 72 2 2 3 5" xfId="11844" xr:uid="{00000000-0005-0000-0000-0000442E0000}"/>
    <cellStyle name="Normal 72 2 2 3 5 3" xfId="26942" xr:uid="{00000000-0005-0000-0000-00003E690000}"/>
    <cellStyle name="Normal 72 2 2 3 6" xfId="6823" xr:uid="{00000000-0005-0000-0000-0000A71A0000}"/>
    <cellStyle name="Normal 72 2 2 3 6 3" xfId="21925" xr:uid="{00000000-0005-0000-0000-0000A5550000}"/>
    <cellStyle name="Normal 72 2 2 3 8" xfId="16912" xr:uid="{00000000-0005-0000-0000-000010420000}"/>
    <cellStyle name="Normal 72 2 2 4" xfId="2170" xr:uid="{00000000-0005-0000-0000-00007A080000}"/>
    <cellStyle name="Normal 72 2 2 4 2" xfId="3860" xr:uid="{00000000-0005-0000-0000-0000140F0000}"/>
    <cellStyle name="Normal 72 2 2 4 2 2" xfId="13933" xr:uid="{00000000-0005-0000-0000-00006D360000}"/>
    <cellStyle name="Normal 72 2 2 4 2 2 3" xfId="29031" xr:uid="{00000000-0005-0000-0000-000067710000}"/>
    <cellStyle name="Normal 72 2 2 4 2 3" xfId="8913" xr:uid="{00000000-0005-0000-0000-0000D1220000}"/>
    <cellStyle name="Normal 72 2 2 4 2 3 3" xfId="24014" xr:uid="{00000000-0005-0000-0000-0000CE5D0000}"/>
    <cellStyle name="Normal 72 2 2 4 2 5" xfId="19001" xr:uid="{00000000-0005-0000-0000-0000394A0000}"/>
    <cellStyle name="Normal 72 2 2 4 3" xfId="5552" xr:uid="{00000000-0005-0000-0000-0000B0150000}"/>
    <cellStyle name="Normal 72 2 2 4 3 2" xfId="15604" xr:uid="{00000000-0005-0000-0000-0000F43C0000}"/>
    <cellStyle name="Normal 72 2 2 4 3 2 3" xfId="30702" xr:uid="{00000000-0005-0000-0000-0000EE770000}"/>
    <cellStyle name="Normal 72 2 2 4 3 3" xfId="10584" xr:uid="{00000000-0005-0000-0000-000058290000}"/>
    <cellStyle name="Normal 72 2 2 4 3 3 3" xfId="25685" xr:uid="{00000000-0005-0000-0000-000055640000}"/>
    <cellStyle name="Normal 72 2 2 4 3 5" xfId="20672" xr:uid="{00000000-0005-0000-0000-0000C0500000}"/>
    <cellStyle name="Normal 72 2 2 4 4" xfId="12262" xr:uid="{00000000-0005-0000-0000-0000E62F0000}"/>
    <cellStyle name="Normal 72 2 2 4 4 3" xfId="27360" xr:uid="{00000000-0005-0000-0000-0000E06A0000}"/>
    <cellStyle name="Normal 72 2 2 4 5" xfId="7241" xr:uid="{00000000-0005-0000-0000-0000491C0000}"/>
    <cellStyle name="Normal 72 2 2 4 5 3" xfId="22343" xr:uid="{00000000-0005-0000-0000-000047570000}"/>
    <cellStyle name="Normal 72 2 2 4 7" xfId="17330" xr:uid="{00000000-0005-0000-0000-0000B2430000}"/>
    <cellStyle name="Normal 72 2 2 5" xfId="3023" xr:uid="{00000000-0005-0000-0000-0000CF0B0000}"/>
    <cellStyle name="Normal 72 2 2 5 2" xfId="13097" xr:uid="{00000000-0005-0000-0000-000029330000}"/>
    <cellStyle name="Normal 72 2 2 5 2 3" xfId="28195" xr:uid="{00000000-0005-0000-0000-0000236E0000}"/>
    <cellStyle name="Normal 72 2 2 5 3" xfId="8077" xr:uid="{00000000-0005-0000-0000-00008D1F0000}"/>
    <cellStyle name="Normal 72 2 2 5 3 3" xfId="23178" xr:uid="{00000000-0005-0000-0000-00008A5A0000}"/>
    <cellStyle name="Normal 72 2 2 5 5" xfId="18165" xr:uid="{00000000-0005-0000-0000-0000F5460000}"/>
    <cellStyle name="Normal 72 2 2 6" xfId="4716" xr:uid="{00000000-0005-0000-0000-00006C120000}"/>
    <cellStyle name="Normal 72 2 2 6 2" xfId="14768" xr:uid="{00000000-0005-0000-0000-0000B0390000}"/>
    <cellStyle name="Normal 72 2 2 6 2 3" xfId="29866" xr:uid="{00000000-0005-0000-0000-0000AA740000}"/>
    <cellStyle name="Normal 72 2 2 6 3" xfId="9748" xr:uid="{00000000-0005-0000-0000-000014260000}"/>
    <cellStyle name="Normal 72 2 2 6 3 3" xfId="24849" xr:uid="{00000000-0005-0000-0000-000011610000}"/>
    <cellStyle name="Normal 72 2 2 6 5" xfId="19836" xr:uid="{00000000-0005-0000-0000-00007C4D0000}"/>
    <cellStyle name="Normal 72 2 2 7" xfId="11426" xr:uid="{00000000-0005-0000-0000-0000A22C0000}"/>
    <cellStyle name="Normal 72 2 2 7 3" xfId="26524" xr:uid="{00000000-0005-0000-0000-00009C670000}"/>
    <cellStyle name="Normal 72 2 2 8" xfId="6405" xr:uid="{00000000-0005-0000-0000-000005190000}"/>
    <cellStyle name="Normal 72 2 2 8 3" xfId="21507" xr:uid="{00000000-0005-0000-0000-000003540000}"/>
    <cellStyle name="Normal 72 2 3" xfId="1432" xr:uid="{00000000-0005-0000-0000-000098050000}"/>
    <cellStyle name="Normal 72 2 3 2" xfId="1853" xr:uid="{00000000-0005-0000-0000-00003D070000}"/>
    <cellStyle name="Normal 72 2 3 2 2" xfId="2692" xr:uid="{00000000-0005-0000-0000-0000840A0000}"/>
    <cellStyle name="Normal 72 2 3 2 2 2" xfId="4382" xr:uid="{00000000-0005-0000-0000-00001E110000}"/>
    <cellStyle name="Normal 72 2 3 2 2 2 2" xfId="14455" xr:uid="{00000000-0005-0000-0000-000077380000}"/>
    <cellStyle name="Normal 72 2 3 2 2 2 2 3" xfId="29553" xr:uid="{00000000-0005-0000-0000-000071730000}"/>
    <cellStyle name="Normal 72 2 3 2 2 2 3" xfId="9435" xr:uid="{00000000-0005-0000-0000-0000DB240000}"/>
    <cellStyle name="Normal 72 2 3 2 2 2 3 3" xfId="24536" xr:uid="{00000000-0005-0000-0000-0000D85F0000}"/>
    <cellStyle name="Normal 72 2 3 2 2 2 5" xfId="19523" xr:uid="{00000000-0005-0000-0000-0000434C0000}"/>
    <cellStyle name="Normal 72 2 3 2 2 3" xfId="6074" xr:uid="{00000000-0005-0000-0000-0000BA170000}"/>
    <cellStyle name="Normal 72 2 3 2 2 3 2" xfId="16126" xr:uid="{00000000-0005-0000-0000-0000FE3E0000}"/>
    <cellStyle name="Normal 72 2 3 2 2 3 2 3" xfId="31224" xr:uid="{00000000-0005-0000-0000-0000F8790000}"/>
    <cellStyle name="Normal 72 2 3 2 2 3 3" xfId="11106" xr:uid="{00000000-0005-0000-0000-0000622B0000}"/>
    <cellStyle name="Normal 72 2 3 2 2 3 3 3" xfId="26207" xr:uid="{00000000-0005-0000-0000-00005F660000}"/>
    <cellStyle name="Normal 72 2 3 2 2 3 5" xfId="21194" xr:uid="{00000000-0005-0000-0000-0000CA520000}"/>
    <cellStyle name="Normal 72 2 3 2 2 4" xfId="12784" xr:uid="{00000000-0005-0000-0000-0000F0310000}"/>
    <cellStyle name="Normal 72 2 3 2 2 4 3" xfId="27882" xr:uid="{00000000-0005-0000-0000-0000EA6C0000}"/>
    <cellStyle name="Normal 72 2 3 2 2 5" xfId="7763" xr:uid="{00000000-0005-0000-0000-0000531E0000}"/>
    <cellStyle name="Normal 72 2 3 2 2 5 3" xfId="22865" xr:uid="{00000000-0005-0000-0000-000051590000}"/>
    <cellStyle name="Normal 72 2 3 2 2 7" xfId="17852" xr:uid="{00000000-0005-0000-0000-0000BC450000}"/>
    <cellStyle name="Normal 72 2 3 2 3" xfId="3545" xr:uid="{00000000-0005-0000-0000-0000D90D0000}"/>
    <cellStyle name="Normal 72 2 3 2 3 2" xfId="13619" xr:uid="{00000000-0005-0000-0000-000033350000}"/>
    <cellStyle name="Normal 72 2 3 2 3 2 3" xfId="28717" xr:uid="{00000000-0005-0000-0000-00002D700000}"/>
    <cellStyle name="Normal 72 2 3 2 3 3" xfId="8599" xr:uid="{00000000-0005-0000-0000-000097210000}"/>
    <cellStyle name="Normal 72 2 3 2 3 3 3" xfId="23700" xr:uid="{00000000-0005-0000-0000-0000945C0000}"/>
    <cellStyle name="Normal 72 2 3 2 3 5" xfId="18687" xr:uid="{00000000-0005-0000-0000-0000FF480000}"/>
    <cellStyle name="Normal 72 2 3 2 4" xfId="5238" xr:uid="{00000000-0005-0000-0000-000076140000}"/>
    <cellStyle name="Normal 72 2 3 2 4 2" xfId="15290" xr:uid="{00000000-0005-0000-0000-0000BA3B0000}"/>
    <cellStyle name="Normal 72 2 3 2 4 2 3" xfId="30388" xr:uid="{00000000-0005-0000-0000-0000B4760000}"/>
    <cellStyle name="Normal 72 2 3 2 4 3" xfId="10270" xr:uid="{00000000-0005-0000-0000-00001E280000}"/>
    <cellStyle name="Normal 72 2 3 2 4 3 3" xfId="25371" xr:uid="{00000000-0005-0000-0000-00001B630000}"/>
    <cellStyle name="Normal 72 2 3 2 4 5" xfId="20358" xr:uid="{00000000-0005-0000-0000-0000864F0000}"/>
    <cellStyle name="Normal 72 2 3 2 5" xfId="11948" xr:uid="{00000000-0005-0000-0000-0000AC2E0000}"/>
    <cellStyle name="Normal 72 2 3 2 5 3" xfId="27046" xr:uid="{00000000-0005-0000-0000-0000A6690000}"/>
    <cellStyle name="Normal 72 2 3 2 6" xfId="6927" xr:uid="{00000000-0005-0000-0000-00000F1B0000}"/>
    <cellStyle name="Normal 72 2 3 2 6 3" xfId="22029" xr:uid="{00000000-0005-0000-0000-00000D560000}"/>
    <cellStyle name="Normal 72 2 3 2 8" xfId="17016" xr:uid="{00000000-0005-0000-0000-000078420000}"/>
    <cellStyle name="Normal 72 2 3 3" xfId="2274" xr:uid="{00000000-0005-0000-0000-0000E2080000}"/>
    <cellStyle name="Normal 72 2 3 3 2" xfId="3964" xr:uid="{00000000-0005-0000-0000-00007C0F0000}"/>
    <cellStyle name="Normal 72 2 3 3 2 2" xfId="14037" xr:uid="{00000000-0005-0000-0000-0000D5360000}"/>
    <cellStyle name="Normal 72 2 3 3 2 2 3" xfId="29135" xr:uid="{00000000-0005-0000-0000-0000CF710000}"/>
    <cellStyle name="Normal 72 2 3 3 2 3" xfId="9017" xr:uid="{00000000-0005-0000-0000-000039230000}"/>
    <cellStyle name="Normal 72 2 3 3 2 3 3" xfId="24118" xr:uid="{00000000-0005-0000-0000-0000365E0000}"/>
    <cellStyle name="Normal 72 2 3 3 2 5" xfId="19105" xr:uid="{00000000-0005-0000-0000-0000A14A0000}"/>
    <cellStyle name="Normal 72 2 3 3 3" xfId="5656" xr:uid="{00000000-0005-0000-0000-000018160000}"/>
    <cellStyle name="Normal 72 2 3 3 3 2" xfId="15708" xr:uid="{00000000-0005-0000-0000-00005C3D0000}"/>
    <cellStyle name="Normal 72 2 3 3 3 2 3" xfId="30806" xr:uid="{00000000-0005-0000-0000-000056780000}"/>
    <cellStyle name="Normal 72 2 3 3 3 3" xfId="10688" xr:uid="{00000000-0005-0000-0000-0000C0290000}"/>
    <cellStyle name="Normal 72 2 3 3 3 3 3" xfId="25789" xr:uid="{00000000-0005-0000-0000-0000BD640000}"/>
    <cellStyle name="Normal 72 2 3 3 3 5" xfId="20776" xr:uid="{00000000-0005-0000-0000-000028510000}"/>
    <cellStyle name="Normal 72 2 3 3 4" xfId="12366" xr:uid="{00000000-0005-0000-0000-00004E300000}"/>
    <cellStyle name="Normal 72 2 3 3 4 3" xfId="27464" xr:uid="{00000000-0005-0000-0000-0000486B0000}"/>
    <cellStyle name="Normal 72 2 3 3 5" xfId="7345" xr:uid="{00000000-0005-0000-0000-0000B11C0000}"/>
    <cellStyle name="Normal 72 2 3 3 5 3" xfId="22447" xr:uid="{00000000-0005-0000-0000-0000AF570000}"/>
    <cellStyle name="Normal 72 2 3 3 7" xfId="17434" xr:uid="{00000000-0005-0000-0000-00001A440000}"/>
    <cellStyle name="Normal 72 2 3 4" xfId="3127" xr:uid="{00000000-0005-0000-0000-0000370C0000}"/>
    <cellStyle name="Normal 72 2 3 4 2" xfId="13201" xr:uid="{00000000-0005-0000-0000-000091330000}"/>
    <cellStyle name="Normal 72 2 3 4 2 3" xfId="28299" xr:uid="{00000000-0005-0000-0000-00008B6E0000}"/>
    <cellStyle name="Normal 72 2 3 4 3" xfId="8181" xr:uid="{00000000-0005-0000-0000-0000F51F0000}"/>
    <cellStyle name="Normal 72 2 3 4 3 3" xfId="23282" xr:uid="{00000000-0005-0000-0000-0000F25A0000}"/>
    <cellStyle name="Normal 72 2 3 4 5" xfId="18269" xr:uid="{00000000-0005-0000-0000-00005D470000}"/>
    <cellStyle name="Normal 72 2 3 5" xfId="4820" xr:uid="{00000000-0005-0000-0000-0000D4120000}"/>
    <cellStyle name="Normal 72 2 3 5 2" xfId="14872" xr:uid="{00000000-0005-0000-0000-0000183A0000}"/>
    <cellStyle name="Normal 72 2 3 5 2 3" xfId="29970" xr:uid="{00000000-0005-0000-0000-000012750000}"/>
    <cellStyle name="Normal 72 2 3 5 3" xfId="9852" xr:uid="{00000000-0005-0000-0000-00007C260000}"/>
    <cellStyle name="Normal 72 2 3 5 3 3" xfId="24953" xr:uid="{00000000-0005-0000-0000-000079610000}"/>
    <cellStyle name="Normal 72 2 3 5 5" xfId="19940" xr:uid="{00000000-0005-0000-0000-0000E44D0000}"/>
    <cellStyle name="Normal 72 2 3 6" xfId="11530" xr:uid="{00000000-0005-0000-0000-00000A2D0000}"/>
    <cellStyle name="Normal 72 2 3 6 3" xfId="26628" xr:uid="{00000000-0005-0000-0000-000004680000}"/>
    <cellStyle name="Normal 72 2 3 7" xfId="6509" xr:uid="{00000000-0005-0000-0000-00006D190000}"/>
    <cellStyle name="Normal 72 2 3 7 3" xfId="21611" xr:uid="{00000000-0005-0000-0000-00006B540000}"/>
    <cellStyle name="Normal 72 2 3 9" xfId="16598" xr:uid="{00000000-0005-0000-0000-0000D6400000}"/>
    <cellStyle name="Normal 72 2 4" xfId="1645" xr:uid="{00000000-0005-0000-0000-00006D060000}"/>
    <cellStyle name="Normal 72 2 4 2" xfId="2484" xr:uid="{00000000-0005-0000-0000-0000B4090000}"/>
    <cellStyle name="Normal 72 2 4 2 2" xfId="4174" xr:uid="{00000000-0005-0000-0000-00004E100000}"/>
    <cellStyle name="Normal 72 2 4 2 2 2" xfId="14247" xr:uid="{00000000-0005-0000-0000-0000A7370000}"/>
    <cellStyle name="Normal 72 2 4 2 2 2 3" xfId="29345" xr:uid="{00000000-0005-0000-0000-0000A1720000}"/>
    <cellStyle name="Normal 72 2 4 2 2 3" xfId="9227" xr:uid="{00000000-0005-0000-0000-00000B240000}"/>
    <cellStyle name="Normal 72 2 4 2 2 3 3" xfId="24328" xr:uid="{00000000-0005-0000-0000-0000085F0000}"/>
    <cellStyle name="Normal 72 2 4 2 2 5" xfId="19315" xr:uid="{00000000-0005-0000-0000-0000734B0000}"/>
    <cellStyle name="Normal 72 2 4 2 3" xfId="5866" xr:uid="{00000000-0005-0000-0000-0000EA160000}"/>
    <cellStyle name="Normal 72 2 4 2 3 2" xfId="15918" xr:uid="{00000000-0005-0000-0000-00002E3E0000}"/>
    <cellStyle name="Normal 72 2 4 2 3 2 3" xfId="31016" xr:uid="{00000000-0005-0000-0000-000028790000}"/>
    <cellStyle name="Normal 72 2 4 2 3 3" xfId="10898" xr:uid="{00000000-0005-0000-0000-0000922A0000}"/>
    <cellStyle name="Normal 72 2 4 2 3 3 3" xfId="25999" xr:uid="{00000000-0005-0000-0000-00008F650000}"/>
    <cellStyle name="Normal 72 2 4 2 3 5" xfId="20986" xr:uid="{00000000-0005-0000-0000-0000FA510000}"/>
    <cellStyle name="Normal 72 2 4 2 4" xfId="12576" xr:uid="{00000000-0005-0000-0000-000020310000}"/>
    <cellStyle name="Normal 72 2 4 2 4 3" xfId="27674" xr:uid="{00000000-0005-0000-0000-00001A6C0000}"/>
    <cellStyle name="Normal 72 2 4 2 5" xfId="7555" xr:uid="{00000000-0005-0000-0000-0000831D0000}"/>
    <cellStyle name="Normal 72 2 4 2 5 3" xfId="22657" xr:uid="{00000000-0005-0000-0000-000081580000}"/>
    <cellStyle name="Normal 72 2 4 2 7" xfId="17644" xr:uid="{00000000-0005-0000-0000-0000EC440000}"/>
    <cellStyle name="Normal 72 2 4 3" xfId="3337" xr:uid="{00000000-0005-0000-0000-0000090D0000}"/>
    <cellStyle name="Normal 72 2 4 3 2" xfId="13411" xr:uid="{00000000-0005-0000-0000-000063340000}"/>
    <cellStyle name="Normal 72 2 4 3 2 3" xfId="28509" xr:uid="{00000000-0005-0000-0000-00005D6F0000}"/>
    <cellStyle name="Normal 72 2 4 3 3" xfId="8391" xr:uid="{00000000-0005-0000-0000-0000C7200000}"/>
    <cellStyle name="Normal 72 2 4 3 3 3" xfId="23492" xr:uid="{00000000-0005-0000-0000-0000C45B0000}"/>
    <cellStyle name="Normal 72 2 4 3 5" xfId="18479" xr:uid="{00000000-0005-0000-0000-00002F480000}"/>
    <cellStyle name="Normal 72 2 4 4" xfId="5030" xr:uid="{00000000-0005-0000-0000-0000A6130000}"/>
    <cellStyle name="Normal 72 2 4 4 2" xfId="15082" xr:uid="{00000000-0005-0000-0000-0000EA3A0000}"/>
    <cellStyle name="Normal 72 2 4 4 2 3" xfId="30180" xr:uid="{00000000-0005-0000-0000-0000E4750000}"/>
    <cellStyle name="Normal 72 2 4 4 3" xfId="10062" xr:uid="{00000000-0005-0000-0000-00004E270000}"/>
    <cellStyle name="Normal 72 2 4 4 3 3" xfId="25163" xr:uid="{00000000-0005-0000-0000-00004B620000}"/>
    <cellStyle name="Normal 72 2 4 4 5" xfId="20150" xr:uid="{00000000-0005-0000-0000-0000B64E0000}"/>
    <cellStyle name="Normal 72 2 4 5" xfId="11740" xr:uid="{00000000-0005-0000-0000-0000DC2D0000}"/>
    <cellStyle name="Normal 72 2 4 5 3" xfId="26838" xr:uid="{00000000-0005-0000-0000-0000D6680000}"/>
    <cellStyle name="Normal 72 2 4 6" xfId="6719" xr:uid="{00000000-0005-0000-0000-00003F1A0000}"/>
    <cellStyle name="Normal 72 2 4 6 3" xfId="21821" xr:uid="{00000000-0005-0000-0000-00003D550000}"/>
    <cellStyle name="Normal 72 2 4 8" xfId="16808" xr:uid="{00000000-0005-0000-0000-0000A8410000}"/>
    <cellStyle name="Normal 72 2 5" xfId="2066" xr:uid="{00000000-0005-0000-0000-000012080000}"/>
    <cellStyle name="Normal 72 2 5 2" xfId="3756" xr:uid="{00000000-0005-0000-0000-0000AC0E0000}"/>
    <cellStyle name="Normal 72 2 5 2 2" xfId="13829" xr:uid="{00000000-0005-0000-0000-000005360000}"/>
    <cellStyle name="Normal 72 2 5 2 2 3" xfId="28927" xr:uid="{00000000-0005-0000-0000-0000FF700000}"/>
    <cellStyle name="Normal 72 2 5 2 3" xfId="8809" xr:uid="{00000000-0005-0000-0000-000069220000}"/>
    <cellStyle name="Normal 72 2 5 2 3 3" xfId="23910" xr:uid="{00000000-0005-0000-0000-0000665D0000}"/>
    <cellStyle name="Normal 72 2 5 2 5" xfId="18897" xr:uid="{00000000-0005-0000-0000-0000D1490000}"/>
    <cellStyle name="Normal 72 2 5 3" xfId="5448" xr:uid="{00000000-0005-0000-0000-000048150000}"/>
    <cellStyle name="Normal 72 2 5 3 2" xfId="15500" xr:uid="{00000000-0005-0000-0000-00008C3C0000}"/>
    <cellStyle name="Normal 72 2 5 3 2 3" xfId="30598" xr:uid="{00000000-0005-0000-0000-000086770000}"/>
    <cellStyle name="Normal 72 2 5 3 3" xfId="10480" xr:uid="{00000000-0005-0000-0000-0000F0280000}"/>
    <cellStyle name="Normal 72 2 5 3 3 3" xfId="25581" xr:uid="{00000000-0005-0000-0000-0000ED630000}"/>
    <cellStyle name="Normal 72 2 5 3 5" xfId="20568" xr:uid="{00000000-0005-0000-0000-000058500000}"/>
    <cellStyle name="Normal 72 2 5 4" xfId="12158" xr:uid="{00000000-0005-0000-0000-00007E2F0000}"/>
    <cellStyle name="Normal 72 2 5 4 3" xfId="27256" xr:uid="{00000000-0005-0000-0000-0000786A0000}"/>
    <cellStyle name="Normal 72 2 5 5" xfId="7137" xr:uid="{00000000-0005-0000-0000-0000E11B0000}"/>
    <cellStyle name="Normal 72 2 5 5 3" xfId="22239" xr:uid="{00000000-0005-0000-0000-0000DF560000}"/>
    <cellStyle name="Normal 72 2 5 7" xfId="17226" xr:uid="{00000000-0005-0000-0000-00004A430000}"/>
    <cellStyle name="Normal 72 2 6" xfId="2919" xr:uid="{00000000-0005-0000-0000-0000670B0000}"/>
    <cellStyle name="Normal 72 2 6 2" xfId="12993" xr:uid="{00000000-0005-0000-0000-0000C1320000}"/>
    <cellStyle name="Normal 72 2 6 2 3" xfId="28091" xr:uid="{00000000-0005-0000-0000-0000BB6D0000}"/>
    <cellStyle name="Normal 72 2 6 3" xfId="7973" xr:uid="{00000000-0005-0000-0000-0000251F0000}"/>
    <cellStyle name="Normal 72 2 6 3 3" xfId="23074" xr:uid="{00000000-0005-0000-0000-0000225A0000}"/>
    <cellStyle name="Normal 72 2 6 5" xfId="18061" xr:uid="{00000000-0005-0000-0000-00008D460000}"/>
    <cellStyle name="Normal 72 2 7" xfId="4612" xr:uid="{00000000-0005-0000-0000-000004120000}"/>
    <cellStyle name="Normal 72 2 7 2" xfId="14664" xr:uid="{00000000-0005-0000-0000-000048390000}"/>
    <cellStyle name="Normal 72 2 7 2 3" xfId="29762" xr:uid="{00000000-0005-0000-0000-000042740000}"/>
    <cellStyle name="Normal 72 2 7 3" xfId="9644" xr:uid="{00000000-0005-0000-0000-0000AC250000}"/>
    <cellStyle name="Normal 72 2 7 3 3" xfId="24745" xr:uid="{00000000-0005-0000-0000-0000A9600000}"/>
    <cellStyle name="Normal 72 2 7 5" xfId="19732" xr:uid="{00000000-0005-0000-0000-0000144D0000}"/>
    <cellStyle name="Normal 72 2 8" xfId="11322" xr:uid="{00000000-0005-0000-0000-00003A2C0000}"/>
    <cellStyle name="Normal 72 2 8 3" xfId="26420" xr:uid="{00000000-0005-0000-0000-000034670000}"/>
    <cellStyle name="Normal 72 2 9" xfId="6301" xr:uid="{00000000-0005-0000-0000-00009D180000}"/>
    <cellStyle name="Normal 72 2 9 3" xfId="21403" xr:uid="{00000000-0005-0000-0000-00009B530000}"/>
    <cellStyle name="Normal 72 3" xfId="1265" xr:uid="{00000000-0005-0000-0000-0000F1040000}"/>
    <cellStyle name="Normal 72 3 10" xfId="16442" xr:uid="{00000000-0005-0000-0000-00003A400000}"/>
    <cellStyle name="Normal 72 3 2" xfId="1484" xr:uid="{00000000-0005-0000-0000-0000CC050000}"/>
    <cellStyle name="Normal 72 3 2 2" xfId="1905" xr:uid="{00000000-0005-0000-0000-000071070000}"/>
    <cellStyle name="Normal 72 3 2 2 2" xfId="2744" xr:uid="{00000000-0005-0000-0000-0000B80A0000}"/>
    <cellStyle name="Normal 72 3 2 2 2 2" xfId="4434" xr:uid="{00000000-0005-0000-0000-000052110000}"/>
    <cellStyle name="Normal 72 3 2 2 2 2 2" xfId="14507" xr:uid="{00000000-0005-0000-0000-0000AB380000}"/>
    <cellStyle name="Normal 72 3 2 2 2 2 2 3" xfId="29605" xr:uid="{00000000-0005-0000-0000-0000A5730000}"/>
    <cellStyle name="Normal 72 3 2 2 2 2 3" xfId="9487" xr:uid="{00000000-0005-0000-0000-00000F250000}"/>
    <cellStyle name="Normal 72 3 2 2 2 2 3 3" xfId="24588" xr:uid="{00000000-0005-0000-0000-00000C600000}"/>
    <cellStyle name="Normal 72 3 2 2 2 2 5" xfId="19575" xr:uid="{00000000-0005-0000-0000-0000774C0000}"/>
    <cellStyle name="Normal 72 3 2 2 2 3" xfId="6126" xr:uid="{00000000-0005-0000-0000-0000EE170000}"/>
    <cellStyle name="Normal 72 3 2 2 2 3 2" xfId="16178" xr:uid="{00000000-0005-0000-0000-0000323F0000}"/>
    <cellStyle name="Normal 72 3 2 2 2 3 2 3" xfId="31276" xr:uid="{00000000-0005-0000-0000-00002C7A0000}"/>
    <cellStyle name="Normal 72 3 2 2 2 3 3" xfId="11158" xr:uid="{00000000-0005-0000-0000-0000962B0000}"/>
    <cellStyle name="Normal 72 3 2 2 2 3 3 3" xfId="26259" xr:uid="{00000000-0005-0000-0000-000093660000}"/>
    <cellStyle name="Normal 72 3 2 2 2 3 5" xfId="21246" xr:uid="{00000000-0005-0000-0000-0000FE520000}"/>
    <cellStyle name="Normal 72 3 2 2 2 4" xfId="12836" xr:uid="{00000000-0005-0000-0000-000024320000}"/>
    <cellStyle name="Normal 72 3 2 2 2 4 3" xfId="27934" xr:uid="{00000000-0005-0000-0000-00001E6D0000}"/>
    <cellStyle name="Normal 72 3 2 2 2 5" xfId="7815" xr:uid="{00000000-0005-0000-0000-0000871E0000}"/>
    <cellStyle name="Normal 72 3 2 2 2 5 3" xfId="22917" xr:uid="{00000000-0005-0000-0000-000085590000}"/>
    <cellStyle name="Normal 72 3 2 2 2 7" xfId="17904" xr:uid="{00000000-0005-0000-0000-0000F0450000}"/>
    <cellStyle name="Normal 72 3 2 2 3" xfId="3597" xr:uid="{00000000-0005-0000-0000-00000D0E0000}"/>
    <cellStyle name="Normal 72 3 2 2 3 2" xfId="13671" xr:uid="{00000000-0005-0000-0000-000067350000}"/>
    <cellStyle name="Normal 72 3 2 2 3 2 3" xfId="28769" xr:uid="{00000000-0005-0000-0000-000061700000}"/>
    <cellStyle name="Normal 72 3 2 2 3 3" xfId="8651" xr:uid="{00000000-0005-0000-0000-0000CB210000}"/>
    <cellStyle name="Normal 72 3 2 2 3 3 3" xfId="23752" xr:uid="{00000000-0005-0000-0000-0000C85C0000}"/>
    <cellStyle name="Normal 72 3 2 2 3 5" xfId="18739" xr:uid="{00000000-0005-0000-0000-000033490000}"/>
    <cellStyle name="Normal 72 3 2 2 4" xfId="5290" xr:uid="{00000000-0005-0000-0000-0000AA140000}"/>
    <cellStyle name="Normal 72 3 2 2 4 2" xfId="15342" xr:uid="{00000000-0005-0000-0000-0000EE3B0000}"/>
    <cellStyle name="Normal 72 3 2 2 4 2 3" xfId="30440" xr:uid="{00000000-0005-0000-0000-0000E8760000}"/>
    <cellStyle name="Normal 72 3 2 2 4 3" xfId="10322" xr:uid="{00000000-0005-0000-0000-000052280000}"/>
    <cellStyle name="Normal 72 3 2 2 4 3 3" xfId="25423" xr:uid="{00000000-0005-0000-0000-00004F630000}"/>
    <cellStyle name="Normal 72 3 2 2 4 5" xfId="20410" xr:uid="{00000000-0005-0000-0000-0000BA4F0000}"/>
    <cellStyle name="Normal 72 3 2 2 5" xfId="12000" xr:uid="{00000000-0005-0000-0000-0000E02E0000}"/>
    <cellStyle name="Normal 72 3 2 2 5 3" xfId="27098" xr:uid="{00000000-0005-0000-0000-0000DA690000}"/>
    <cellStyle name="Normal 72 3 2 2 6" xfId="6979" xr:uid="{00000000-0005-0000-0000-0000431B0000}"/>
    <cellStyle name="Normal 72 3 2 2 6 3" xfId="22081" xr:uid="{00000000-0005-0000-0000-000041560000}"/>
    <cellStyle name="Normal 72 3 2 2 8" xfId="17068" xr:uid="{00000000-0005-0000-0000-0000AC420000}"/>
    <cellStyle name="Normal 72 3 2 3" xfId="2326" xr:uid="{00000000-0005-0000-0000-000016090000}"/>
    <cellStyle name="Normal 72 3 2 3 2" xfId="4016" xr:uid="{00000000-0005-0000-0000-0000B00F0000}"/>
    <cellStyle name="Normal 72 3 2 3 2 2" xfId="14089" xr:uid="{00000000-0005-0000-0000-000009370000}"/>
    <cellStyle name="Normal 72 3 2 3 2 2 3" xfId="29187" xr:uid="{00000000-0005-0000-0000-000003720000}"/>
    <cellStyle name="Normal 72 3 2 3 2 3" xfId="9069" xr:uid="{00000000-0005-0000-0000-00006D230000}"/>
    <cellStyle name="Normal 72 3 2 3 2 3 3" xfId="24170" xr:uid="{00000000-0005-0000-0000-00006A5E0000}"/>
    <cellStyle name="Normal 72 3 2 3 2 5" xfId="19157" xr:uid="{00000000-0005-0000-0000-0000D54A0000}"/>
    <cellStyle name="Normal 72 3 2 3 3" xfId="5708" xr:uid="{00000000-0005-0000-0000-00004C160000}"/>
    <cellStyle name="Normal 72 3 2 3 3 2" xfId="15760" xr:uid="{00000000-0005-0000-0000-0000903D0000}"/>
    <cellStyle name="Normal 72 3 2 3 3 2 3" xfId="30858" xr:uid="{00000000-0005-0000-0000-00008A780000}"/>
    <cellStyle name="Normal 72 3 2 3 3 3" xfId="10740" xr:uid="{00000000-0005-0000-0000-0000F4290000}"/>
    <cellStyle name="Normal 72 3 2 3 3 3 3" xfId="25841" xr:uid="{00000000-0005-0000-0000-0000F1640000}"/>
    <cellStyle name="Normal 72 3 2 3 3 5" xfId="20828" xr:uid="{00000000-0005-0000-0000-00005C510000}"/>
    <cellStyle name="Normal 72 3 2 3 4" xfId="12418" xr:uid="{00000000-0005-0000-0000-000082300000}"/>
    <cellStyle name="Normal 72 3 2 3 4 3" xfId="27516" xr:uid="{00000000-0005-0000-0000-00007C6B0000}"/>
    <cellStyle name="Normal 72 3 2 3 5" xfId="7397" xr:uid="{00000000-0005-0000-0000-0000E51C0000}"/>
    <cellStyle name="Normal 72 3 2 3 5 3" xfId="22499" xr:uid="{00000000-0005-0000-0000-0000E3570000}"/>
    <cellStyle name="Normal 72 3 2 3 7" xfId="17486" xr:uid="{00000000-0005-0000-0000-00004E440000}"/>
    <cellStyle name="Normal 72 3 2 4" xfId="3179" xr:uid="{00000000-0005-0000-0000-00006B0C0000}"/>
    <cellStyle name="Normal 72 3 2 4 2" xfId="13253" xr:uid="{00000000-0005-0000-0000-0000C5330000}"/>
    <cellStyle name="Normal 72 3 2 4 2 3" xfId="28351" xr:uid="{00000000-0005-0000-0000-0000BF6E0000}"/>
    <cellStyle name="Normal 72 3 2 4 3" xfId="8233" xr:uid="{00000000-0005-0000-0000-000029200000}"/>
    <cellStyle name="Normal 72 3 2 4 3 3" xfId="23334" xr:uid="{00000000-0005-0000-0000-0000265B0000}"/>
    <cellStyle name="Normal 72 3 2 4 5" xfId="18321" xr:uid="{00000000-0005-0000-0000-000091470000}"/>
    <cellStyle name="Normal 72 3 2 5" xfId="4872" xr:uid="{00000000-0005-0000-0000-000008130000}"/>
    <cellStyle name="Normal 72 3 2 5 2" xfId="14924" xr:uid="{00000000-0005-0000-0000-00004C3A0000}"/>
    <cellStyle name="Normal 72 3 2 5 2 3" xfId="30022" xr:uid="{00000000-0005-0000-0000-000046750000}"/>
    <cellStyle name="Normal 72 3 2 5 3" xfId="9904" xr:uid="{00000000-0005-0000-0000-0000B0260000}"/>
    <cellStyle name="Normal 72 3 2 5 3 3" xfId="25005" xr:uid="{00000000-0005-0000-0000-0000AD610000}"/>
    <cellStyle name="Normal 72 3 2 5 5" xfId="19992" xr:uid="{00000000-0005-0000-0000-0000184E0000}"/>
    <cellStyle name="Normal 72 3 2 6" xfId="11582" xr:uid="{00000000-0005-0000-0000-00003E2D0000}"/>
    <cellStyle name="Normal 72 3 2 6 3" xfId="26680" xr:uid="{00000000-0005-0000-0000-000038680000}"/>
    <cellStyle name="Normal 72 3 2 7" xfId="6561" xr:uid="{00000000-0005-0000-0000-0000A1190000}"/>
    <cellStyle name="Normal 72 3 2 7 3" xfId="21663" xr:uid="{00000000-0005-0000-0000-00009F540000}"/>
    <cellStyle name="Normal 72 3 2 9" xfId="16650" xr:uid="{00000000-0005-0000-0000-00000A410000}"/>
    <cellStyle name="Normal 72 3 3" xfId="1697" xr:uid="{00000000-0005-0000-0000-0000A1060000}"/>
    <cellStyle name="Normal 72 3 3 2" xfId="2536" xr:uid="{00000000-0005-0000-0000-0000E8090000}"/>
    <cellStyle name="Normal 72 3 3 2 2" xfId="4226" xr:uid="{00000000-0005-0000-0000-000082100000}"/>
    <cellStyle name="Normal 72 3 3 2 2 2" xfId="14299" xr:uid="{00000000-0005-0000-0000-0000DB370000}"/>
    <cellStyle name="Normal 72 3 3 2 2 2 3" xfId="29397" xr:uid="{00000000-0005-0000-0000-0000D5720000}"/>
    <cellStyle name="Normal 72 3 3 2 2 3" xfId="9279" xr:uid="{00000000-0005-0000-0000-00003F240000}"/>
    <cellStyle name="Normal 72 3 3 2 2 3 3" xfId="24380" xr:uid="{00000000-0005-0000-0000-00003C5F0000}"/>
    <cellStyle name="Normal 72 3 3 2 2 5" xfId="19367" xr:uid="{00000000-0005-0000-0000-0000A74B0000}"/>
    <cellStyle name="Normal 72 3 3 2 3" xfId="5918" xr:uid="{00000000-0005-0000-0000-00001E170000}"/>
    <cellStyle name="Normal 72 3 3 2 3 2" xfId="15970" xr:uid="{00000000-0005-0000-0000-0000623E0000}"/>
    <cellStyle name="Normal 72 3 3 2 3 2 3" xfId="31068" xr:uid="{00000000-0005-0000-0000-00005C790000}"/>
    <cellStyle name="Normal 72 3 3 2 3 3" xfId="10950" xr:uid="{00000000-0005-0000-0000-0000C62A0000}"/>
    <cellStyle name="Normal 72 3 3 2 3 3 3" xfId="26051" xr:uid="{00000000-0005-0000-0000-0000C3650000}"/>
    <cellStyle name="Normal 72 3 3 2 3 5" xfId="21038" xr:uid="{00000000-0005-0000-0000-00002E520000}"/>
    <cellStyle name="Normal 72 3 3 2 4" xfId="12628" xr:uid="{00000000-0005-0000-0000-000054310000}"/>
    <cellStyle name="Normal 72 3 3 2 4 3" xfId="27726" xr:uid="{00000000-0005-0000-0000-00004E6C0000}"/>
    <cellStyle name="Normal 72 3 3 2 5" xfId="7607" xr:uid="{00000000-0005-0000-0000-0000B71D0000}"/>
    <cellStyle name="Normal 72 3 3 2 5 3" xfId="22709" xr:uid="{00000000-0005-0000-0000-0000B5580000}"/>
    <cellStyle name="Normal 72 3 3 2 7" xfId="17696" xr:uid="{00000000-0005-0000-0000-000020450000}"/>
    <cellStyle name="Normal 72 3 3 3" xfId="3389" xr:uid="{00000000-0005-0000-0000-00003D0D0000}"/>
    <cellStyle name="Normal 72 3 3 3 2" xfId="13463" xr:uid="{00000000-0005-0000-0000-000097340000}"/>
    <cellStyle name="Normal 72 3 3 3 2 3" xfId="28561" xr:uid="{00000000-0005-0000-0000-0000916F0000}"/>
    <cellStyle name="Normal 72 3 3 3 3" xfId="8443" xr:uid="{00000000-0005-0000-0000-0000FB200000}"/>
    <cellStyle name="Normal 72 3 3 3 3 3" xfId="23544" xr:uid="{00000000-0005-0000-0000-0000F85B0000}"/>
    <cellStyle name="Normal 72 3 3 3 5" xfId="18531" xr:uid="{00000000-0005-0000-0000-000063480000}"/>
    <cellStyle name="Normal 72 3 3 4" xfId="5082" xr:uid="{00000000-0005-0000-0000-0000DA130000}"/>
    <cellStyle name="Normal 72 3 3 4 2" xfId="15134" xr:uid="{00000000-0005-0000-0000-00001E3B0000}"/>
    <cellStyle name="Normal 72 3 3 4 2 3" xfId="30232" xr:uid="{00000000-0005-0000-0000-000018760000}"/>
    <cellStyle name="Normal 72 3 3 4 3" xfId="10114" xr:uid="{00000000-0005-0000-0000-000082270000}"/>
    <cellStyle name="Normal 72 3 3 4 3 3" xfId="25215" xr:uid="{00000000-0005-0000-0000-00007F620000}"/>
    <cellStyle name="Normal 72 3 3 4 5" xfId="20202" xr:uid="{00000000-0005-0000-0000-0000EA4E0000}"/>
    <cellStyle name="Normal 72 3 3 5" xfId="11792" xr:uid="{00000000-0005-0000-0000-0000102E0000}"/>
    <cellStyle name="Normal 72 3 3 5 3" xfId="26890" xr:uid="{00000000-0005-0000-0000-00000A690000}"/>
    <cellStyle name="Normal 72 3 3 6" xfId="6771" xr:uid="{00000000-0005-0000-0000-0000731A0000}"/>
    <cellStyle name="Normal 72 3 3 6 3" xfId="21873" xr:uid="{00000000-0005-0000-0000-000071550000}"/>
    <cellStyle name="Normal 72 3 3 8" xfId="16860" xr:uid="{00000000-0005-0000-0000-0000DC410000}"/>
    <cellStyle name="Normal 72 3 4" xfId="2118" xr:uid="{00000000-0005-0000-0000-000046080000}"/>
    <cellStyle name="Normal 72 3 4 2" xfId="3808" xr:uid="{00000000-0005-0000-0000-0000E00E0000}"/>
    <cellStyle name="Normal 72 3 4 2 2" xfId="13881" xr:uid="{00000000-0005-0000-0000-000039360000}"/>
    <cellStyle name="Normal 72 3 4 2 2 3" xfId="28979" xr:uid="{00000000-0005-0000-0000-000033710000}"/>
    <cellStyle name="Normal 72 3 4 2 3" xfId="8861" xr:uid="{00000000-0005-0000-0000-00009D220000}"/>
    <cellStyle name="Normal 72 3 4 2 3 3" xfId="23962" xr:uid="{00000000-0005-0000-0000-00009A5D0000}"/>
    <cellStyle name="Normal 72 3 4 2 5" xfId="18949" xr:uid="{00000000-0005-0000-0000-0000054A0000}"/>
    <cellStyle name="Normal 72 3 4 3" xfId="5500" xr:uid="{00000000-0005-0000-0000-00007C150000}"/>
    <cellStyle name="Normal 72 3 4 3 2" xfId="15552" xr:uid="{00000000-0005-0000-0000-0000C03C0000}"/>
    <cellStyle name="Normal 72 3 4 3 2 3" xfId="30650" xr:uid="{00000000-0005-0000-0000-0000BA770000}"/>
    <cellStyle name="Normal 72 3 4 3 3" xfId="10532" xr:uid="{00000000-0005-0000-0000-000024290000}"/>
    <cellStyle name="Normal 72 3 4 3 3 3" xfId="25633" xr:uid="{00000000-0005-0000-0000-000021640000}"/>
    <cellStyle name="Normal 72 3 4 3 5" xfId="20620" xr:uid="{00000000-0005-0000-0000-00008C500000}"/>
    <cellStyle name="Normal 72 3 4 4" xfId="12210" xr:uid="{00000000-0005-0000-0000-0000B22F0000}"/>
    <cellStyle name="Normal 72 3 4 4 3" xfId="27308" xr:uid="{00000000-0005-0000-0000-0000AC6A0000}"/>
    <cellStyle name="Normal 72 3 4 5" xfId="7189" xr:uid="{00000000-0005-0000-0000-0000151C0000}"/>
    <cellStyle name="Normal 72 3 4 5 3" xfId="22291" xr:uid="{00000000-0005-0000-0000-000013570000}"/>
    <cellStyle name="Normal 72 3 4 7" xfId="17278" xr:uid="{00000000-0005-0000-0000-00007E430000}"/>
    <cellStyle name="Normal 72 3 5" xfId="2971" xr:uid="{00000000-0005-0000-0000-00009B0B0000}"/>
    <cellStyle name="Normal 72 3 5 2" xfId="13045" xr:uid="{00000000-0005-0000-0000-0000F5320000}"/>
    <cellStyle name="Normal 72 3 5 2 3" xfId="28143" xr:uid="{00000000-0005-0000-0000-0000EF6D0000}"/>
    <cellStyle name="Normal 72 3 5 3" xfId="8025" xr:uid="{00000000-0005-0000-0000-0000591F0000}"/>
    <cellStyle name="Normal 72 3 5 3 3" xfId="23126" xr:uid="{00000000-0005-0000-0000-0000565A0000}"/>
    <cellStyle name="Normal 72 3 5 5" xfId="18113" xr:uid="{00000000-0005-0000-0000-0000C1460000}"/>
    <cellStyle name="Normal 72 3 6" xfId="4664" xr:uid="{00000000-0005-0000-0000-000038120000}"/>
    <cellStyle name="Normal 72 3 6 2" xfId="14716" xr:uid="{00000000-0005-0000-0000-00007C390000}"/>
    <cellStyle name="Normal 72 3 6 2 3" xfId="29814" xr:uid="{00000000-0005-0000-0000-000076740000}"/>
    <cellStyle name="Normal 72 3 6 3" xfId="9696" xr:uid="{00000000-0005-0000-0000-0000E0250000}"/>
    <cellStyle name="Normal 72 3 6 3 3" xfId="24797" xr:uid="{00000000-0005-0000-0000-0000DD600000}"/>
    <cellStyle name="Normal 72 3 6 5" xfId="19784" xr:uid="{00000000-0005-0000-0000-0000484D0000}"/>
    <cellStyle name="Normal 72 3 7" xfId="11374" xr:uid="{00000000-0005-0000-0000-00006E2C0000}"/>
    <cellStyle name="Normal 72 3 7 3" xfId="26472" xr:uid="{00000000-0005-0000-0000-000068670000}"/>
    <cellStyle name="Normal 72 3 8" xfId="6353" xr:uid="{00000000-0005-0000-0000-0000D1180000}"/>
    <cellStyle name="Normal 72 3 8 3" xfId="21455" xr:uid="{00000000-0005-0000-0000-0000CF530000}"/>
    <cellStyle name="Normal 72 4" xfId="1378" xr:uid="{00000000-0005-0000-0000-000062050000}"/>
    <cellStyle name="Normal 72 4 2" xfId="1801" xr:uid="{00000000-0005-0000-0000-000009070000}"/>
    <cellStyle name="Normal 72 4 2 2" xfId="2640" xr:uid="{00000000-0005-0000-0000-0000500A0000}"/>
    <cellStyle name="Normal 72 4 2 2 2" xfId="4330" xr:uid="{00000000-0005-0000-0000-0000EA100000}"/>
    <cellStyle name="Normal 72 4 2 2 2 2" xfId="14403" xr:uid="{00000000-0005-0000-0000-000043380000}"/>
    <cellStyle name="Normal 72 4 2 2 2 2 3" xfId="29501" xr:uid="{00000000-0005-0000-0000-00003D730000}"/>
    <cellStyle name="Normal 72 4 2 2 2 3" xfId="9383" xr:uid="{00000000-0005-0000-0000-0000A7240000}"/>
    <cellStyle name="Normal 72 4 2 2 2 3 3" xfId="24484" xr:uid="{00000000-0005-0000-0000-0000A45F0000}"/>
    <cellStyle name="Normal 72 4 2 2 2 5" xfId="19471" xr:uid="{00000000-0005-0000-0000-00000F4C0000}"/>
    <cellStyle name="Normal 72 4 2 2 3" xfId="6022" xr:uid="{00000000-0005-0000-0000-000086170000}"/>
    <cellStyle name="Normal 72 4 2 2 3 2" xfId="16074" xr:uid="{00000000-0005-0000-0000-0000CA3E0000}"/>
    <cellStyle name="Normal 72 4 2 2 3 2 3" xfId="31172" xr:uid="{00000000-0005-0000-0000-0000C4790000}"/>
    <cellStyle name="Normal 72 4 2 2 3 3" xfId="11054" xr:uid="{00000000-0005-0000-0000-00002E2B0000}"/>
    <cellStyle name="Normal 72 4 2 2 3 3 3" xfId="26155" xr:uid="{00000000-0005-0000-0000-00002B660000}"/>
    <cellStyle name="Normal 72 4 2 2 3 5" xfId="21142" xr:uid="{00000000-0005-0000-0000-000096520000}"/>
    <cellStyle name="Normal 72 4 2 2 4" xfId="12732" xr:uid="{00000000-0005-0000-0000-0000BC310000}"/>
    <cellStyle name="Normal 72 4 2 2 4 3" xfId="27830" xr:uid="{00000000-0005-0000-0000-0000B66C0000}"/>
    <cellStyle name="Normal 72 4 2 2 5" xfId="7711" xr:uid="{00000000-0005-0000-0000-00001F1E0000}"/>
    <cellStyle name="Normal 72 4 2 2 5 3" xfId="22813" xr:uid="{00000000-0005-0000-0000-00001D590000}"/>
    <cellStyle name="Normal 72 4 2 2 7" xfId="17800" xr:uid="{00000000-0005-0000-0000-000088450000}"/>
    <cellStyle name="Normal 72 4 2 3" xfId="3493" xr:uid="{00000000-0005-0000-0000-0000A50D0000}"/>
    <cellStyle name="Normal 72 4 2 3 2" xfId="13567" xr:uid="{00000000-0005-0000-0000-0000FF340000}"/>
    <cellStyle name="Normal 72 4 2 3 2 3" xfId="28665" xr:uid="{00000000-0005-0000-0000-0000F96F0000}"/>
    <cellStyle name="Normal 72 4 2 3 3" xfId="8547" xr:uid="{00000000-0005-0000-0000-000063210000}"/>
    <cellStyle name="Normal 72 4 2 3 3 3" xfId="23648" xr:uid="{00000000-0005-0000-0000-0000605C0000}"/>
    <cellStyle name="Normal 72 4 2 3 5" xfId="18635" xr:uid="{00000000-0005-0000-0000-0000CB480000}"/>
    <cellStyle name="Normal 72 4 2 4" xfId="5186" xr:uid="{00000000-0005-0000-0000-000042140000}"/>
    <cellStyle name="Normal 72 4 2 4 2" xfId="15238" xr:uid="{00000000-0005-0000-0000-0000863B0000}"/>
    <cellStyle name="Normal 72 4 2 4 2 3" xfId="30336" xr:uid="{00000000-0005-0000-0000-000080760000}"/>
    <cellStyle name="Normal 72 4 2 4 3" xfId="10218" xr:uid="{00000000-0005-0000-0000-0000EA270000}"/>
    <cellStyle name="Normal 72 4 2 4 3 3" xfId="25319" xr:uid="{00000000-0005-0000-0000-0000E7620000}"/>
    <cellStyle name="Normal 72 4 2 4 5" xfId="20306" xr:uid="{00000000-0005-0000-0000-0000524F0000}"/>
    <cellStyle name="Normal 72 4 2 5" xfId="11896" xr:uid="{00000000-0005-0000-0000-0000782E0000}"/>
    <cellStyle name="Normal 72 4 2 5 3" xfId="26994" xr:uid="{00000000-0005-0000-0000-000072690000}"/>
    <cellStyle name="Normal 72 4 2 6" xfId="6875" xr:uid="{00000000-0005-0000-0000-0000DB1A0000}"/>
    <cellStyle name="Normal 72 4 2 6 3" xfId="21977" xr:uid="{00000000-0005-0000-0000-0000D9550000}"/>
    <cellStyle name="Normal 72 4 2 8" xfId="16964" xr:uid="{00000000-0005-0000-0000-000044420000}"/>
    <cellStyle name="Normal 72 4 3" xfId="2222" xr:uid="{00000000-0005-0000-0000-0000AE080000}"/>
    <cellStyle name="Normal 72 4 3 2" xfId="3912" xr:uid="{00000000-0005-0000-0000-0000480F0000}"/>
    <cellStyle name="Normal 72 4 3 2 2" xfId="13985" xr:uid="{00000000-0005-0000-0000-0000A1360000}"/>
    <cellStyle name="Normal 72 4 3 2 2 3" xfId="29083" xr:uid="{00000000-0005-0000-0000-00009B710000}"/>
    <cellStyle name="Normal 72 4 3 2 3" xfId="8965" xr:uid="{00000000-0005-0000-0000-000005230000}"/>
    <cellStyle name="Normal 72 4 3 2 3 3" xfId="24066" xr:uid="{00000000-0005-0000-0000-0000025E0000}"/>
    <cellStyle name="Normal 72 4 3 2 5" xfId="19053" xr:uid="{00000000-0005-0000-0000-00006D4A0000}"/>
    <cellStyle name="Normal 72 4 3 3" xfId="5604" xr:uid="{00000000-0005-0000-0000-0000E4150000}"/>
    <cellStyle name="Normal 72 4 3 3 2" xfId="15656" xr:uid="{00000000-0005-0000-0000-0000283D0000}"/>
    <cellStyle name="Normal 72 4 3 3 2 3" xfId="30754" xr:uid="{00000000-0005-0000-0000-000022780000}"/>
    <cellStyle name="Normal 72 4 3 3 3" xfId="10636" xr:uid="{00000000-0005-0000-0000-00008C290000}"/>
    <cellStyle name="Normal 72 4 3 3 3 3" xfId="25737" xr:uid="{00000000-0005-0000-0000-000089640000}"/>
    <cellStyle name="Normal 72 4 3 3 5" xfId="20724" xr:uid="{00000000-0005-0000-0000-0000F4500000}"/>
    <cellStyle name="Normal 72 4 3 4" xfId="12314" xr:uid="{00000000-0005-0000-0000-00001A300000}"/>
    <cellStyle name="Normal 72 4 3 4 3" xfId="27412" xr:uid="{00000000-0005-0000-0000-0000146B0000}"/>
    <cellStyle name="Normal 72 4 3 5" xfId="7293" xr:uid="{00000000-0005-0000-0000-00007D1C0000}"/>
    <cellStyle name="Normal 72 4 3 5 3" xfId="22395" xr:uid="{00000000-0005-0000-0000-00007B570000}"/>
    <cellStyle name="Normal 72 4 3 7" xfId="17382" xr:uid="{00000000-0005-0000-0000-0000E6430000}"/>
    <cellStyle name="Normal 72 4 4" xfId="3075" xr:uid="{00000000-0005-0000-0000-0000030C0000}"/>
    <cellStyle name="Normal 72 4 4 2" xfId="13149" xr:uid="{00000000-0005-0000-0000-00005D330000}"/>
    <cellStyle name="Normal 72 4 4 2 3" xfId="28247" xr:uid="{00000000-0005-0000-0000-0000576E0000}"/>
    <cellStyle name="Normal 72 4 4 3" xfId="8129" xr:uid="{00000000-0005-0000-0000-0000C11F0000}"/>
    <cellStyle name="Normal 72 4 4 3 3" xfId="23230" xr:uid="{00000000-0005-0000-0000-0000BE5A0000}"/>
    <cellStyle name="Normal 72 4 4 5" xfId="18217" xr:uid="{00000000-0005-0000-0000-000029470000}"/>
    <cellStyle name="Normal 72 4 5" xfId="4768" xr:uid="{00000000-0005-0000-0000-0000A0120000}"/>
    <cellStyle name="Normal 72 4 5 2" xfId="14820" xr:uid="{00000000-0005-0000-0000-0000E4390000}"/>
    <cellStyle name="Normal 72 4 5 2 3" xfId="29918" xr:uid="{00000000-0005-0000-0000-0000DE740000}"/>
    <cellStyle name="Normal 72 4 5 3" xfId="9800" xr:uid="{00000000-0005-0000-0000-000048260000}"/>
    <cellStyle name="Normal 72 4 5 3 3" xfId="24901" xr:uid="{00000000-0005-0000-0000-000045610000}"/>
    <cellStyle name="Normal 72 4 5 5" xfId="19888" xr:uid="{00000000-0005-0000-0000-0000B04D0000}"/>
    <cellStyle name="Normal 72 4 6" xfId="11478" xr:uid="{00000000-0005-0000-0000-0000D62C0000}"/>
    <cellStyle name="Normal 72 4 6 3" xfId="26576" xr:uid="{00000000-0005-0000-0000-0000D0670000}"/>
    <cellStyle name="Normal 72 4 7" xfId="6457" xr:uid="{00000000-0005-0000-0000-000039190000}"/>
    <cellStyle name="Normal 72 4 7 3" xfId="21559" xr:uid="{00000000-0005-0000-0000-000037540000}"/>
    <cellStyle name="Normal 72 4 9" xfId="16546" xr:uid="{00000000-0005-0000-0000-0000A2400000}"/>
    <cellStyle name="Normal 72 5" xfId="1591" xr:uid="{00000000-0005-0000-0000-000037060000}"/>
    <cellStyle name="Normal 72 5 2" xfId="2432" xr:uid="{00000000-0005-0000-0000-000080090000}"/>
    <cellStyle name="Normal 72 5 2 2" xfId="4122" xr:uid="{00000000-0005-0000-0000-00001A100000}"/>
    <cellStyle name="Normal 72 5 2 2 2" xfId="14195" xr:uid="{00000000-0005-0000-0000-000073370000}"/>
    <cellStyle name="Normal 72 5 2 2 2 3" xfId="29293" xr:uid="{00000000-0005-0000-0000-00006D720000}"/>
    <cellStyle name="Normal 72 5 2 2 3" xfId="9175" xr:uid="{00000000-0005-0000-0000-0000D7230000}"/>
    <cellStyle name="Normal 72 5 2 2 3 3" xfId="24276" xr:uid="{00000000-0005-0000-0000-0000D45E0000}"/>
    <cellStyle name="Normal 72 5 2 2 5" xfId="19263" xr:uid="{00000000-0005-0000-0000-00003F4B0000}"/>
    <cellStyle name="Normal 72 5 2 3" xfId="5814" xr:uid="{00000000-0005-0000-0000-0000B6160000}"/>
    <cellStyle name="Normal 72 5 2 3 2" xfId="15866" xr:uid="{00000000-0005-0000-0000-0000FA3D0000}"/>
    <cellStyle name="Normal 72 5 2 3 2 3" xfId="30964" xr:uid="{00000000-0005-0000-0000-0000F4780000}"/>
    <cellStyle name="Normal 72 5 2 3 3" xfId="10846" xr:uid="{00000000-0005-0000-0000-00005E2A0000}"/>
    <cellStyle name="Normal 72 5 2 3 3 3" xfId="25947" xr:uid="{00000000-0005-0000-0000-00005B650000}"/>
    <cellStyle name="Normal 72 5 2 3 5" xfId="20934" xr:uid="{00000000-0005-0000-0000-0000C6510000}"/>
    <cellStyle name="Normal 72 5 2 4" xfId="12524" xr:uid="{00000000-0005-0000-0000-0000EC300000}"/>
    <cellStyle name="Normal 72 5 2 4 3" xfId="27622" xr:uid="{00000000-0005-0000-0000-0000E66B0000}"/>
    <cellStyle name="Normal 72 5 2 5" xfId="7503" xr:uid="{00000000-0005-0000-0000-00004F1D0000}"/>
    <cellStyle name="Normal 72 5 2 5 3" xfId="22605" xr:uid="{00000000-0005-0000-0000-00004D580000}"/>
    <cellStyle name="Normal 72 5 2 7" xfId="17592" xr:uid="{00000000-0005-0000-0000-0000B8440000}"/>
    <cellStyle name="Normal 72 5 3" xfId="3285" xr:uid="{00000000-0005-0000-0000-0000D50C0000}"/>
    <cellStyle name="Normal 72 5 3 2" xfId="13359" xr:uid="{00000000-0005-0000-0000-00002F340000}"/>
    <cellStyle name="Normal 72 5 3 2 3" xfId="28457" xr:uid="{00000000-0005-0000-0000-0000296F0000}"/>
    <cellStyle name="Normal 72 5 3 3" xfId="8339" xr:uid="{00000000-0005-0000-0000-000093200000}"/>
    <cellStyle name="Normal 72 5 3 3 3" xfId="23440" xr:uid="{00000000-0005-0000-0000-0000905B0000}"/>
    <cellStyle name="Normal 72 5 3 5" xfId="18427" xr:uid="{00000000-0005-0000-0000-0000FB470000}"/>
    <cellStyle name="Normal 72 5 4" xfId="4978" xr:uid="{00000000-0005-0000-0000-000072130000}"/>
    <cellStyle name="Normal 72 5 4 2" xfId="15030" xr:uid="{00000000-0005-0000-0000-0000B63A0000}"/>
    <cellStyle name="Normal 72 5 4 2 3" xfId="30128" xr:uid="{00000000-0005-0000-0000-0000B0750000}"/>
    <cellStyle name="Normal 72 5 4 3" xfId="10010" xr:uid="{00000000-0005-0000-0000-00001A270000}"/>
    <cellStyle name="Normal 72 5 4 3 3" xfId="25111" xr:uid="{00000000-0005-0000-0000-000017620000}"/>
    <cellStyle name="Normal 72 5 4 5" xfId="20098" xr:uid="{00000000-0005-0000-0000-0000824E0000}"/>
    <cellStyle name="Normal 72 5 5" xfId="11688" xr:uid="{00000000-0005-0000-0000-0000A82D0000}"/>
    <cellStyle name="Normal 72 5 5 3" xfId="26786" xr:uid="{00000000-0005-0000-0000-0000A2680000}"/>
    <cellStyle name="Normal 72 5 6" xfId="6667" xr:uid="{00000000-0005-0000-0000-00000B1A0000}"/>
    <cellStyle name="Normal 72 5 6 3" xfId="21769" xr:uid="{00000000-0005-0000-0000-000009550000}"/>
    <cellStyle name="Normal 72 5 8" xfId="16756" xr:uid="{00000000-0005-0000-0000-000074410000}"/>
    <cellStyle name="Normal 72 6" xfId="2012" xr:uid="{00000000-0005-0000-0000-0000DC070000}"/>
    <cellStyle name="Normal 72 6 2" xfId="3704" xr:uid="{00000000-0005-0000-0000-0000780E0000}"/>
    <cellStyle name="Normal 72 6 2 2" xfId="13777" xr:uid="{00000000-0005-0000-0000-0000D1350000}"/>
    <cellStyle name="Normal 72 6 2 2 3" xfId="28875" xr:uid="{00000000-0005-0000-0000-0000CB700000}"/>
    <cellStyle name="Normal 72 6 2 3" xfId="8757" xr:uid="{00000000-0005-0000-0000-000035220000}"/>
    <cellStyle name="Normal 72 6 2 3 3" xfId="23858" xr:uid="{00000000-0005-0000-0000-0000325D0000}"/>
    <cellStyle name="Normal 72 6 2 5" xfId="18845" xr:uid="{00000000-0005-0000-0000-00009D490000}"/>
    <cellStyle name="Normal 72 6 3" xfId="5396" xr:uid="{00000000-0005-0000-0000-000014150000}"/>
    <cellStyle name="Normal 72 6 3 2" xfId="15448" xr:uid="{00000000-0005-0000-0000-0000583C0000}"/>
    <cellStyle name="Normal 72 6 3 2 3" xfId="30546" xr:uid="{00000000-0005-0000-0000-000052770000}"/>
    <cellStyle name="Normal 72 6 3 3" xfId="10428" xr:uid="{00000000-0005-0000-0000-0000BC280000}"/>
    <cellStyle name="Normal 72 6 3 3 3" xfId="25529" xr:uid="{00000000-0005-0000-0000-0000B9630000}"/>
    <cellStyle name="Normal 72 6 3 5" xfId="20516" xr:uid="{00000000-0005-0000-0000-000024500000}"/>
    <cellStyle name="Normal 72 6 4" xfId="12106" xr:uid="{00000000-0005-0000-0000-00004A2F0000}"/>
    <cellStyle name="Normal 72 6 4 3" xfId="27204" xr:uid="{00000000-0005-0000-0000-0000446A0000}"/>
    <cellStyle name="Normal 72 6 5" xfId="7085" xr:uid="{00000000-0005-0000-0000-0000AD1B0000}"/>
    <cellStyle name="Normal 72 6 5 3" xfId="22187" xr:uid="{00000000-0005-0000-0000-0000AB560000}"/>
    <cellStyle name="Normal 72 6 7" xfId="17174" xr:uid="{00000000-0005-0000-0000-000016430000}"/>
    <cellStyle name="Normal 72 7" xfId="2864" xr:uid="{00000000-0005-0000-0000-0000300B0000}"/>
    <cellStyle name="Normal 72 7 2" xfId="12941" xr:uid="{00000000-0005-0000-0000-00008D320000}"/>
    <cellStyle name="Normal 72 7 2 3" xfId="28039" xr:uid="{00000000-0005-0000-0000-0000876D0000}"/>
    <cellStyle name="Normal 72 7 3" xfId="7921" xr:uid="{00000000-0005-0000-0000-0000F11E0000}"/>
    <cellStyle name="Normal 72 7 3 3" xfId="23022" xr:uid="{00000000-0005-0000-0000-0000EE590000}"/>
    <cellStyle name="Normal 72 7 5" xfId="18009" xr:uid="{00000000-0005-0000-0000-000059460000}"/>
    <cellStyle name="Normal 72 8" xfId="4558" xr:uid="{00000000-0005-0000-0000-0000CE110000}"/>
    <cellStyle name="Normal 72 8 2" xfId="14612" xr:uid="{00000000-0005-0000-0000-000014390000}"/>
    <cellStyle name="Normal 72 8 2 3" xfId="29710" xr:uid="{00000000-0005-0000-0000-00000E740000}"/>
    <cellStyle name="Normal 72 8 3" xfId="9592" xr:uid="{00000000-0005-0000-0000-000078250000}"/>
    <cellStyle name="Normal 72 8 3 3" xfId="24693" xr:uid="{00000000-0005-0000-0000-000075600000}"/>
    <cellStyle name="Normal 72 8 5" xfId="19680" xr:uid="{00000000-0005-0000-0000-0000E04C0000}"/>
    <cellStyle name="Normal 72 9" xfId="11268" xr:uid="{00000000-0005-0000-0000-0000042C0000}"/>
    <cellStyle name="Normal 72 9 3" xfId="26368" xr:uid="{00000000-0005-0000-0000-000000670000}"/>
    <cellStyle name="Normal 73" xfId="914" xr:uid="{00000000-0005-0000-0000-000092030000}"/>
    <cellStyle name="Normal 73 10" xfId="6248" xr:uid="{00000000-0005-0000-0000-000068180000}"/>
    <cellStyle name="Normal 73 10 3" xfId="21352" xr:uid="{00000000-0005-0000-0000-000068530000}"/>
    <cellStyle name="Normal 73 12" xfId="16337" xr:uid="{00000000-0005-0000-0000-0000D13F0000}"/>
    <cellStyle name="Normal 73 2" xfId="1212" xr:uid="{00000000-0005-0000-0000-0000BC040000}"/>
    <cellStyle name="Normal 73 2 11" xfId="16391" xr:uid="{00000000-0005-0000-0000-000007400000}"/>
    <cellStyle name="Normal 73 2 2" xfId="1320" xr:uid="{00000000-0005-0000-0000-000028050000}"/>
    <cellStyle name="Normal 73 2 2 10" xfId="16495" xr:uid="{00000000-0005-0000-0000-00006F400000}"/>
    <cellStyle name="Normal 73 2 2 2" xfId="1537" xr:uid="{00000000-0005-0000-0000-000001060000}"/>
    <cellStyle name="Normal 73 2 2 2 2" xfId="1958" xr:uid="{00000000-0005-0000-0000-0000A6070000}"/>
    <cellStyle name="Normal 73 2 2 2 2 2" xfId="2797" xr:uid="{00000000-0005-0000-0000-0000ED0A0000}"/>
    <cellStyle name="Normal 73 2 2 2 2 2 2" xfId="4487" xr:uid="{00000000-0005-0000-0000-000087110000}"/>
    <cellStyle name="Normal 73 2 2 2 2 2 2 2" xfId="14560" xr:uid="{00000000-0005-0000-0000-0000E0380000}"/>
    <cellStyle name="Normal 73 2 2 2 2 2 2 2 3" xfId="29658" xr:uid="{00000000-0005-0000-0000-0000DA730000}"/>
    <cellStyle name="Normal 73 2 2 2 2 2 2 3" xfId="9540" xr:uid="{00000000-0005-0000-0000-000044250000}"/>
    <cellStyle name="Normal 73 2 2 2 2 2 2 3 3" xfId="24641" xr:uid="{00000000-0005-0000-0000-000041600000}"/>
    <cellStyle name="Normal 73 2 2 2 2 2 2 5" xfId="19628" xr:uid="{00000000-0005-0000-0000-0000AC4C0000}"/>
    <cellStyle name="Normal 73 2 2 2 2 2 3" xfId="6179" xr:uid="{00000000-0005-0000-0000-000023180000}"/>
    <cellStyle name="Normal 73 2 2 2 2 2 3 2" xfId="16231" xr:uid="{00000000-0005-0000-0000-0000673F0000}"/>
    <cellStyle name="Normal 73 2 2 2 2 2 3 2 3" xfId="31329" xr:uid="{00000000-0005-0000-0000-0000617A0000}"/>
    <cellStyle name="Normal 73 2 2 2 2 2 3 3" xfId="11211" xr:uid="{00000000-0005-0000-0000-0000CB2B0000}"/>
    <cellStyle name="Normal 73 2 2 2 2 2 3 3 3" xfId="26312" xr:uid="{00000000-0005-0000-0000-0000C8660000}"/>
    <cellStyle name="Normal 73 2 2 2 2 2 3 5" xfId="21299" xr:uid="{00000000-0005-0000-0000-000033530000}"/>
    <cellStyle name="Normal 73 2 2 2 2 2 4" xfId="12889" xr:uid="{00000000-0005-0000-0000-000059320000}"/>
    <cellStyle name="Normal 73 2 2 2 2 2 4 3" xfId="27987" xr:uid="{00000000-0005-0000-0000-0000536D0000}"/>
    <cellStyle name="Normal 73 2 2 2 2 2 5" xfId="7868" xr:uid="{00000000-0005-0000-0000-0000BC1E0000}"/>
    <cellStyle name="Normal 73 2 2 2 2 2 5 3" xfId="22970" xr:uid="{00000000-0005-0000-0000-0000BA590000}"/>
    <cellStyle name="Normal 73 2 2 2 2 2 7" xfId="17957" xr:uid="{00000000-0005-0000-0000-000025460000}"/>
    <cellStyle name="Normal 73 2 2 2 2 3" xfId="3650" xr:uid="{00000000-0005-0000-0000-0000420E0000}"/>
    <cellStyle name="Normal 73 2 2 2 2 3 2" xfId="13724" xr:uid="{00000000-0005-0000-0000-00009C350000}"/>
    <cellStyle name="Normal 73 2 2 2 2 3 2 3" xfId="28822" xr:uid="{00000000-0005-0000-0000-000096700000}"/>
    <cellStyle name="Normal 73 2 2 2 2 3 3" xfId="8704" xr:uid="{00000000-0005-0000-0000-000000220000}"/>
    <cellStyle name="Normal 73 2 2 2 2 3 3 3" xfId="23805" xr:uid="{00000000-0005-0000-0000-0000FD5C0000}"/>
    <cellStyle name="Normal 73 2 2 2 2 3 5" xfId="18792" xr:uid="{00000000-0005-0000-0000-000068490000}"/>
    <cellStyle name="Normal 73 2 2 2 2 4" xfId="5343" xr:uid="{00000000-0005-0000-0000-0000DF140000}"/>
    <cellStyle name="Normal 73 2 2 2 2 4 2" xfId="15395" xr:uid="{00000000-0005-0000-0000-0000233C0000}"/>
    <cellStyle name="Normal 73 2 2 2 2 4 2 3" xfId="30493" xr:uid="{00000000-0005-0000-0000-00001D770000}"/>
    <cellStyle name="Normal 73 2 2 2 2 4 3" xfId="10375" xr:uid="{00000000-0005-0000-0000-000087280000}"/>
    <cellStyle name="Normal 73 2 2 2 2 4 3 3" xfId="25476" xr:uid="{00000000-0005-0000-0000-000084630000}"/>
    <cellStyle name="Normal 73 2 2 2 2 4 5" xfId="20463" xr:uid="{00000000-0005-0000-0000-0000EF4F0000}"/>
    <cellStyle name="Normal 73 2 2 2 2 5" xfId="12053" xr:uid="{00000000-0005-0000-0000-0000152F0000}"/>
    <cellStyle name="Normal 73 2 2 2 2 5 3" xfId="27151" xr:uid="{00000000-0005-0000-0000-00000F6A0000}"/>
    <cellStyle name="Normal 73 2 2 2 2 6" xfId="7032" xr:uid="{00000000-0005-0000-0000-0000781B0000}"/>
    <cellStyle name="Normal 73 2 2 2 2 6 3" xfId="22134" xr:uid="{00000000-0005-0000-0000-000076560000}"/>
    <cellStyle name="Normal 73 2 2 2 2 8" xfId="17121" xr:uid="{00000000-0005-0000-0000-0000E1420000}"/>
    <cellStyle name="Normal 73 2 2 2 3" xfId="2379" xr:uid="{00000000-0005-0000-0000-00004B090000}"/>
    <cellStyle name="Normal 73 2 2 2 3 2" xfId="4069" xr:uid="{00000000-0005-0000-0000-0000E50F0000}"/>
    <cellStyle name="Normal 73 2 2 2 3 2 2" xfId="14142" xr:uid="{00000000-0005-0000-0000-00003E370000}"/>
    <cellStyle name="Normal 73 2 2 2 3 2 2 3" xfId="29240" xr:uid="{00000000-0005-0000-0000-000038720000}"/>
    <cellStyle name="Normal 73 2 2 2 3 2 3" xfId="9122" xr:uid="{00000000-0005-0000-0000-0000A2230000}"/>
    <cellStyle name="Normal 73 2 2 2 3 2 3 3" xfId="24223" xr:uid="{00000000-0005-0000-0000-00009F5E0000}"/>
    <cellStyle name="Normal 73 2 2 2 3 2 5" xfId="19210" xr:uid="{00000000-0005-0000-0000-00000A4B0000}"/>
    <cellStyle name="Normal 73 2 2 2 3 3" xfId="5761" xr:uid="{00000000-0005-0000-0000-000081160000}"/>
    <cellStyle name="Normal 73 2 2 2 3 3 2" xfId="15813" xr:uid="{00000000-0005-0000-0000-0000C53D0000}"/>
    <cellStyle name="Normal 73 2 2 2 3 3 2 3" xfId="30911" xr:uid="{00000000-0005-0000-0000-0000BF780000}"/>
    <cellStyle name="Normal 73 2 2 2 3 3 3" xfId="10793" xr:uid="{00000000-0005-0000-0000-0000292A0000}"/>
    <cellStyle name="Normal 73 2 2 2 3 3 3 3" xfId="25894" xr:uid="{00000000-0005-0000-0000-000026650000}"/>
    <cellStyle name="Normal 73 2 2 2 3 3 5" xfId="20881" xr:uid="{00000000-0005-0000-0000-000091510000}"/>
    <cellStyle name="Normal 73 2 2 2 3 4" xfId="12471" xr:uid="{00000000-0005-0000-0000-0000B7300000}"/>
    <cellStyle name="Normal 73 2 2 2 3 4 3" xfId="27569" xr:uid="{00000000-0005-0000-0000-0000B16B0000}"/>
    <cellStyle name="Normal 73 2 2 2 3 5" xfId="7450" xr:uid="{00000000-0005-0000-0000-00001A1D0000}"/>
    <cellStyle name="Normal 73 2 2 2 3 5 3" xfId="22552" xr:uid="{00000000-0005-0000-0000-000018580000}"/>
    <cellStyle name="Normal 73 2 2 2 3 7" xfId="17539" xr:uid="{00000000-0005-0000-0000-000083440000}"/>
    <cellStyle name="Normal 73 2 2 2 4" xfId="3232" xr:uid="{00000000-0005-0000-0000-0000A00C0000}"/>
    <cellStyle name="Normal 73 2 2 2 4 2" xfId="13306" xr:uid="{00000000-0005-0000-0000-0000FA330000}"/>
    <cellStyle name="Normal 73 2 2 2 4 2 3" xfId="28404" xr:uid="{00000000-0005-0000-0000-0000F46E0000}"/>
    <cellStyle name="Normal 73 2 2 2 4 3" xfId="8286" xr:uid="{00000000-0005-0000-0000-00005E200000}"/>
    <cellStyle name="Normal 73 2 2 2 4 3 3" xfId="23387" xr:uid="{00000000-0005-0000-0000-00005B5B0000}"/>
    <cellStyle name="Normal 73 2 2 2 4 5" xfId="18374" xr:uid="{00000000-0005-0000-0000-0000C6470000}"/>
    <cellStyle name="Normal 73 2 2 2 5" xfId="4925" xr:uid="{00000000-0005-0000-0000-00003D130000}"/>
    <cellStyle name="Normal 73 2 2 2 5 2" xfId="14977" xr:uid="{00000000-0005-0000-0000-0000813A0000}"/>
    <cellStyle name="Normal 73 2 2 2 5 2 3" xfId="30075" xr:uid="{00000000-0005-0000-0000-00007B750000}"/>
    <cellStyle name="Normal 73 2 2 2 5 3" xfId="9957" xr:uid="{00000000-0005-0000-0000-0000E5260000}"/>
    <cellStyle name="Normal 73 2 2 2 5 3 3" xfId="25058" xr:uid="{00000000-0005-0000-0000-0000E2610000}"/>
    <cellStyle name="Normal 73 2 2 2 5 5" xfId="20045" xr:uid="{00000000-0005-0000-0000-00004D4E0000}"/>
    <cellStyle name="Normal 73 2 2 2 6" xfId="11635" xr:uid="{00000000-0005-0000-0000-0000732D0000}"/>
    <cellStyle name="Normal 73 2 2 2 6 3" xfId="26733" xr:uid="{00000000-0005-0000-0000-00006D680000}"/>
    <cellStyle name="Normal 73 2 2 2 7" xfId="6614" xr:uid="{00000000-0005-0000-0000-0000D6190000}"/>
    <cellStyle name="Normal 73 2 2 2 7 3" xfId="21716" xr:uid="{00000000-0005-0000-0000-0000D4540000}"/>
    <cellStyle name="Normal 73 2 2 2 9" xfId="16703" xr:uid="{00000000-0005-0000-0000-00003F410000}"/>
    <cellStyle name="Normal 73 2 2 3" xfId="1750" xr:uid="{00000000-0005-0000-0000-0000D6060000}"/>
    <cellStyle name="Normal 73 2 2 3 2" xfId="2589" xr:uid="{00000000-0005-0000-0000-00001D0A0000}"/>
    <cellStyle name="Normal 73 2 2 3 2 2" xfId="4279" xr:uid="{00000000-0005-0000-0000-0000B7100000}"/>
    <cellStyle name="Normal 73 2 2 3 2 2 2" xfId="14352" xr:uid="{00000000-0005-0000-0000-000010380000}"/>
    <cellStyle name="Normal 73 2 2 3 2 2 2 3" xfId="29450" xr:uid="{00000000-0005-0000-0000-00000A730000}"/>
    <cellStyle name="Normal 73 2 2 3 2 2 3" xfId="9332" xr:uid="{00000000-0005-0000-0000-000074240000}"/>
    <cellStyle name="Normal 73 2 2 3 2 2 3 3" xfId="24433" xr:uid="{00000000-0005-0000-0000-0000715F0000}"/>
    <cellStyle name="Normal 73 2 2 3 2 2 5" xfId="19420" xr:uid="{00000000-0005-0000-0000-0000DC4B0000}"/>
    <cellStyle name="Normal 73 2 2 3 2 3" xfId="5971" xr:uid="{00000000-0005-0000-0000-000053170000}"/>
    <cellStyle name="Normal 73 2 2 3 2 3 2" xfId="16023" xr:uid="{00000000-0005-0000-0000-0000973E0000}"/>
    <cellStyle name="Normal 73 2 2 3 2 3 2 3" xfId="31121" xr:uid="{00000000-0005-0000-0000-000091790000}"/>
    <cellStyle name="Normal 73 2 2 3 2 3 3" xfId="11003" xr:uid="{00000000-0005-0000-0000-0000FB2A0000}"/>
    <cellStyle name="Normal 73 2 2 3 2 3 3 3" xfId="26104" xr:uid="{00000000-0005-0000-0000-0000F8650000}"/>
    <cellStyle name="Normal 73 2 2 3 2 3 5" xfId="21091" xr:uid="{00000000-0005-0000-0000-000063520000}"/>
    <cellStyle name="Normal 73 2 2 3 2 4" xfId="12681" xr:uid="{00000000-0005-0000-0000-000089310000}"/>
    <cellStyle name="Normal 73 2 2 3 2 4 3" xfId="27779" xr:uid="{00000000-0005-0000-0000-0000836C0000}"/>
    <cellStyle name="Normal 73 2 2 3 2 5" xfId="7660" xr:uid="{00000000-0005-0000-0000-0000EC1D0000}"/>
    <cellStyle name="Normal 73 2 2 3 2 5 3" xfId="22762" xr:uid="{00000000-0005-0000-0000-0000EA580000}"/>
    <cellStyle name="Normal 73 2 2 3 2 7" xfId="17749" xr:uid="{00000000-0005-0000-0000-000055450000}"/>
    <cellStyle name="Normal 73 2 2 3 3" xfId="3442" xr:uid="{00000000-0005-0000-0000-0000720D0000}"/>
    <cellStyle name="Normal 73 2 2 3 3 2" xfId="13516" xr:uid="{00000000-0005-0000-0000-0000CC340000}"/>
    <cellStyle name="Normal 73 2 2 3 3 2 3" xfId="28614" xr:uid="{00000000-0005-0000-0000-0000C66F0000}"/>
    <cellStyle name="Normal 73 2 2 3 3 3" xfId="8496" xr:uid="{00000000-0005-0000-0000-000030210000}"/>
    <cellStyle name="Normal 73 2 2 3 3 3 3" xfId="23597" xr:uid="{00000000-0005-0000-0000-00002D5C0000}"/>
    <cellStyle name="Normal 73 2 2 3 3 5" xfId="18584" xr:uid="{00000000-0005-0000-0000-000098480000}"/>
    <cellStyle name="Normal 73 2 2 3 4" xfId="5135" xr:uid="{00000000-0005-0000-0000-00000F140000}"/>
    <cellStyle name="Normal 73 2 2 3 4 2" xfId="15187" xr:uid="{00000000-0005-0000-0000-0000533B0000}"/>
    <cellStyle name="Normal 73 2 2 3 4 2 3" xfId="30285" xr:uid="{00000000-0005-0000-0000-00004D760000}"/>
    <cellStyle name="Normal 73 2 2 3 4 3" xfId="10167" xr:uid="{00000000-0005-0000-0000-0000B7270000}"/>
    <cellStyle name="Normal 73 2 2 3 4 3 3" xfId="25268" xr:uid="{00000000-0005-0000-0000-0000B4620000}"/>
    <cellStyle name="Normal 73 2 2 3 4 5" xfId="20255" xr:uid="{00000000-0005-0000-0000-00001F4F0000}"/>
    <cellStyle name="Normal 73 2 2 3 5" xfId="11845" xr:uid="{00000000-0005-0000-0000-0000452E0000}"/>
    <cellStyle name="Normal 73 2 2 3 5 3" xfId="26943" xr:uid="{00000000-0005-0000-0000-00003F690000}"/>
    <cellStyle name="Normal 73 2 2 3 6" xfId="6824" xr:uid="{00000000-0005-0000-0000-0000A81A0000}"/>
    <cellStyle name="Normal 73 2 2 3 6 3" xfId="21926" xr:uid="{00000000-0005-0000-0000-0000A6550000}"/>
    <cellStyle name="Normal 73 2 2 3 8" xfId="16913" xr:uid="{00000000-0005-0000-0000-000011420000}"/>
    <cellStyle name="Normal 73 2 2 4" xfId="2171" xr:uid="{00000000-0005-0000-0000-00007B080000}"/>
    <cellStyle name="Normal 73 2 2 4 2" xfId="3861" xr:uid="{00000000-0005-0000-0000-0000150F0000}"/>
    <cellStyle name="Normal 73 2 2 4 2 2" xfId="13934" xr:uid="{00000000-0005-0000-0000-00006E360000}"/>
    <cellStyle name="Normal 73 2 2 4 2 2 3" xfId="29032" xr:uid="{00000000-0005-0000-0000-000068710000}"/>
    <cellStyle name="Normal 73 2 2 4 2 3" xfId="8914" xr:uid="{00000000-0005-0000-0000-0000D2220000}"/>
    <cellStyle name="Normal 73 2 2 4 2 3 3" xfId="24015" xr:uid="{00000000-0005-0000-0000-0000CF5D0000}"/>
    <cellStyle name="Normal 73 2 2 4 2 5" xfId="19002" xr:uid="{00000000-0005-0000-0000-00003A4A0000}"/>
    <cellStyle name="Normal 73 2 2 4 3" xfId="5553" xr:uid="{00000000-0005-0000-0000-0000B1150000}"/>
    <cellStyle name="Normal 73 2 2 4 3 2" xfId="15605" xr:uid="{00000000-0005-0000-0000-0000F53C0000}"/>
    <cellStyle name="Normal 73 2 2 4 3 2 3" xfId="30703" xr:uid="{00000000-0005-0000-0000-0000EF770000}"/>
    <cellStyle name="Normal 73 2 2 4 3 3" xfId="10585" xr:uid="{00000000-0005-0000-0000-000059290000}"/>
    <cellStyle name="Normal 73 2 2 4 3 3 3" xfId="25686" xr:uid="{00000000-0005-0000-0000-000056640000}"/>
    <cellStyle name="Normal 73 2 2 4 3 5" xfId="20673" xr:uid="{00000000-0005-0000-0000-0000C1500000}"/>
    <cellStyle name="Normal 73 2 2 4 4" xfId="12263" xr:uid="{00000000-0005-0000-0000-0000E72F0000}"/>
    <cellStyle name="Normal 73 2 2 4 4 3" xfId="27361" xr:uid="{00000000-0005-0000-0000-0000E16A0000}"/>
    <cellStyle name="Normal 73 2 2 4 5" xfId="7242" xr:uid="{00000000-0005-0000-0000-00004A1C0000}"/>
    <cellStyle name="Normal 73 2 2 4 5 3" xfId="22344" xr:uid="{00000000-0005-0000-0000-000048570000}"/>
    <cellStyle name="Normal 73 2 2 4 7" xfId="17331" xr:uid="{00000000-0005-0000-0000-0000B3430000}"/>
    <cellStyle name="Normal 73 2 2 5" xfId="3024" xr:uid="{00000000-0005-0000-0000-0000D00B0000}"/>
    <cellStyle name="Normal 73 2 2 5 2" xfId="13098" xr:uid="{00000000-0005-0000-0000-00002A330000}"/>
    <cellStyle name="Normal 73 2 2 5 2 3" xfId="28196" xr:uid="{00000000-0005-0000-0000-0000246E0000}"/>
    <cellStyle name="Normal 73 2 2 5 3" xfId="8078" xr:uid="{00000000-0005-0000-0000-00008E1F0000}"/>
    <cellStyle name="Normal 73 2 2 5 3 3" xfId="23179" xr:uid="{00000000-0005-0000-0000-00008B5A0000}"/>
    <cellStyle name="Normal 73 2 2 5 5" xfId="18166" xr:uid="{00000000-0005-0000-0000-0000F6460000}"/>
    <cellStyle name="Normal 73 2 2 6" xfId="4717" xr:uid="{00000000-0005-0000-0000-00006D120000}"/>
    <cellStyle name="Normal 73 2 2 6 2" xfId="14769" xr:uid="{00000000-0005-0000-0000-0000B1390000}"/>
    <cellStyle name="Normal 73 2 2 6 2 3" xfId="29867" xr:uid="{00000000-0005-0000-0000-0000AB740000}"/>
    <cellStyle name="Normal 73 2 2 6 3" xfId="9749" xr:uid="{00000000-0005-0000-0000-000015260000}"/>
    <cellStyle name="Normal 73 2 2 6 3 3" xfId="24850" xr:uid="{00000000-0005-0000-0000-000012610000}"/>
    <cellStyle name="Normal 73 2 2 6 5" xfId="19837" xr:uid="{00000000-0005-0000-0000-00007D4D0000}"/>
    <cellStyle name="Normal 73 2 2 7" xfId="11427" xr:uid="{00000000-0005-0000-0000-0000A32C0000}"/>
    <cellStyle name="Normal 73 2 2 7 3" xfId="26525" xr:uid="{00000000-0005-0000-0000-00009D670000}"/>
    <cellStyle name="Normal 73 2 2 8" xfId="6406" xr:uid="{00000000-0005-0000-0000-000006190000}"/>
    <cellStyle name="Normal 73 2 2 8 3" xfId="21508" xr:uid="{00000000-0005-0000-0000-000004540000}"/>
    <cellStyle name="Normal 73 2 3" xfId="1433" xr:uid="{00000000-0005-0000-0000-000099050000}"/>
    <cellStyle name="Normal 73 2 3 2" xfId="1854" xr:uid="{00000000-0005-0000-0000-00003E070000}"/>
    <cellStyle name="Normal 73 2 3 2 2" xfId="2693" xr:uid="{00000000-0005-0000-0000-0000850A0000}"/>
    <cellStyle name="Normal 73 2 3 2 2 2" xfId="4383" xr:uid="{00000000-0005-0000-0000-00001F110000}"/>
    <cellStyle name="Normal 73 2 3 2 2 2 2" xfId="14456" xr:uid="{00000000-0005-0000-0000-000078380000}"/>
    <cellStyle name="Normal 73 2 3 2 2 2 2 3" xfId="29554" xr:uid="{00000000-0005-0000-0000-000072730000}"/>
    <cellStyle name="Normal 73 2 3 2 2 2 3" xfId="9436" xr:uid="{00000000-0005-0000-0000-0000DC240000}"/>
    <cellStyle name="Normal 73 2 3 2 2 2 3 3" xfId="24537" xr:uid="{00000000-0005-0000-0000-0000D95F0000}"/>
    <cellStyle name="Normal 73 2 3 2 2 2 5" xfId="19524" xr:uid="{00000000-0005-0000-0000-0000444C0000}"/>
    <cellStyle name="Normal 73 2 3 2 2 3" xfId="6075" xr:uid="{00000000-0005-0000-0000-0000BB170000}"/>
    <cellStyle name="Normal 73 2 3 2 2 3 2" xfId="16127" xr:uid="{00000000-0005-0000-0000-0000FF3E0000}"/>
    <cellStyle name="Normal 73 2 3 2 2 3 2 3" xfId="31225" xr:uid="{00000000-0005-0000-0000-0000F9790000}"/>
    <cellStyle name="Normal 73 2 3 2 2 3 3" xfId="11107" xr:uid="{00000000-0005-0000-0000-0000632B0000}"/>
    <cellStyle name="Normal 73 2 3 2 2 3 3 3" xfId="26208" xr:uid="{00000000-0005-0000-0000-000060660000}"/>
    <cellStyle name="Normal 73 2 3 2 2 3 5" xfId="21195" xr:uid="{00000000-0005-0000-0000-0000CB520000}"/>
    <cellStyle name="Normal 73 2 3 2 2 4" xfId="12785" xr:uid="{00000000-0005-0000-0000-0000F1310000}"/>
    <cellStyle name="Normal 73 2 3 2 2 4 3" xfId="27883" xr:uid="{00000000-0005-0000-0000-0000EB6C0000}"/>
    <cellStyle name="Normal 73 2 3 2 2 5" xfId="7764" xr:uid="{00000000-0005-0000-0000-0000541E0000}"/>
    <cellStyle name="Normal 73 2 3 2 2 5 3" xfId="22866" xr:uid="{00000000-0005-0000-0000-000052590000}"/>
    <cellStyle name="Normal 73 2 3 2 2 7" xfId="17853" xr:uid="{00000000-0005-0000-0000-0000BD450000}"/>
    <cellStyle name="Normal 73 2 3 2 3" xfId="3546" xr:uid="{00000000-0005-0000-0000-0000DA0D0000}"/>
    <cellStyle name="Normal 73 2 3 2 3 2" xfId="13620" xr:uid="{00000000-0005-0000-0000-000034350000}"/>
    <cellStyle name="Normal 73 2 3 2 3 2 3" xfId="28718" xr:uid="{00000000-0005-0000-0000-00002E700000}"/>
    <cellStyle name="Normal 73 2 3 2 3 3" xfId="8600" xr:uid="{00000000-0005-0000-0000-000098210000}"/>
    <cellStyle name="Normal 73 2 3 2 3 3 3" xfId="23701" xr:uid="{00000000-0005-0000-0000-0000955C0000}"/>
    <cellStyle name="Normal 73 2 3 2 3 5" xfId="18688" xr:uid="{00000000-0005-0000-0000-000000490000}"/>
    <cellStyle name="Normal 73 2 3 2 4" xfId="5239" xr:uid="{00000000-0005-0000-0000-000077140000}"/>
    <cellStyle name="Normal 73 2 3 2 4 2" xfId="15291" xr:uid="{00000000-0005-0000-0000-0000BB3B0000}"/>
    <cellStyle name="Normal 73 2 3 2 4 2 3" xfId="30389" xr:uid="{00000000-0005-0000-0000-0000B5760000}"/>
    <cellStyle name="Normal 73 2 3 2 4 3" xfId="10271" xr:uid="{00000000-0005-0000-0000-00001F280000}"/>
    <cellStyle name="Normal 73 2 3 2 4 3 3" xfId="25372" xr:uid="{00000000-0005-0000-0000-00001C630000}"/>
    <cellStyle name="Normal 73 2 3 2 4 5" xfId="20359" xr:uid="{00000000-0005-0000-0000-0000874F0000}"/>
    <cellStyle name="Normal 73 2 3 2 5" xfId="11949" xr:uid="{00000000-0005-0000-0000-0000AD2E0000}"/>
    <cellStyle name="Normal 73 2 3 2 5 3" xfId="27047" xr:uid="{00000000-0005-0000-0000-0000A7690000}"/>
    <cellStyle name="Normal 73 2 3 2 6" xfId="6928" xr:uid="{00000000-0005-0000-0000-0000101B0000}"/>
    <cellStyle name="Normal 73 2 3 2 6 3" xfId="22030" xr:uid="{00000000-0005-0000-0000-00000E560000}"/>
    <cellStyle name="Normal 73 2 3 2 8" xfId="17017" xr:uid="{00000000-0005-0000-0000-000079420000}"/>
    <cellStyle name="Normal 73 2 3 3" xfId="2275" xr:uid="{00000000-0005-0000-0000-0000E3080000}"/>
    <cellStyle name="Normal 73 2 3 3 2" xfId="3965" xr:uid="{00000000-0005-0000-0000-00007D0F0000}"/>
    <cellStyle name="Normal 73 2 3 3 2 2" xfId="14038" xr:uid="{00000000-0005-0000-0000-0000D6360000}"/>
    <cellStyle name="Normal 73 2 3 3 2 2 3" xfId="29136" xr:uid="{00000000-0005-0000-0000-0000D0710000}"/>
    <cellStyle name="Normal 73 2 3 3 2 3" xfId="9018" xr:uid="{00000000-0005-0000-0000-00003A230000}"/>
    <cellStyle name="Normal 73 2 3 3 2 3 3" xfId="24119" xr:uid="{00000000-0005-0000-0000-0000375E0000}"/>
    <cellStyle name="Normal 73 2 3 3 2 5" xfId="19106" xr:uid="{00000000-0005-0000-0000-0000A24A0000}"/>
    <cellStyle name="Normal 73 2 3 3 3" xfId="5657" xr:uid="{00000000-0005-0000-0000-000019160000}"/>
    <cellStyle name="Normal 73 2 3 3 3 2" xfId="15709" xr:uid="{00000000-0005-0000-0000-00005D3D0000}"/>
    <cellStyle name="Normal 73 2 3 3 3 2 3" xfId="30807" xr:uid="{00000000-0005-0000-0000-000057780000}"/>
    <cellStyle name="Normal 73 2 3 3 3 3" xfId="10689" xr:uid="{00000000-0005-0000-0000-0000C1290000}"/>
    <cellStyle name="Normal 73 2 3 3 3 3 3" xfId="25790" xr:uid="{00000000-0005-0000-0000-0000BE640000}"/>
    <cellStyle name="Normal 73 2 3 3 3 5" xfId="20777" xr:uid="{00000000-0005-0000-0000-000029510000}"/>
    <cellStyle name="Normal 73 2 3 3 4" xfId="12367" xr:uid="{00000000-0005-0000-0000-00004F300000}"/>
    <cellStyle name="Normal 73 2 3 3 4 3" xfId="27465" xr:uid="{00000000-0005-0000-0000-0000496B0000}"/>
    <cellStyle name="Normal 73 2 3 3 5" xfId="7346" xr:uid="{00000000-0005-0000-0000-0000B21C0000}"/>
    <cellStyle name="Normal 73 2 3 3 5 3" xfId="22448" xr:uid="{00000000-0005-0000-0000-0000B0570000}"/>
    <cellStyle name="Normal 73 2 3 3 7" xfId="17435" xr:uid="{00000000-0005-0000-0000-00001B440000}"/>
    <cellStyle name="Normal 73 2 3 4" xfId="3128" xr:uid="{00000000-0005-0000-0000-0000380C0000}"/>
    <cellStyle name="Normal 73 2 3 4 2" xfId="13202" xr:uid="{00000000-0005-0000-0000-000092330000}"/>
    <cellStyle name="Normal 73 2 3 4 2 3" xfId="28300" xr:uid="{00000000-0005-0000-0000-00008C6E0000}"/>
    <cellStyle name="Normal 73 2 3 4 3" xfId="8182" xr:uid="{00000000-0005-0000-0000-0000F61F0000}"/>
    <cellStyle name="Normal 73 2 3 4 3 3" xfId="23283" xr:uid="{00000000-0005-0000-0000-0000F35A0000}"/>
    <cellStyle name="Normal 73 2 3 4 5" xfId="18270" xr:uid="{00000000-0005-0000-0000-00005E470000}"/>
    <cellStyle name="Normal 73 2 3 5" xfId="4821" xr:uid="{00000000-0005-0000-0000-0000D5120000}"/>
    <cellStyle name="Normal 73 2 3 5 2" xfId="14873" xr:uid="{00000000-0005-0000-0000-0000193A0000}"/>
    <cellStyle name="Normal 73 2 3 5 2 3" xfId="29971" xr:uid="{00000000-0005-0000-0000-000013750000}"/>
    <cellStyle name="Normal 73 2 3 5 3" xfId="9853" xr:uid="{00000000-0005-0000-0000-00007D260000}"/>
    <cellStyle name="Normal 73 2 3 5 3 3" xfId="24954" xr:uid="{00000000-0005-0000-0000-00007A610000}"/>
    <cellStyle name="Normal 73 2 3 5 5" xfId="19941" xr:uid="{00000000-0005-0000-0000-0000E54D0000}"/>
    <cellStyle name="Normal 73 2 3 6" xfId="11531" xr:uid="{00000000-0005-0000-0000-00000B2D0000}"/>
    <cellStyle name="Normal 73 2 3 6 3" xfId="26629" xr:uid="{00000000-0005-0000-0000-000005680000}"/>
    <cellStyle name="Normal 73 2 3 7" xfId="6510" xr:uid="{00000000-0005-0000-0000-00006E190000}"/>
    <cellStyle name="Normal 73 2 3 7 3" xfId="21612" xr:uid="{00000000-0005-0000-0000-00006C540000}"/>
    <cellStyle name="Normal 73 2 3 9" xfId="16599" xr:uid="{00000000-0005-0000-0000-0000D7400000}"/>
    <cellStyle name="Normal 73 2 4" xfId="1646" xr:uid="{00000000-0005-0000-0000-00006E060000}"/>
    <cellStyle name="Normal 73 2 4 2" xfId="2485" xr:uid="{00000000-0005-0000-0000-0000B5090000}"/>
    <cellStyle name="Normal 73 2 4 2 2" xfId="4175" xr:uid="{00000000-0005-0000-0000-00004F100000}"/>
    <cellStyle name="Normal 73 2 4 2 2 2" xfId="14248" xr:uid="{00000000-0005-0000-0000-0000A8370000}"/>
    <cellStyle name="Normal 73 2 4 2 2 2 3" xfId="29346" xr:uid="{00000000-0005-0000-0000-0000A2720000}"/>
    <cellStyle name="Normal 73 2 4 2 2 3" xfId="9228" xr:uid="{00000000-0005-0000-0000-00000C240000}"/>
    <cellStyle name="Normal 73 2 4 2 2 3 3" xfId="24329" xr:uid="{00000000-0005-0000-0000-0000095F0000}"/>
    <cellStyle name="Normal 73 2 4 2 2 5" xfId="19316" xr:uid="{00000000-0005-0000-0000-0000744B0000}"/>
    <cellStyle name="Normal 73 2 4 2 3" xfId="5867" xr:uid="{00000000-0005-0000-0000-0000EB160000}"/>
    <cellStyle name="Normal 73 2 4 2 3 2" xfId="15919" xr:uid="{00000000-0005-0000-0000-00002F3E0000}"/>
    <cellStyle name="Normal 73 2 4 2 3 2 3" xfId="31017" xr:uid="{00000000-0005-0000-0000-000029790000}"/>
    <cellStyle name="Normal 73 2 4 2 3 3" xfId="10899" xr:uid="{00000000-0005-0000-0000-0000932A0000}"/>
    <cellStyle name="Normal 73 2 4 2 3 3 3" xfId="26000" xr:uid="{00000000-0005-0000-0000-000090650000}"/>
    <cellStyle name="Normal 73 2 4 2 3 5" xfId="20987" xr:uid="{00000000-0005-0000-0000-0000FB510000}"/>
    <cellStyle name="Normal 73 2 4 2 4" xfId="12577" xr:uid="{00000000-0005-0000-0000-000021310000}"/>
    <cellStyle name="Normal 73 2 4 2 4 3" xfId="27675" xr:uid="{00000000-0005-0000-0000-00001B6C0000}"/>
    <cellStyle name="Normal 73 2 4 2 5" xfId="7556" xr:uid="{00000000-0005-0000-0000-0000841D0000}"/>
    <cellStyle name="Normal 73 2 4 2 5 3" xfId="22658" xr:uid="{00000000-0005-0000-0000-000082580000}"/>
    <cellStyle name="Normal 73 2 4 2 7" xfId="17645" xr:uid="{00000000-0005-0000-0000-0000ED440000}"/>
    <cellStyle name="Normal 73 2 4 3" xfId="3338" xr:uid="{00000000-0005-0000-0000-00000A0D0000}"/>
    <cellStyle name="Normal 73 2 4 3 2" xfId="13412" xr:uid="{00000000-0005-0000-0000-000064340000}"/>
    <cellStyle name="Normal 73 2 4 3 2 3" xfId="28510" xr:uid="{00000000-0005-0000-0000-00005E6F0000}"/>
    <cellStyle name="Normal 73 2 4 3 3" xfId="8392" xr:uid="{00000000-0005-0000-0000-0000C8200000}"/>
    <cellStyle name="Normal 73 2 4 3 3 3" xfId="23493" xr:uid="{00000000-0005-0000-0000-0000C55B0000}"/>
    <cellStyle name="Normal 73 2 4 3 5" xfId="18480" xr:uid="{00000000-0005-0000-0000-000030480000}"/>
    <cellStyle name="Normal 73 2 4 4" xfId="5031" xr:uid="{00000000-0005-0000-0000-0000A7130000}"/>
    <cellStyle name="Normal 73 2 4 4 2" xfId="15083" xr:uid="{00000000-0005-0000-0000-0000EB3A0000}"/>
    <cellStyle name="Normal 73 2 4 4 2 3" xfId="30181" xr:uid="{00000000-0005-0000-0000-0000E5750000}"/>
    <cellStyle name="Normal 73 2 4 4 3" xfId="10063" xr:uid="{00000000-0005-0000-0000-00004F270000}"/>
    <cellStyle name="Normal 73 2 4 4 3 3" xfId="25164" xr:uid="{00000000-0005-0000-0000-00004C620000}"/>
    <cellStyle name="Normal 73 2 4 4 5" xfId="20151" xr:uid="{00000000-0005-0000-0000-0000B74E0000}"/>
    <cellStyle name="Normal 73 2 4 5" xfId="11741" xr:uid="{00000000-0005-0000-0000-0000DD2D0000}"/>
    <cellStyle name="Normal 73 2 4 5 3" xfId="26839" xr:uid="{00000000-0005-0000-0000-0000D7680000}"/>
    <cellStyle name="Normal 73 2 4 6" xfId="6720" xr:uid="{00000000-0005-0000-0000-0000401A0000}"/>
    <cellStyle name="Normal 73 2 4 6 3" xfId="21822" xr:uid="{00000000-0005-0000-0000-00003E550000}"/>
    <cellStyle name="Normal 73 2 4 8" xfId="16809" xr:uid="{00000000-0005-0000-0000-0000A9410000}"/>
    <cellStyle name="Normal 73 2 5" xfId="2067" xr:uid="{00000000-0005-0000-0000-000013080000}"/>
    <cellStyle name="Normal 73 2 5 2" xfId="3757" xr:uid="{00000000-0005-0000-0000-0000AD0E0000}"/>
    <cellStyle name="Normal 73 2 5 2 2" xfId="13830" xr:uid="{00000000-0005-0000-0000-000006360000}"/>
    <cellStyle name="Normal 73 2 5 2 2 3" xfId="28928" xr:uid="{00000000-0005-0000-0000-000000710000}"/>
    <cellStyle name="Normal 73 2 5 2 3" xfId="8810" xr:uid="{00000000-0005-0000-0000-00006A220000}"/>
    <cellStyle name="Normal 73 2 5 2 3 3" xfId="23911" xr:uid="{00000000-0005-0000-0000-0000675D0000}"/>
    <cellStyle name="Normal 73 2 5 2 5" xfId="18898" xr:uid="{00000000-0005-0000-0000-0000D2490000}"/>
    <cellStyle name="Normal 73 2 5 3" xfId="5449" xr:uid="{00000000-0005-0000-0000-000049150000}"/>
    <cellStyle name="Normal 73 2 5 3 2" xfId="15501" xr:uid="{00000000-0005-0000-0000-00008D3C0000}"/>
    <cellStyle name="Normal 73 2 5 3 2 3" xfId="30599" xr:uid="{00000000-0005-0000-0000-000087770000}"/>
    <cellStyle name="Normal 73 2 5 3 3" xfId="10481" xr:uid="{00000000-0005-0000-0000-0000F1280000}"/>
    <cellStyle name="Normal 73 2 5 3 3 3" xfId="25582" xr:uid="{00000000-0005-0000-0000-0000EE630000}"/>
    <cellStyle name="Normal 73 2 5 3 5" xfId="20569" xr:uid="{00000000-0005-0000-0000-000059500000}"/>
    <cellStyle name="Normal 73 2 5 4" xfId="12159" xr:uid="{00000000-0005-0000-0000-00007F2F0000}"/>
    <cellStyle name="Normal 73 2 5 4 3" xfId="27257" xr:uid="{00000000-0005-0000-0000-0000796A0000}"/>
    <cellStyle name="Normal 73 2 5 5" xfId="7138" xr:uid="{00000000-0005-0000-0000-0000E21B0000}"/>
    <cellStyle name="Normal 73 2 5 5 3" xfId="22240" xr:uid="{00000000-0005-0000-0000-0000E0560000}"/>
    <cellStyle name="Normal 73 2 5 7" xfId="17227" xr:uid="{00000000-0005-0000-0000-00004B430000}"/>
    <cellStyle name="Normal 73 2 6" xfId="2920" xr:uid="{00000000-0005-0000-0000-0000680B0000}"/>
    <cellStyle name="Normal 73 2 6 2" xfId="12994" xr:uid="{00000000-0005-0000-0000-0000C2320000}"/>
    <cellStyle name="Normal 73 2 6 2 3" xfId="28092" xr:uid="{00000000-0005-0000-0000-0000BC6D0000}"/>
    <cellStyle name="Normal 73 2 6 3" xfId="7974" xr:uid="{00000000-0005-0000-0000-0000261F0000}"/>
    <cellStyle name="Normal 73 2 6 3 3" xfId="23075" xr:uid="{00000000-0005-0000-0000-0000235A0000}"/>
    <cellStyle name="Normal 73 2 6 5" xfId="18062" xr:uid="{00000000-0005-0000-0000-00008E460000}"/>
    <cellStyle name="Normal 73 2 7" xfId="4613" xr:uid="{00000000-0005-0000-0000-000005120000}"/>
    <cellStyle name="Normal 73 2 7 2" xfId="14665" xr:uid="{00000000-0005-0000-0000-000049390000}"/>
    <cellStyle name="Normal 73 2 7 2 3" xfId="29763" xr:uid="{00000000-0005-0000-0000-000043740000}"/>
    <cellStyle name="Normal 73 2 7 3" xfId="9645" xr:uid="{00000000-0005-0000-0000-0000AD250000}"/>
    <cellStyle name="Normal 73 2 7 3 3" xfId="24746" xr:uid="{00000000-0005-0000-0000-0000AA600000}"/>
    <cellStyle name="Normal 73 2 7 5" xfId="19733" xr:uid="{00000000-0005-0000-0000-0000154D0000}"/>
    <cellStyle name="Normal 73 2 8" xfId="11323" xr:uid="{00000000-0005-0000-0000-00003B2C0000}"/>
    <cellStyle name="Normal 73 2 8 3" xfId="26421" xr:uid="{00000000-0005-0000-0000-000035670000}"/>
    <cellStyle name="Normal 73 2 9" xfId="6302" xr:uid="{00000000-0005-0000-0000-00009E180000}"/>
    <cellStyle name="Normal 73 2 9 3" xfId="21404" xr:uid="{00000000-0005-0000-0000-00009C530000}"/>
    <cellStyle name="Normal 73 3" xfId="1266" xr:uid="{00000000-0005-0000-0000-0000F2040000}"/>
    <cellStyle name="Normal 73 3 10" xfId="16443" xr:uid="{00000000-0005-0000-0000-00003B400000}"/>
    <cellStyle name="Normal 73 3 2" xfId="1485" xr:uid="{00000000-0005-0000-0000-0000CD050000}"/>
    <cellStyle name="Normal 73 3 2 2" xfId="1906" xr:uid="{00000000-0005-0000-0000-000072070000}"/>
    <cellStyle name="Normal 73 3 2 2 2" xfId="2745" xr:uid="{00000000-0005-0000-0000-0000B90A0000}"/>
    <cellStyle name="Normal 73 3 2 2 2 2" xfId="4435" xr:uid="{00000000-0005-0000-0000-000053110000}"/>
    <cellStyle name="Normal 73 3 2 2 2 2 2" xfId="14508" xr:uid="{00000000-0005-0000-0000-0000AC380000}"/>
    <cellStyle name="Normal 73 3 2 2 2 2 2 3" xfId="29606" xr:uid="{00000000-0005-0000-0000-0000A6730000}"/>
    <cellStyle name="Normal 73 3 2 2 2 2 3" xfId="9488" xr:uid="{00000000-0005-0000-0000-000010250000}"/>
    <cellStyle name="Normal 73 3 2 2 2 2 3 3" xfId="24589" xr:uid="{00000000-0005-0000-0000-00000D600000}"/>
    <cellStyle name="Normal 73 3 2 2 2 2 5" xfId="19576" xr:uid="{00000000-0005-0000-0000-0000784C0000}"/>
    <cellStyle name="Normal 73 3 2 2 2 3" xfId="6127" xr:uid="{00000000-0005-0000-0000-0000EF170000}"/>
    <cellStyle name="Normal 73 3 2 2 2 3 2" xfId="16179" xr:uid="{00000000-0005-0000-0000-0000333F0000}"/>
    <cellStyle name="Normal 73 3 2 2 2 3 2 3" xfId="31277" xr:uid="{00000000-0005-0000-0000-00002D7A0000}"/>
    <cellStyle name="Normal 73 3 2 2 2 3 3" xfId="11159" xr:uid="{00000000-0005-0000-0000-0000972B0000}"/>
    <cellStyle name="Normal 73 3 2 2 2 3 3 3" xfId="26260" xr:uid="{00000000-0005-0000-0000-000094660000}"/>
    <cellStyle name="Normal 73 3 2 2 2 3 5" xfId="21247" xr:uid="{00000000-0005-0000-0000-0000FF520000}"/>
    <cellStyle name="Normal 73 3 2 2 2 4" xfId="12837" xr:uid="{00000000-0005-0000-0000-000025320000}"/>
    <cellStyle name="Normal 73 3 2 2 2 4 3" xfId="27935" xr:uid="{00000000-0005-0000-0000-00001F6D0000}"/>
    <cellStyle name="Normal 73 3 2 2 2 5" xfId="7816" xr:uid="{00000000-0005-0000-0000-0000881E0000}"/>
    <cellStyle name="Normal 73 3 2 2 2 5 3" xfId="22918" xr:uid="{00000000-0005-0000-0000-000086590000}"/>
    <cellStyle name="Normal 73 3 2 2 2 7" xfId="17905" xr:uid="{00000000-0005-0000-0000-0000F1450000}"/>
    <cellStyle name="Normal 73 3 2 2 3" xfId="3598" xr:uid="{00000000-0005-0000-0000-00000E0E0000}"/>
    <cellStyle name="Normal 73 3 2 2 3 2" xfId="13672" xr:uid="{00000000-0005-0000-0000-000068350000}"/>
    <cellStyle name="Normal 73 3 2 2 3 2 3" xfId="28770" xr:uid="{00000000-0005-0000-0000-000062700000}"/>
    <cellStyle name="Normal 73 3 2 2 3 3" xfId="8652" xr:uid="{00000000-0005-0000-0000-0000CC210000}"/>
    <cellStyle name="Normal 73 3 2 2 3 3 3" xfId="23753" xr:uid="{00000000-0005-0000-0000-0000C95C0000}"/>
    <cellStyle name="Normal 73 3 2 2 3 5" xfId="18740" xr:uid="{00000000-0005-0000-0000-000034490000}"/>
    <cellStyle name="Normal 73 3 2 2 4" xfId="5291" xr:uid="{00000000-0005-0000-0000-0000AB140000}"/>
    <cellStyle name="Normal 73 3 2 2 4 2" xfId="15343" xr:uid="{00000000-0005-0000-0000-0000EF3B0000}"/>
    <cellStyle name="Normal 73 3 2 2 4 2 3" xfId="30441" xr:uid="{00000000-0005-0000-0000-0000E9760000}"/>
    <cellStyle name="Normal 73 3 2 2 4 3" xfId="10323" xr:uid="{00000000-0005-0000-0000-000053280000}"/>
    <cellStyle name="Normal 73 3 2 2 4 3 3" xfId="25424" xr:uid="{00000000-0005-0000-0000-000050630000}"/>
    <cellStyle name="Normal 73 3 2 2 4 5" xfId="20411" xr:uid="{00000000-0005-0000-0000-0000BB4F0000}"/>
    <cellStyle name="Normal 73 3 2 2 5" xfId="12001" xr:uid="{00000000-0005-0000-0000-0000E12E0000}"/>
    <cellStyle name="Normal 73 3 2 2 5 3" xfId="27099" xr:uid="{00000000-0005-0000-0000-0000DB690000}"/>
    <cellStyle name="Normal 73 3 2 2 6" xfId="6980" xr:uid="{00000000-0005-0000-0000-0000441B0000}"/>
    <cellStyle name="Normal 73 3 2 2 6 3" xfId="22082" xr:uid="{00000000-0005-0000-0000-000042560000}"/>
    <cellStyle name="Normal 73 3 2 2 8" xfId="17069" xr:uid="{00000000-0005-0000-0000-0000AD420000}"/>
    <cellStyle name="Normal 73 3 2 3" xfId="2327" xr:uid="{00000000-0005-0000-0000-000017090000}"/>
    <cellStyle name="Normal 73 3 2 3 2" xfId="4017" xr:uid="{00000000-0005-0000-0000-0000B10F0000}"/>
    <cellStyle name="Normal 73 3 2 3 2 2" xfId="14090" xr:uid="{00000000-0005-0000-0000-00000A370000}"/>
    <cellStyle name="Normal 73 3 2 3 2 2 3" xfId="29188" xr:uid="{00000000-0005-0000-0000-000004720000}"/>
    <cellStyle name="Normal 73 3 2 3 2 3" xfId="9070" xr:uid="{00000000-0005-0000-0000-00006E230000}"/>
    <cellStyle name="Normal 73 3 2 3 2 3 3" xfId="24171" xr:uid="{00000000-0005-0000-0000-00006B5E0000}"/>
    <cellStyle name="Normal 73 3 2 3 2 5" xfId="19158" xr:uid="{00000000-0005-0000-0000-0000D64A0000}"/>
    <cellStyle name="Normal 73 3 2 3 3" xfId="5709" xr:uid="{00000000-0005-0000-0000-00004D160000}"/>
    <cellStyle name="Normal 73 3 2 3 3 2" xfId="15761" xr:uid="{00000000-0005-0000-0000-0000913D0000}"/>
    <cellStyle name="Normal 73 3 2 3 3 2 3" xfId="30859" xr:uid="{00000000-0005-0000-0000-00008B780000}"/>
    <cellStyle name="Normal 73 3 2 3 3 3" xfId="10741" xr:uid="{00000000-0005-0000-0000-0000F5290000}"/>
    <cellStyle name="Normal 73 3 2 3 3 3 3" xfId="25842" xr:uid="{00000000-0005-0000-0000-0000F2640000}"/>
    <cellStyle name="Normal 73 3 2 3 3 5" xfId="20829" xr:uid="{00000000-0005-0000-0000-00005D510000}"/>
    <cellStyle name="Normal 73 3 2 3 4" xfId="12419" xr:uid="{00000000-0005-0000-0000-000083300000}"/>
    <cellStyle name="Normal 73 3 2 3 4 3" xfId="27517" xr:uid="{00000000-0005-0000-0000-00007D6B0000}"/>
    <cellStyle name="Normal 73 3 2 3 5" xfId="7398" xr:uid="{00000000-0005-0000-0000-0000E61C0000}"/>
    <cellStyle name="Normal 73 3 2 3 5 3" xfId="22500" xr:uid="{00000000-0005-0000-0000-0000E4570000}"/>
    <cellStyle name="Normal 73 3 2 3 7" xfId="17487" xr:uid="{00000000-0005-0000-0000-00004F440000}"/>
    <cellStyle name="Normal 73 3 2 4" xfId="3180" xr:uid="{00000000-0005-0000-0000-00006C0C0000}"/>
    <cellStyle name="Normal 73 3 2 4 2" xfId="13254" xr:uid="{00000000-0005-0000-0000-0000C6330000}"/>
    <cellStyle name="Normal 73 3 2 4 2 3" xfId="28352" xr:uid="{00000000-0005-0000-0000-0000C06E0000}"/>
    <cellStyle name="Normal 73 3 2 4 3" xfId="8234" xr:uid="{00000000-0005-0000-0000-00002A200000}"/>
    <cellStyle name="Normal 73 3 2 4 3 3" xfId="23335" xr:uid="{00000000-0005-0000-0000-0000275B0000}"/>
    <cellStyle name="Normal 73 3 2 4 5" xfId="18322" xr:uid="{00000000-0005-0000-0000-000092470000}"/>
    <cellStyle name="Normal 73 3 2 5" xfId="4873" xr:uid="{00000000-0005-0000-0000-000009130000}"/>
    <cellStyle name="Normal 73 3 2 5 2" xfId="14925" xr:uid="{00000000-0005-0000-0000-00004D3A0000}"/>
    <cellStyle name="Normal 73 3 2 5 2 3" xfId="30023" xr:uid="{00000000-0005-0000-0000-000047750000}"/>
    <cellStyle name="Normal 73 3 2 5 3" xfId="9905" xr:uid="{00000000-0005-0000-0000-0000B1260000}"/>
    <cellStyle name="Normal 73 3 2 5 3 3" xfId="25006" xr:uid="{00000000-0005-0000-0000-0000AE610000}"/>
    <cellStyle name="Normal 73 3 2 5 5" xfId="19993" xr:uid="{00000000-0005-0000-0000-0000194E0000}"/>
    <cellStyle name="Normal 73 3 2 6" xfId="11583" xr:uid="{00000000-0005-0000-0000-00003F2D0000}"/>
    <cellStyle name="Normal 73 3 2 6 3" xfId="26681" xr:uid="{00000000-0005-0000-0000-000039680000}"/>
    <cellStyle name="Normal 73 3 2 7" xfId="6562" xr:uid="{00000000-0005-0000-0000-0000A2190000}"/>
    <cellStyle name="Normal 73 3 2 7 3" xfId="21664" xr:uid="{00000000-0005-0000-0000-0000A0540000}"/>
    <cellStyle name="Normal 73 3 2 9" xfId="16651" xr:uid="{00000000-0005-0000-0000-00000B410000}"/>
    <cellStyle name="Normal 73 3 3" xfId="1698" xr:uid="{00000000-0005-0000-0000-0000A2060000}"/>
    <cellStyle name="Normal 73 3 3 2" xfId="2537" xr:uid="{00000000-0005-0000-0000-0000E9090000}"/>
    <cellStyle name="Normal 73 3 3 2 2" xfId="4227" xr:uid="{00000000-0005-0000-0000-000083100000}"/>
    <cellStyle name="Normal 73 3 3 2 2 2" xfId="14300" xr:uid="{00000000-0005-0000-0000-0000DC370000}"/>
    <cellStyle name="Normal 73 3 3 2 2 2 3" xfId="29398" xr:uid="{00000000-0005-0000-0000-0000D6720000}"/>
    <cellStyle name="Normal 73 3 3 2 2 3" xfId="9280" xr:uid="{00000000-0005-0000-0000-000040240000}"/>
    <cellStyle name="Normal 73 3 3 2 2 3 3" xfId="24381" xr:uid="{00000000-0005-0000-0000-00003D5F0000}"/>
    <cellStyle name="Normal 73 3 3 2 2 5" xfId="19368" xr:uid="{00000000-0005-0000-0000-0000A84B0000}"/>
    <cellStyle name="Normal 73 3 3 2 3" xfId="5919" xr:uid="{00000000-0005-0000-0000-00001F170000}"/>
    <cellStyle name="Normal 73 3 3 2 3 2" xfId="15971" xr:uid="{00000000-0005-0000-0000-0000633E0000}"/>
    <cellStyle name="Normal 73 3 3 2 3 2 3" xfId="31069" xr:uid="{00000000-0005-0000-0000-00005D790000}"/>
    <cellStyle name="Normal 73 3 3 2 3 3" xfId="10951" xr:uid="{00000000-0005-0000-0000-0000C72A0000}"/>
    <cellStyle name="Normal 73 3 3 2 3 3 3" xfId="26052" xr:uid="{00000000-0005-0000-0000-0000C4650000}"/>
    <cellStyle name="Normal 73 3 3 2 3 5" xfId="21039" xr:uid="{00000000-0005-0000-0000-00002F520000}"/>
    <cellStyle name="Normal 73 3 3 2 4" xfId="12629" xr:uid="{00000000-0005-0000-0000-000055310000}"/>
    <cellStyle name="Normal 73 3 3 2 4 3" xfId="27727" xr:uid="{00000000-0005-0000-0000-00004F6C0000}"/>
    <cellStyle name="Normal 73 3 3 2 5" xfId="7608" xr:uid="{00000000-0005-0000-0000-0000B81D0000}"/>
    <cellStyle name="Normal 73 3 3 2 5 3" xfId="22710" xr:uid="{00000000-0005-0000-0000-0000B6580000}"/>
    <cellStyle name="Normal 73 3 3 2 7" xfId="17697" xr:uid="{00000000-0005-0000-0000-000021450000}"/>
    <cellStyle name="Normal 73 3 3 3" xfId="3390" xr:uid="{00000000-0005-0000-0000-00003E0D0000}"/>
    <cellStyle name="Normal 73 3 3 3 2" xfId="13464" xr:uid="{00000000-0005-0000-0000-000098340000}"/>
    <cellStyle name="Normal 73 3 3 3 2 3" xfId="28562" xr:uid="{00000000-0005-0000-0000-0000926F0000}"/>
    <cellStyle name="Normal 73 3 3 3 3" xfId="8444" xr:uid="{00000000-0005-0000-0000-0000FC200000}"/>
    <cellStyle name="Normal 73 3 3 3 3 3" xfId="23545" xr:uid="{00000000-0005-0000-0000-0000F95B0000}"/>
    <cellStyle name="Normal 73 3 3 3 5" xfId="18532" xr:uid="{00000000-0005-0000-0000-000064480000}"/>
    <cellStyle name="Normal 73 3 3 4" xfId="5083" xr:uid="{00000000-0005-0000-0000-0000DB130000}"/>
    <cellStyle name="Normal 73 3 3 4 2" xfId="15135" xr:uid="{00000000-0005-0000-0000-00001F3B0000}"/>
    <cellStyle name="Normal 73 3 3 4 2 3" xfId="30233" xr:uid="{00000000-0005-0000-0000-000019760000}"/>
    <cellStyle name="Normal 73 3 3 4 3" xfId="10115" xr:uid="{00000000-0005-0000-0000-000083270000}"/>
    <cellStyle name="Normal 73 3 3 4 3 3" xfId="25216" xr:uid="{00000000-0005-0000-0000-000080620000}"/>
    <cellStyle name="Normal 73 3 3 4 5" xfId="20203" xr:uid="{00000000-0005-0000-0000-0000EB4E0000}"/>
    <cellStyle name="Normal 73 3 3 5" xfId="11793" xr:uid="{00000000-0005-0000-0000-0000112E0000}"/>
    <cellStyle name="Normal 73 3 3 5 3" xfId="26891" xr:uid="{00000000-0005-0000-0000-00000B690000}"/>
    <cellStyle name="Normal 73 3 3 6" xfId="6772" xr:uid="{00000000-0005-0000-0000-0000741A0000}"/>
    <cellStyle name="Normal 73 3 3 6 3" xfId="21874" xr:uid="{00000000-0005-0000-0000-000072550000}"/>
    <cellStyle name="Normal 73 3 3 8" xfId="16861" xr:uid="{00000000-0005-0000-0000-0000DD410000}"/>
    <cellStyle name="Normal 73 3 4" xfId="2119" xr:uid="{00000000-0005-0000-0000-000047080000}"/>
    <cellStyle name="Normal 73 3 4 2" xfId="3809" xr:uid="{00000000-0005-0000-0000-0000E10E0000}"/>
    <cellStyle name="Normal 73 3 4 2 2" xfId="13882" xr:uid="{00000000-0005-0000-0000-00003A360000}"/>
    <cellStyle name="Normal 73 3 4 2 2 3" xfId="28980" xr:uid="{00000000-0005-0000-0000-000034710000}"/>
    <cellStyle name="Normal 73 3 4 2 3" xfId="8862" xr:uid="{00000000-0005-0000-0000-00009E220000}"/>
    <cellStyle name="Normal 73 3 4 2 3 3" xfId="23963" xr:uid="{00000000-0005-0000-0000-00009B5D0000}"/>
    <cellStyle name="Normal 73 3 4 2 5" xfId="18950" xr:uid="{00000000-0005-0000-0000-0000064A0000}"/>
    <cellStyle name="Normal 73 3 4 3" xfId="5501" xr:uid="{00000000-0005-0000-0000-00007D150000}"/>
    <cellStyle name="Normal 73 3 4 3 2" xfId="15553" xr:uid="{00000000-0005-0000-0000-0000C13C0000}"/>
    <cellStyle name="Normal 73 3 4 3 2 3" xfId="30651" xr:uid="{00000000-0005-0000-0000-0000BB770000}"/>
    <cellStyle name="Normal 73 3 4 3 3" xfId="10533" xr:uid="{00000000-0005-0000-0000-000025290000}"/>
    <cellStyle name="Normal 73 3 4 3 3 3" xfId="25634" xr:uid="{00000000-0005-0000-0000-000022640000}"/>
    <cellStyle name="Normal 73 3 4 3 5" xfId="20621" xr:uid="{00000000-0005-0000-0000-00008D500000}"/>
    <cellStyle name="Normal 73 3 4 4" xfId="12211" xr:uid="{00000000-0005-0000-0000-0000B32F0000}"/>
    <cellStyle name="Normal 73 3 4 4 3" xfId="27309" xr:uid="{00000000-0005-0000-0000-0000AD6A0000}"/>
    <cellStyle name="Normal 73 3 4 5" xfId="7190" xr:uid="{00000000-0005-0000-0000-0000161C0000}"/>
    <cellStyle name="Normal 73 3 4 5 3" xfId="22292" xr:uid="{00000000-0005-0000-0000-000014570000}"/>
    <cellStyle name="Normal 73 3 4 7" xfId="17279" xr:uid="{00000000-0005-0000-0000-00007F430000}"/>
    <cellStyle name="Normal 73 3 5" xfId="2972" xr:uid="{00000000-0005-0000-0000-00009C0B0000}"/>
    <cellStyle name="Normal 73 3 5 2" xfId="13046" xr:uid="{00000000-0005-0000-0000-0000F6320000}"/>
    <cellStyle name="Normal 73 3 5 2 3" xfId="28144" xr:uid="{00000000-0005-0000-0000-0000F06D0000}"/>
    <cellStyle name="Normal 73 3 5 3" xfId="8026" xr:uid="{00000000-0005-0000-0000-00005A1F0000}"/>
    <cellStyle name="Normal 73 3 5 3 3" xfId="23127" xr:uid="{00000000-0005-0000-0000-0000575A0000}"/>
    <cellStyle name="Normal 73 3 5 5" xfId="18114" xr:uid="{00000000-0005-0000-0000-0000C2460000}"/>
    <cellStyle name="Normal 73 3 6" xfId="4665" xr:uid="{00000000-0005-0000-0000-000039120000}"/>
    <cellStyle name="Normal 73 3 6 2" xfId="14717" xr:uid="{00000000-0005-0000-0000-00007D390000}"/>
    <cellStyle name="Normal 73 3 6 2 3" xfId="29815" xr:uid="{00000000-0005-0000-0000-000077740000}"/>
    <cellStyle name="Normal 73 3 6 3" xfId="9697" xr:uid="{00000000-0005-0000-0000-0000E1250000}"/>
    <cellStyle name="Normal 73 3 6 3 3" xfId="24798" xr:uid="{00000000-0005-0000-0000-0000DE600000}"/>
    <cellStyle name="Normal 73 3 6 5" xfId="19785" xr:uid="{00000000-0005-0000-0000-0000494D0000}"/>
    <cellStyle name="Normal 73 3 7" xfId="11375" xr:uid="{00000000-0005-0000-0000-00006F2C0000}"/>
    <cellStyle name="Normal 73 3 7 3" xfId="26473" xr:uid="{00000000-0005-0000-0000-000069670000}"/>
    <cellStyle name="Normal 73 3 8" xfId="6354" xr:uid="{00000000-0005-0000-0000-0000D2180000}"/>
    <cellStyle name="Normal 73 3 8 3" xfId="21456" xr:uid="{00000000-0005-0000-0000-0000D0530000}"/>
    <cellStyle name="Normal 73 4" xfId="1379" xr:uid="{00000000-0005-0000-0000-000063050000}"/>
    <cellStyle name="Normal 73 4 2" xfId="1802" xr:uid="{00000000-0005-0000-0000-00000A070000}"/>
    <cellStyle name="Normal 73 4 2 2" xfId="2641" xr:uid="{00000000-0005-0000-0000-0000510A0000}"/>
    <cellStyle name="Normal 73 4 2 2 2" xfId="4331" xr:uid="{00000000-0005-0000-0000-0000EB100000}"/>
    <cellStyle name="Normal 73 4 2 2 2 2" xfId="14404" xr:uid="{00000000-0005-0000-0000-000044380000}"/>
    <cellStyle name="Normal 73 4 2 2 2 2 3" xfId="29502" xr:uid="{00000000-0005-0000-0000-00003E730000}"/>
    <cellStyle name="Normal 73 4 2 2 2 3" xfId="9384" xr:uid="{00000000-0005-0000-0000-0000A8240000}"/>
    <cellStyle name="Normal 73 4 2 2 2 3 3" xfId="24485" xr:uid="{00000000-0005-0000-0000-0000A55F0000}"/>
    <cellStyle name="Normal 73 4 2 2 2 5" xfId="19472" xr:uid="{00000000-0005-0000-0000-0000104C0000}"/>
    <cellStyle name="Normal 73 4 2 2 3" xfId="6023" xr:uid="{00000000-0005-0000-0000-000087170000}"/>
    <cellStyle name="Normal 73 4 2 2 3 2" xfId="16075" xr:uid="{00000000-0005-0000-0000-0000CB3E0000}"/>
    <cellStyle name="Normal 73 4 2 2 3 2 3" xfId="31173" xr:uid="{00000000-0005-0000-0000-0000C5790000}"/>
    <cellStyle name="Normal 73 4 2 2 3 3" xfId="11055" xr:uid="{00000000-0005-0000-0000-00002F2B0000}"/>
    <cellStyle name="Normal 73 4 2 2 3 3 3" xfId="26156" xr:uid="{00000000-0005-0000-0000-00002C660000}"/>
    <cellStyle name="Normal 73 4 2 2 3 5" xfId="21143" xr:uid="{00000000-0005-0000-0000-000097520000}"/>
    <cellStyle name="Normal 73 4 2 2 4" xfId="12733" xr:uid="{00000000-0005-0000-0000-0000BD310000}"/>
    <cellStyle name="Normal 73 4 2 2 4 3" xfId="27831" xr:uid="{00000000-0005-0000-0000-0000B76C0000}"/>
    <cellStyle name="Normal 73 4 2 2 5" xfId="7712" xr:uid="{00000000-0005-0000-0000-0000201E0000}"/>
    <cellStyle name="Normal 73 4 2 2 5 3" xfId="22814" xr:uid="{00000000-0005-0000-0000-00001E590000}"/>
    <cellStyle name="Normal 73 4 2 2 7" xfId="17801" xr:uid="{00000000-0005-0000-0000-000089450000}"/>
    <cellStyle name="Normal 73 4 2 3" xfId="3494" xr:uid="{00000000-0005-0000-0000-0000A60D0000}"/>
    <cellStyle name="Normal 73 4 2 3 2" xfId="13568" xr:uid="{00000000-0005-0000-0000-000000350000}"/>
    <cellStyle name="Normal 73 4 2 3 2 3" xfId="28666" xr:uid="{00000000-0005-0000-0000-0000FA6F0000}"/>
    <cellStyle name="Normal 73 4 2 3 3" xfId="8548" xr:uid="{00000000-0005-0000-0000-000064210000}"/>
    <cellStyle name="Normal 73 4 2 3 3 3" xfId="23649" xr:uid="{00000000-0005-0000-0000-0000615C0000}"/>
    <cellStyle name="Normal 73 4 2 3 5" xfId="18636" xr:uid="{00000000-0005-0000-0000-0000CC480000}"/>
    <cellStyle name="Normal 73 4 2 4" xfId="5187" xr:uid="{00000000-0005-0000-0000-000043140000}"/>
    <cellStyle name="Normal 73 4 2 4 2" xfId="15239" xr:uid="{00000000-0005-0000-0000-0000873B0000}"/>
    <cellStyle name="Normal 73 4 2 4 2 3" xfId="30337" xr:uid="{00000000-0005-0000-0000-000081760000}"/>
    <cellStyle name="Normal 73 4 2 4 3" xfId="10219" xr:uid="{00000000-0005-0000-0000-0000EB270000}"/>
    <cellStyle name="Normal 73 4 2 4 3 3" xfId="25320" xr:uid="{00000000-0005-0000-0000-0000E8620000}"/>
    <cellStyle name="Normal 73 4 2 4 5" xfId="20307" xr:uid="{00000000-0005-0000-0000-0000534F0000}"/>
    <cellStyle name="Normal 73 4 2 5" xfId="11897" xr:uid="{00000000-0005-0000-0000-0000792E0000}"/>
    <cellStyle name="Normal 73 4 2 5 3" xfId="26995" xr:uid="{00000000-0005-0000-0000-000073690000}"/>
    <cellStyle name="Normal 73 4 2 6" xfId="6876" xr:uid="{00000000-0005-0000-0000-0000DC1A0000}"/>
    <cellStyle name="Normal 73 4 2 6 3" xfId="21978" xr:uid="{00000000-0005-0000-0000-0000DA550000}"/>
    <cellStyle name="Normal 73 4 2 8" xfId="16965" xr:uid="{00000000-0005-0000-0000-000045420000}"/>
    <cellStyle name="Normal 73 4 3" xfId="2223" xr:uid="{00000000-0005-0000-0000-0000AF080000}"/>
    <cellStyle name="Normal 73 4 3 2" xfId="3913" xr:uid="{00000000-0005-0000-0000-0000490F0000}"/>
    <cellStyle name="Normal 73 4 3 2 2" xfId="13986" xr:uid="{00000000-0005-0000-0000-0000A2360000}"/>
    <cellStyle name="Normal 73 4 3 2 2 3" xfId="29084" xr:uid="{00000000-0005-0000-0000-00009C710000}"/>
    <cellStyle name="Normal 73 4 3 2 3" xfId="8966" xr:uid="{00000000-0005-0000-0000-000006230000}"/>
    <cellStyle name="Normal 73 4 3 2 3 3" xfId="24067" xr:uid="{00000000-0005-0000-0000-0000035E0000}"/>
    <cellStyle name="Normal 73 4 3 2 5" xfId="19054" xr:uid="{00000000-0005-0000-0000-00006E4A0000}"/>
    <cellStyle name="Normal 73 4 3 3" xfId="5605" xr:uid="{00000000-0005-0000-0000-0000E5150000}"/>
    <cellStyle name="Normal 73 4 3 3 2" xfId="15657" xr:uid="{00000000-0005-0000-0000-0000293D0000}"/>
    <cellStyle name="Normal 73 4 3 3 2 3" xfId="30755" xr:uid="{00000000-0005-0000-0000-000023780000}"/>
    <cellStyle name="Normal 73 4 3 3 3" xfId="10637" xr:uid="{00000000-0005-0000-0000-00008D290000}"/>
    <cellStyle name="Normal 73 4 3 3 3 3" xfId="25738" xr:uid="{00000000-0005-0000-0000-00008A640000}"/>
    <cellStyle name="Normal 73 4 3 3 5" xfId="20725" xr:uid="{00000000-0005-0000-0000-0000F5500000}"/>
    <cellStyle name="Normal 73 4 3 4" xfId="12315" xr:uid="{00000000-0005-0000-0000-00001B300000}"/>
    <cellStyle name="Normal 73 4 3 4 3" xfId="27413" xr:uid="{00000000-0005-0000-0000-0000156B0000}"/>
    <cellStyle name="Normal 73 4 3 5" xfId="7294" xr:uid="{00000000-0005-0000-0000-00007E1C0000}"/>
    <cellStyle name="Normal 73 4 3 5 3" xfId="22396" xr:uid="{00000000-0005-0000-0000-00007C570000}"/>
    <cellStyle name="Normal 73 4 3 7" xfId="17383" xr:uid="{00000000-0005-0000-0000-0000E7430000}"/>
    <cellStyle name="Normal 73 4 4" xfId="3076" xr:uid="{00000000-0005-0000-0000-0000040C0000}"/>
    <cellStyle name="Normal 73 4 4 2" xfId="13150" xr:uid="{00000000-0005-0000-0000-00005E330000}"/>
    <cellStyle name="Normal 73 4 4 2 3" xfId="28248" xr:uid="{00000000-0005-0000-0000-0000586E0000}"/>
    <cellStyle name="Normal 73 4 4 3" xfId="8130" xr:uid="{00000000-0005-0000-0000-0000C21F0000}"/>
    <cellStyle name="Normal 73 4 4 3 3" xfId="23231" xr:uid="{00000000-0005-0000-0000-0000BF5A0000}"/>
    <cellStyle name="Normal 73 4 4 5" xfId="18218" xr:uid="{00000000-0005-0000-0000-00002A470000}"/>
    <cellStyle name="Normal 73 4 5" xfId="4769" xr:uid="{00000000-0005-0000-0000-0000A1120000}"/>
    <cellStyle name="Normal 73 4 5 2" xfId="14821" xr:uid="{00000000-0005-0000-0000-0000E5390000}"/>
    <cellStyle name="Normal 73 4 5 2 3" xfId="29919" xr:uid="{00000000-0005-0000-0000-0000DF740000}"/>
    <cellStyle name="Normal 73 4 5 3" xfId="9801" xr:uid="{00000000-0005-0000-0000-000049260000}"/>
    <cellStyle name="Normal 73 4 5 3 3" xfId="24902" xr:uid="{00000000-0005-0000-0000-000046610000}"/>
    <cellStyle name="Normal 73 4 5 5" xfId="19889" xr:uid="{00000000-0005-0000-0000-0000B14D0000}"/>
    <cellStyle name="Normal 73 4 6" xfId="11479" xr:uid="{00000000-0005-0000-0000-0000D72C0000}"/>
    <cellStyle name="Normal 73 4 6 3" xfId="26577" xr:uid="{00000000-0005-0000-0000-0000D1670000}"/>
    <cellStyle name="Normal 73 4 7" xfId="6458" xr:uid="{00000000-0005-0000-0000-00003A190000}"/>
    <cellStyle name="Normal 73 4 7 3" xfId="21560" xr:uid="{00000000-0005-0000-0000-000038540000}"/>
    <cellStyle name="Normal 73 4 9" xfId="16547" xr:uid="{00000000-0005-0000-0000-0000A3400000}"/>
    <cellStyle name="Normal 73 5" xfId="1592" xr:uid="{00000000-0005-0000-0000-000038060000}"/>
    <cellStyle name="Normal 73 5 2" xfId="2433" xr:uid="{00000000-0005-0000-0000-000081090000}"/>
    <cellStyle name="Normal 73 5 2 2" xfId="4123" xr:uid="{00000000-0005-0000-0000-00001B100000}"/>
    <cellStyle name="Normal 73 5 2 2 2" xfId="14196" xr:uid="{00000000-0005-0000-0000-000074370000}"/>
    <cellStyle name="Normal 73 5 2 2 2 3" xfId="29294" xr:uid="{00000000-0005-0000-0000-00006E720000}"/>
    <cellStyle name="Normal 73 5 2 2 3" xfId="9176" xr:uid="{00000000-0005-0000-0000-0000D8230000}"/>
    <cellStyle name="Normal 73 5 2 2 3 3" xfId="24277" xr:uid="{00000000-0005-0000-0000-0000D55E0000}"/>
    <cellStyle name="Normal 73 5 2 2 5" xfId="19264" xr:uid="{00000000-0005-0000-0000-0000404B0000}"/>
    <cellStyle name="Normal 73 5 2 3" xfId="5815" xr:uid="{00000000-0005-0000-0000-0000B7160000}"/>
    <cellStyle name="Normal 73 5 2 3 2" xfId="15867" xr:uid="{00000000-0005-0000-0000-0000FB3D0000}"/>
    <cellStyle name="Normal 73 5 2 3 2 3" xfId="30965" xr:uid="{00000000-0005-0000-0000-0000F5780000}"/>
    <cellStyle name="Normal 73 5 2 3 3" xfId="10847" xr:uid="{00000000-0005-0000-0000-00005F2A0000}"/>
    <cellStyle name="Normal 73 5 2 3 3 3" xfId="25948" xr:uid="{00000000-0005-0000-0000-00005C650000}"/>
    <cellStyle name="Normal 73 5 2 3 5" xfId="20935" xr:uid="{00000000-0005-0000-0000-0000C7510000}"/>
    <cellStyle name="Normal 73 5 2 4" xfId="12525" xr:uid="{00000000-0005-0000-0000-0000ED300000}"/>
    <cellStyle name="Normal 73 5 2 4 3" xfId="27623" xr:uid="{00000000-0005-0000-0000-0000E76B0000}"/>
    <cellStyle name="Normal 73 5 2 5" xfId="7504" xr:uid="{00000000-0005-0000-0000-0000501D0000}"/>
    <cellStyle name="Normal 73 5 2 5 3" xfId="22606" xr:uid="{00000000-0005-0000-0000-00004E580000}"/>
    <cellStyle name="Normal 73 5 2 7" xfId="17593" xr:uid="{00000000-0005-0000-0000-0000B9440000}"/>
    <cellStyle name="Normal 73 5 3" xfId="3286" xr:uid="{00000000-0005-0000-0000-0000D60C0000}"/>
    <cellStyle name="Normal 73 5 3 2" xfId="13360" xr:uid="{00000000-0005-0000-0000-000030340000}"/>
    <cellStyle name="Normal 73 5 3 2 3" xfId="28458" xr:uid="{00000000-0005-0000-0000-00002A6F0000}"/>
    <cellStyle name="Normal 73 5 3 3" xfId="8340" xr:uid="{00000000-0005-0000-0000-000094200000}"/>
    <cellStyle name="Normal 73 5 3 3 3" xfId="23441" xr:uid="{00000000-0005-0000-0000-0000915B0000}"/>
    <cellStyle name="Normal 73 5 3 5" xfId="18428" xr:uid="{00000000-0005-0000-0000-0000FC470000}"/>
    <cellStyle name="Normal 73 5 4" xfId="4979" xr:uid="{00000000-0005-0000-0000-000073130000}"/>
    <cellStyle name="Normal 73 5 4 2" xfId="15031" xr:uid="{00000000-0005-0000-0000-0000B73A0000}"/>
    <cellStyle name="Normal 73 5 4 2 3" xfId="30129" xr:uid="{00000000-0005-0000-0000-0000B1750000}"/>
    <cellStyle name="Normal 73 5 4 3" xfId="10011" xr:uid="{00000000-0005-0000-0000-00001B270000}"/>
    <cellStyle name="Normal 73 5 4 3 3" xfId="25112" xr:uid="{00000000-0005-0000-0000-000018620000}"/>
    <cellStyle name="Normal 73 5 4 5" xfId="20099" xr:uid="{00000000-0005-0000-0000-0000834E0000}"/>
    <cellStyle name="Normal 73 5 5" xfId="11689" xr:uid="{00000000-0005-0000-0000-0000A92D0000}"/>
    <cellStyle name="Normal 73 5 5 3" xfId="26787" xr:uid="{00000000-0005-0000-0000-0000A3680000}"/>
    <cellStyle name="Normal 73 5 6" xfId="6668" xr:uid="{00000000-0005-0000-0000-00000C1A0000}"/>
    <cellStyle name="Normal 73 5 6 3" xfId="21770" xr:uid="{00000000-0005-0000-0000-00000A550000}"/>
    <cellStyle name="Normal 73 5 8" xfId="16757" xr:uid="{00000000-0005-0000-0000-000075410000}"/>
    <cellStyle name="Normal 73 6" xfId="2013" xr:uid="{00000000-0005-0000-0000-0000DD070000}"/>
    <cellStyle name="Normal 73 6 2" xfId="3705" xr:uid="{00000000-0005-0000-0000-0000790E0000}"/>
    <cellStyle name="Normal 73 6 2 2" xfId="13778" xr:uid="{00000000-0005-0000-0000-0000D2350000}"/>
    <cellStyle name="Normal 73 6 2 2 3" xfId="28876" xr:uid="{00000000-0005-0000-0000-0000CC700000}"/>
    <cellStyle name="Normal 73 6 2 3" xfId="8758" xr:uid="{00000000-0005-0000-0000-000036220000}"/>
    <cellStyle name="Normal 73 6 2 3 3" xfId="23859" xr:uid="{00000000-0005-0000-0000-0000335D0000}"/>
    <cellStyle name="Normal 73 6 2 5" xfId="18846" xr:uid="{00000000-0005-0000-0000-00009E490000}"/>
    <cellStyle name="Normal 73 6 3" xfId="5397" xr:uid="{00000000-0005-0000-0000-000015150000}"/>
    <cellStyle name="Normal 73 6 3 2" xfId="15449" xr:uid="{00000000-0005-0000-0000-0000593C0000}"/>
    <cellStyle name="Normal 73 6 3 2 3" xfId="30547" xr:uid="{00000000-0005-0000-0000-000053770000}"/>
    <cellStyle name="Normal 73 6 3 3" xfId="10429" xr:uid="{00000000-0005-0000-0000-0000BD280000}"/>
    <cellStyle name="Normal 73 6 3 3 3" xfId="25530" xr:uid="{00000000-0005-0000-0000-0000BA630000}"/>
    <cellStyle name="Normal 73 6 3 5" xfId="20517" xr:uid="{00000000-0005-0000-0000-000025500000}"/>
    <cellStyle name="Normal 73 6 4" xfId="12107" xr:uid="{00000000-0005-0000-0000-00004B2F0000}"/>
    <cellStyle name="Normal 73 6 4 3" xfId="27205" xr:uid="{00000000-0005-0000-0000-0000456A0000}"/>
    <cellStyle name="Normal 73 6 5" xfId="7086" xr:uid="{00000000-0005-0000-0000-0000AE1B0000}"/>
    <cellStyle name="Normal 73 6 5 3" xfId="22188" xr:uid="{00000000-0005-0000-0000-0000AC560000}"/>
    <cellStyle name="Normal 73 6 7" xfId="17175" xr:uid="{00000000-0005-0000-0000-000017430000}"/>
    <cellStyle name="Normal 73 7" xfId="2865" xr:uid="{00000000-0005-0000-0000-0000310B0000}"/>
    <cellStyle name="Normal 73 7 2" xfId="12942" xr:uid="{00000000-0005-0000-0000-00008E320000}"/>
    <cellStyle name="Normal 73 7 2 3" xfId="28040" xr:uid="{00000000-0005-0000-0000-0000886D0000}"/>
    <cellStyle name="Normal 73 7 3" xfId="7922" xr:uid="{00000000-0005-0000-0000-0000F21E0000}"/>
    <cellStyle name="Normal 73 7 3 3" xfId="23023" xr:uid="{00000000-0005-0000-0000-0000EF590000}"/>
    <cellStyle name="Normal 73 7 5" xfId="18010" xr:uid="{00000000-0005-0000-0000-00005A460000}"/>
    <cellStyle name="Normal 73 8" xfId="4559" xr:uid="{00000000-0005-0000-0000-0000CF110000}"/>
    <cellStyle name="Normal 73 8 2" xfId="14613" xr:uid="{00000000-0005-0000-0000-000015390000}"/>
    <cellStyle name="Normal 73 8 2 3" xfId="29711" xr:uid="{00000000-0005-0000-0000-00000F740000}"/>
    <cellStyle name="Normal 73 8 3" xfId="9593" xr:uid="{00000000-0005-0000-0000-000079250000}"/>
    <cellStyle name="Normal 73 8 3 3" xfId="24694" xr:uid="{00000000-0005-0000-0000-000076600000}"/>
    <cellStyle name="Normal 73 8 5" xfId="19681" xr:uid="{00000000-0005-0000-0000-0000E14C0000}"/>
    <cellStyle name="Normal 73 9" xfId="11269" xr:uid="{00000000-0005-0000-0000-0000052C0000}"/>
    <cellStyle name="Normal 73 9 3" xfId="26369" xr:uid="{00000000-0005-0000-0000-000001670000}"/>
    <cellStyle name="Normal 74" xfId="915" xr:uid="{00000000-0005-0000-0000-000093030000}"/>
    <cellStyle name="Normal 74 10" xfId="6249" xr:uid="{00000000-0005-0000-0000-000069180000}"/>
    <cellStyle name="Normal 74 10 3" xfId="21353" xr:uid="{00000000-0005-0000-0000-000069530000}"/>
    <cellStyle name="Normal 74 12" xfId="16338" xr:uid="{00000000-0005-0000-0000-0000D23F0000}"/>
    <cellStyle name="Normal 74 2" xfId="1213" xr:uid="{00000000-0005-0000-0000-0000BD040000}"/>
    <cellStyle name="Normal 74 2 11" xfId="16392" xr:uid="{00000000-0005-0000-0000-000008400000}"/>
    <cellStyle name="Normal 74 2 2" xfId="1321" xr:uid="{00000000-0005-0000-0000-000029050000}"/>
    <cellStyle name="Normal 74 2 2 10" xfId="16496" xr:uid="{00000000-0005-0000-0000-000070400000}"/>
    <cellStyle name="Normal 74 2 2 2" xfId="1538" xr:uid="{00000000-0005-0000-0000-000002060000}"/>
    <cellStyle name="Normal 74 2 2 2 2" xfId="1959" xr:uid="{00000000-0005-0000-0000-0000A7070000}"/>
    <cellStyle name="Normal 74 2 2 2 2 2" xfId="2798" xr:uid="{00000000-0005-0000-0000-0000EE0A0000}"/>
    <cellStyle name="Normal 74 2 2 2 2 2 2" xfId="4488" xr:uid="{00000000-0005-0000-0000-000088110000}"/>
    <cellStyle name="Normal 74 2 2 2 2 2 2 2" xfId="14561" xr:uid="{00000000-0005-0000-0000-0000E1380000}"/>
    <cellStyle name="Normal 74 2 2 2 2 2 2 2 3" xfId="29659" xr:uid="{00000000-0005-0000-0000-0000DB730000}"/>
    <cellStyle name="Normal 74 2 2 2 2 2 2 3" xfId="9541" xr:uid="{00000000-0005-0000-0000-000045250000}"/>
    <cellStyle name="Normal 74 2 2 2 2 2 2 3 3" xfId="24642" xr:uid="{00000000-0005-0000-0000-000042600000}"/>
    <cellStyle name="Normal 74 2 2 2 2 2 2 5" xfId="19629" xr:uid="{00000000-0005-0000-0000-0000AD4C0000}"/>
    <cellStyle name="Normal 74 2 2 2 2 2 3" xfId="6180" xr:uid="{00000000-0005-0000-0000-000024180000}"/>
    <cellStyle name="Normal 74 2 2 2 2 2 3 2" xfId="16232" xr:uid="{00000000-0005-0000-0000-0000683F0000}"/>
    <cellStyle name="Normal 74 2 2 2 2 2 3 2 3" xfId="31330" xr:uid="{00000000-0005-0000-0000-0000627A0000}"/>
    <cellStyle name="Normal 74 2 2 2 2 2 3 3" xfId="11212" xr:uid="{00000000-0005-0000-0000-0000CC2B0000}"/>
    <cellStyle name="Normal 74 2 2 2 2 2 3 3 3" xfId="26313" xr:uid="{00000000-0005-0000-0000-0000C9660000}"/>
    <cellStyle name="Normal 74 2 2 2 2 2 3 5" xfId="21300" xr:uid="{00000000-0005-0000-0000-000034530000}"/>
    <cellStyle name="Normal 74 2 2 2 2 2 4" xfId="12890" xr:uid="{00000000-0005-0000-0000-00005A320000}"/>
    <cellStyle name="Normal 74 2 2 2 2 2 4 3" xfId="27988" xr:uid="{00000000-0005-0000-0000-0000546D0000}"/>
    <cellStyle name="Normal 74 2 2 2 2 2 5" xfId="7869" xr:uid="{00000000-0005-0000-0000-0000BD1E0000}"/>
    <cellStyle name="Normal 74 2 2 2 2 2 5 3" xfId="22971" xr:uid="{00000000-0005-0000-0000-0000BB590000}"/>
    <cellStyle name="Normal 74 2 2 2 2 2 7" xfId="17958" xr:uid="{00000000-0005-0000-0000-000026460000}"/>
    <cellStyle name="Normal 74 2 2 2 2 3" xfId="3651" xr:uid="{00000000-0005-0000-0000-0000430E0000}"/>
    <cellStyle name="Normal 74 2 2 2 2 3 2" xfId="13725" xr:uid="{00000000-0005-0000-0000-00009D350000}"/>
    <cellStyle name="Normal 74 2 2 2 2 3 2 3" xfId="28823" xr:uid="{00000000-0005-0000-0000-000097700000}"/>
    <cellStyle name="Normal 74 2 2 2 2 3 3" xfId="8705" xr:uid="{00000000-0005-0000-0000-000001220000}"/>
    <cellStyle name="Normal 74 2 2 2 2 3 3 3" xfId="23806" xr:uid="{00000000-0005-0000-0000-0000FE5C0000}"/>
    <cellStyle name="Normal 74 2 2 2 2 3 5" xfId="18793" xr:uid="{00000000-0005-0000-0000-000069490000}"/>
    <cellStyle name="Normal 74 2 2 2 2 4" xfId="5344" xr:uid="{00000000-0005-0000-0000-0000E0140000}"/>
    <cellStyle name="Normal 74 2 2 2 2 4 2" xfId="15396" xr:uid="{00000000-0005-0000-0000-0000243C0000}"/>
    <cellStyle name="Normal 74 2 2 2 2 4 2 3" xfId="30494" xr:uid="{00000000-0005-0000-0000-00001E770000}"/>
    <cellStyle name="Normal 74 2 2 2 2 4 3" xfId="10376" xr:uid="{00000000-0005-0000-0000-000088280000}"/>
    <cellStyle name="Normal 74 2 2 2 2 4 3 3" xfId="25477" xr:uid="{00000000-0005-0000-0000-000085630000}"/>
    <cellStyle name="Normal 74 2 2 2 2 4 5" xfId="20464" xr:uid="{00000000-0005-0000-0000-0000F04F0000}"/>
    <cellStyle name="Normal 74 2 2 2 2 5" xfId="12054" xr:uid="{00000000-0005-0000-0000-0000162F0000}"/>
    <cellStyle name="Normal 74 2 2 2 2 5 3" xfId="27152" xr:uid="{00000000-0005-0000-0000-0000106A0000}"/>
    <cellStyle name="Normal 74 2 2 2 2 6" xfId="7033" xr:uid="{00000000-0005-0000-0000-0000791B0000}"/>
    <cellStyle name="Normal 74 2 2 2 2 6 3" xfId="22135" xr:uid="{00000000-0005-0000-0000-000077560000}"/>
    <cellStyle name="Normal 74 2 2 2 2 8" xfId="17122" xr:uid="{00000000-0005-0000-0000-0000E2420000}"/>
    <cellStyle name="Normal 74 2 2 2 3" xfId="2380" xr:uid="{00000000-0005-0000-0000-00004C090000}"/>
    <cellStyle name="Normal 74 2 2 2 3 2" xfId="4070" xr:uid="{00000000-0005-0000-0000-0000E60F0000}"/>
    <cellStyle name="Normal 74 2 2 2 3 2 2" xfId="14143" xr:uid="{00000000-0005-0000-0000-00003F370000}"/>
    <cellStyle name="Normal 74 2 2 2 3 2 2 3" xfId="29241" xr:uid="{00000000-0005-0000-0000-000039720000}"/>
    <cellStyle name="Normal 74 2 2 2 3 2 3" xfId="9123" xr:uid="{00000000-0005-0000-0000-0000A3230000}"/>
    <cellStyle name="Normal 74 2 2 2 3 2 3 3" xfId="24224" xr:uid="{00000000-0005-0000-0000-0000A05E0000}"/>
    <cellStyle name="Normal 74 2 2 2 3 2 5" xfId="19211" xr:uid="{00000000-0005-0000-0000-00000B4B0000}"/>
    <cellStyle name="Normal 74 2 2 2 3 3" xfId="5762" xr:uid="{00000000-0005-0000-0000-000082160000}"/>
    <cellStyle name="Normal 74 2 2 2 3 3 2" xfId="15814" xr:uid="{00000000-0005-0000-0000-0000C63D0000}"/>
    <cellStyle name="Normal 74 2 2 2 3 3 2 3" xfId="30912" xr:uid="{00000000-0005-0000-0000-0000C0780000}"/>
    <cellStyle name="Normal 74 2 2 2 3 3 3" xfId="10794" xr:uid="{00000000-0005-0000-0000-00002A2A0000}"/>
    <cellStyle name="Normal 74 2 2 2 3 3 3 3" xfId="25895" xr:uid="{00000000-0005-0000-0000-000027650000}"/>
    <cellStyle name="Normal 74 2 2 2 3 3 5" xfId="20882" xr:uid="{00000000-0005-0000-0000-000092510000}"/>
    <cellStyle name="Normal 74 2 2 2 3 4" xfId="12472" xr:uid="{00000000-0005-0000-0000-0000B8300000}"/>
    <cellStyle name="Normal 74 2 2 2 3 4 3" xfId="27570" xr:uid="{00000000-0005-0000-0000-0000B26B0000}"/>
    <cellStyle name="Normal 74 2 2 2 3 5" xfId="7451" xr:uid="{00000000-0005-0000-0000-00001B1D0000}"/>
    <cellStyle name="Normal 74 2 2 2 3 5 3" xfId="22553" xr:uid="{00000000-0005-0000-0000-000019580000}"/>
    <cellStyle name="Normal 74 2 2 2 3 7" xfId="17540" xr:uid="{00000000-0005-0000-0000-000084440000}"/>
    <cellStyle name="Normal 74 2 2 2 4" xfId="3233" xr:uid="{00000000-0005-0000-0000-0000A10C0000}"/>
    <cellStyle name="Normal 74 2 2 2 4 2" xfId="13307" xr:uid="{00000000-0005-0000-0000-0000FB330000}"/>
    <cellStyle name="Normal 74 2 2 2 4 2 3" xfId="28405" xr:uid="{00000000-0005-0000-0000-0000F56E0000}"/>
    <cellStyle name="Normal 74 2 2 2 4 3" xfId="8287" xr:uid="{00000000-0005-0000-0000-00005F200000}"/>
    <cellStyle name="Normal 74 2 2 2 4 3 3" xfId="23388" xr:uid="{00000000-0005-0000-0000-00005C5B0000}"/>
    <cellStyle name="Normal 74 2 2 2 4 5" xfId="18375" xr:uid="{00000000-0005-0000-0000-0000C7470000}"/>
    <cellStyle name="Normal 74 2 2 2 5" xfId="4926" xr:uid="{00000000-0005-0000-0000-00003E130000}"/>
    <cellStyle name="Normal 74 2 2 2 5 2" xfId="14978" xr:uid="{00000000-0005-0000-0000-0000823A0000}"/>
    <cellStyle name="Normal 74 2 2 2 5 2 3" xfId="30076" xr:uid="{00000000-0005-0000-0000-00007C750000}"/>
    <cellStyle name="Normal 74 2 2 2 5 3" xfId="9958" xr:uid="{00000000-0005-0000-0000-0000E6260000}"/>
    <cellStyle name="Normal 74 2 2 2 5 3 3" xfId="25059" xr:uid="{00000000-0005-0000-0000-0000E3610000}"/>
    <cellStyle name="Normal 74 2 2 2 5 5" xfId="20046" xr:uid="{00000000-0005-0000-0000-00004E4E0000}"/>
    <cellStyle name="Normal 74 2 2 2 6" xfId="11636" xr:uid="{00000000-0005-0000-0000-0000742D0000}"/>
    <cellStyle name="Normal 74 2 2 2 6 3" xfId="26734" xr:uid="{00000000-0005-0000-0000-00006E680000}"/>
    <cellStyle name="Normal 74 2 2 2 7" xfId="6615" xr:uid="{00000000-0005-0000-0000-0000D7190000}"/>
    <cellStyle name="Normal 74 2 2 2 7 3" xfId="21717" xr:uid="{00000000-0005-0000-0000-0000D5540000}"/>
    <cellStyle name="Normal 74 2 2 2 9" xfId="16704" xr:uid="{00000000-0005-0000-0000-000040410000}"/>
    <cellStyle name="Normal 74 2 2 3" xfId="1751" xr:uid="{00000000-0005-0000-0000-0000D7060000}"/>
    <cellStyle name="Normal 74 2 2 3 2" xfId="2590" xr:uid="{00000000-0005-0000-0000-00001E0A0000}"/>
    <cellStyle name="Normal 74 2 2 3 2 2" xfId="4280" xr:uid="{00000000-0005-0000-0000-0000B8100000}"/>
    <cellStyle name="Normal 74 2 2 3 2 2 2" xfId="14353" xr:uid="{00000000-0005-0000-0000-000011380000}"/>
    <cellStyle name="Normal 74 2 2 3 2 2 2 3" xfId="29451" xr:uid="{00000000-0005-0000-0000-00000B730000}"/>
    <cellStyle name="Normal 74 2 2 3 2 2 3" xfId="9333" xr:uid="{00000000-0005-0000-0000-000075240000}"/>
    <cellStyle name="Normal 74 2 2 3 2 2 3 3" xfId="24434" xr:uid="{00000000-0005-0000-0000-0000725F0000}"/>
    <cellStyle name="Normal 74 2 2 3 2 2 5" xfId="19421" xr:uid="{00000000-0005-0000-0000-0000DD4B0000}"/>
    <cellStyle name="Normal 74 2 2 3 2 3" xfId="5972" xr:uid="{00000000-0005-0000-0000-000054170000}"/>
    <cellStyle name="Normal 74 2 2 3 2 3 2" xfId="16024" xr:uid="{00000000-0005-0000-0000-0000983E0000}"/>
    <cellStyle name="Normal 74 2 2 3 2 3 2 3" xfId="31122" xr:uid="{00000000-0005-0000-0000-000092790000}"/>
    <cellStyle name="Normal 74 2 2 3 2 3 3" xfId="11004" xr:uid="{00000000-0005-0000-0000-0000FC2A0000}"/>
    <cellStyle name="Normal 74 2 2 3 2 3 3 3" xfId="26105" xr:uid="{00000000-0005-0000-0000-0000F9650000}"/>
    <cellStyle name="Normal 74 2 2 3 2 3 5" xfId="21092" xr:uid="{00000000-0005-0000-0000-000064520000}"/>
    <cellStyle name="Normal 74 2 2 3 2 4" xfId="12682" xr:uid="{00000000-0005-0000-0000-00008A310000}"/>
    <cellStyle name="Normal 74 2 2 3 2 4 3" xfId="27780" xr:uid="{00000000-0005-0000-0000-0000846C0000}"/>
    <cellStyle name="Normal 74 2 2 3 2 5" xfId="7661" xr:uid="{00000000-0005-0000-0000-0000ED1D0000}"/>
    <cellStyle name="Normal 74 2 2 3 2 5 3" xfId="22763" xr:uid="{00000000-0005-0000-0000-0000EB580000}"/>
    <cellStyle name="Normal 74 2 2 3 2 7" xfId="17750" xr:uid="{00000000-0005-0000-0000-000056450000}"/>
    <cellStyle name="Normal 74 2 2 3 3" xfId="3443" xr:uid="{00000000-0005-0000-0000-0000730D0000}"/>
    <cellStyle name="Normal 74 2 2 3 3 2" xfId="13517" xr:uid="{00000000-0005-0000-0000-0000CD340000}"/>
    <cellStyle name="Normal 74 2 2 3 3 2 3" xfId="28615" xr:uid="{00000000-0005-0000-0000-0000C76F0000}"/>
    <cellStyle name="Normal 74 2 2 3 3 3" xfId="8497" xr:uid="{00000000-0005-0000-0000-000031210000}"/>
    <cellStyle name="Normal 74 2 2 3 3 3 3" xfId="23598" xr:uid="{00000000-0005-0000-0000-00002E5C0000}"/>
    <cellStyle name="Normal 74 2 2 3 3 5" xfId="18585" xr:uid="{00000000-0005-0000-0000-000099480000}"/>
    <cellStyle name="Normal 74 2 2 3 4" xfId="5136" xr:uid="{00000000-0005-0000-0000-000010140000}"/>
    <cellStyle name="Normal 74 2 2 3 4 2" xfId="15188" xr:uid="{00000000-0005-0000-0000-0000543B0000}"/>
    <cellStyle name="Normal 74 2 2 3 4 2 3" xfId="30286" xr:uid="{00000000-0005-0000-0000-00004E760000}"/>
    <cellStyle name="Normal 74 2 2 3 4 3" xfId="10168" xr:uid="{00000000-0005-0000-0000-0000B8270000}"/>
    <cellStyle name="Normal 74 2 2 3 4 3 3" xfId="25269" xr:uid="{00000000-0005-0000-0000-0000B5620000}"/>
    <cellStyle name="Normal 74 2 2 3 4 5" xfId="20256" xr:uid="{00000000-0005-0000-0000-0000204F0000}"/>
    <cellStyle name="Normal 74 2 2 3 5" xfId="11846" xr:uid="{00000000-0005-0000-0000-0000462E0000}"/>
    <cellStyle name="Normal 74 2 2 3 5 3" xfId="26944" xr:uid="{00000000-0005-0000-0000-000040690000}"/>
    <cellStyle name="Normal 74 2 2 3 6" xfId="6825" xr:uid="{00000000-0005-0000-0000-0000A91A0000}"/>
    <cellStyle name="Normal 74 2 2 3 6 3" xfId="21927" xr:uid="{00000000-0005-0000-0000-0000A7550000}"/>
    <cellStyle name="Normal 74 2 2 3 8" xfId="16914" xr:uid="{00000000-0005-0000-0000-000012420000}"/>
    <cellStyle name="Normal 74 2 2 4" xfId="2172" xr:uid="{00000000-0005-0000-0000-00007C080000}"/>
    <cellStyle name="Normal 74 2 2 4 2" xfId="3862" xr:uid="{00000000-0005-0000-0000-0000160F0000}"/>
    <cellStyle name="Normal 74 2 2 4 2 2" xfId="13935" xr:uid="{00000000-0005-0000-0000-00006F360000}"/>
    <cellStyle name="Normal 74 2 2 4 2 2 3" xfId="29033" xr:uid="{00000000-0005-0000-0000-000069710000}"/>
    <cellStyle name="Normal 74 2 2 4 2 3" xfId="8915" xr:uid="{00000000-0005-0000-0000-0000D3220000}"/>
    <cellStyle name="Normal 74 2 2 4 2 3 3" xfId="24016" xr:uid="{00000000-0005-0000-0000-0000D05D0000}"/>
    <cellStyle name="Normal 74 2 2 4 2 5" xfId="19003" xr:uid="{00000000-0005-0000-0000-00003B4A0000}"/>
    <cellStyle name="Normal 74 2 2 4 3" xfId="5554" xr:uid="{00000000-0005-0000-0000-0000B2150000}"/>
    <cellStyle name="Normal 74 2 2 4 3 2" xfId="15606" xr:uid="{00000000-0005-0000-0000-0000F63C0000}"/>
    <cellStyle name="Normal 74 2 2 4 3 2 3" xfId="30704" xr:uid="{00000000-0005-0000-0000-0000F0770000}"/>
    <cellStyle name="Normal 74 2 2 4 3 3" xfId="10586" xr:uid="{00000000-0005-0000-0000-00005A290000}"/>
    <cellStyle name="Normal 74 2 2 4 3 3 3" xfId="25687" xr:uid="{00000000-0005-0000-0000-000057640000}"/>
    <cellStyle name="Normal 74 2 2 4 3 5" xfId="20674" xr:uid="{00000000-0005-0000-0000-0000C2500000}"/>
    <cellStyle name="Normal 74 2 2 4 4" xfId="12264" xr:uid="{00000000-0005-0000-0000-0000E82F0000}"/>
    <cellStyle name="Normal 74 2 2 4 4 3" xfId="27362" xr:uid="{00000000-0005-0000-0000-0000E26A0000}"/>
    <cellStyle name="Normal 74 2 2 4 5" xfId="7243" xr:uid="{00000000-0005-0000-0000-00004B1C0000}"/>
    <cellStyle name="Normal 74 2 2 4 5 3" xfId="22345" xr:uid="{00000000-0005-0000-0000-000049570000}"/>
    <cellStyle name="Normal 74 2 2 4 7" xfId="17332" xr:uid="{00000000-0005-0000-0000-0000B4430000}"/>
    <cellStyle name="Normal 74 2 2 5" xfId="3025" xr:uid="{00000000-0005-0000-0000-0000D10B0000}"/>
    <cellStyle name="Normal 74 2 2 5 2" xfId="13099" xr:uid="{00000000-0005-0000-0000-00002B330000}"/>
    <cellStyle name="Normal 74 2 2 5 2 3" xfId="28197" xr:uid="{00000000-0005-0000-0000-0000256E0000}"/>
    <cellStyle name="Normal 74 2 2 5 3" xfId="8079" xr:uid="{00000000-0005-0000-0000-00008F1F0000}"/>
    <cellStyle name="Normal 74 2 2 5 3 3" xfId="23180" xr:uid="{00000000-0005-0000-0000-00008C5A0000}"/>
    <cellStyle name="Normal 74 2 2 5 5" xfId="18167" xr:uid="{00000000-0005-0000-0000-0000F7460000}"/>
    <cellStyle name="Normal 74 2 2 6" xfId="4718" xr:uid="{00000000-0005-0000-0000-00006E120000}"/>
    <cellStyle name="Normal 74 2 2 6 2" xfId="14770" xr:uid="{00000000-0005-0000-0000-0000B2390000}"/>
    <cellStyle name="Normal 74 2 2 6 2 3" xfId="29868" xr:uid="{00000000-0005-0000-0000-0000AC740000}"/>
    <cellStyle name="Normal 74 2 2 6 3" xfId="9750" xr:uid="{00000000-0005-0000-0000-000016260000}"/>
    <cellStyle name="Normal 74 2 2 6 3 3" xfId="24851" xr:uid="{00000000-0005-0000-0000-000013610000}"/>
    <cellStyle name="Normal 74 2 2 6 5" xfId="19838" xr:uid="{00000000-0005-0000-0000-00007E4D0000}"/>
    <cellStyle name="Normal 74 2 2 7" xfId="11428" xr:uid="{00000000-0005-0000-0000-0000A42C0000}"/>
    <cellStyle name="Normal 74 2 2 7 3" xfId="26526" xr:uid="{00000000-0005-0000-0000-00009E670000}"/>
    <cellStyle name="Normal 74 2 2 8" xfId="6407" xr:uid="{00000000-0005-0000-0000-000007190000}"/>
    <cellStyle name="Normal 74 2 2 8 3" xfId="21509" xr:uid="{00000000-0005-0000-0000-000005540000}"/>
    <cellStyle name="Normal 74 2 3" xfId="1434" xr:uid="{00000000-0005-0000-0000-00009A050000}"/>
    <cellStyle name="Normal 74 2 3 2" xfId="1855" xr:uid="{00000000-0005-0000-0000-00003F070000}"/>
    <cellStyle name="Normal 74 2 3 2 2" xfId="2694" xr:uid="{00000000-0005-0000-0000-0000860A0000}"/>
    <cellStyle name="Normal 74 2 3 2 2 2" xfId="4384" xr:uid="{00000000-0005-0000-0000-000020110000}"/>
    <cellStyle name="Normal 74 2 3 2 2 2 2" xfId="14457" xr:uid="{00000000-0005-0000-0000-000079380000}"/>
    <cellStyle name="Normal 74 2 3 2 2 2 2 3" xfId="29555" xr:uid="{00000000-0005-0000-0000-000073730000}"/>
    <cellStyle name="Normal 74 2 3 2 2 2 3" xfId="9437" xr:uid="{00000000-0005-0000-0000-0000DD240000}"/>
    <cellStyle name="Normal 74 2 3 2 2 2 3 3" xfId="24538" xr:uid="{00000000-0005-0000-0000-0000DA5F0000}"/>
    <cellStyle name="Normal 74 2 3 2 2 2 5" xfId="19525" xr:uid="{00000000-0005-0000-0000-0000454C0000}"/>
    <cellStyle name="Normal 74 2 3 2 2 3" xfId="6076" xr:uid="{00000000-0005-0000-0000-0000BC170000}"/>
    <cellStyle name="Normal 74 2 3 2 2 3 2" xfId="16128" xr:uid="{00000000-0005-0000-0000-0000003F0000}"/>
    <cellStyle name="Normal 74 2 3 2 2 3 2 3" xfId="31226" xr:uid="{00000000-0005-0000-0000-0000FA790000}"/>
    <cellStyle name="Normal 74 2 3 2 2 3 3" xfId="11108" xr:uid="{00000000-0005-0000-0000-0000642B0000}"/>
    <cellStyle name="Normal 74 2 3 2 2 3 3 3" xfId="26209" xr:uid="{00000000-0005-0000-0000-000061660000}"/>
    <cellStyle name="Normal 74 2 3 2 2 3 5" xfId="21196" xr:uid="{00000000-0005-0000-0000-0000CC520000}"/>
    <cellStyle name="Normal 74 2 3 2 2 4" xfId="12786" xr:uid="{00000000-0005-0000-0000-0000F2310000}"/>
    <cellStyle name="Normal 74 2 3 2 2 4 3" xfId="27884" xr:uid="{00000000-0005-0000-0000-0000EC6C0000}"/>
    <cellStyle name="Normal 74 2 3 2 2 5" xfId="7765" xr:uid="{00000000-0005-0000-0000-0000551E0000}"/>
    <cellStyle name="Normal 74 2 3 2 2 5 3" xfId="22867" xr:uid="{00000000-0005-0000-0000-000053590000}"/>
    <cellStyle name="Normal 74 2 3 2 2 7" xfId="17854" xr:uid="{00000000-0005-0000-0000-0000BE450000}"/>
    <cellStyle name="Normal 74 2 3 2 3" xfId="3547" xr:uid="{00000000-0005-0000-0000-0000DB0D0000}"/>
    <cellStyle name="Normal 74 2 3 2 3 2" xfId="13621" xr:uid="{00000000-0005-0000-0000-000035350000}"/>
    <cellStyle name="Normal 74 2 3 2 3 2 3" xfId="28719" xr:uid="{00000000-0005-0000-0000-00002F700000}"/>
    <cellStyle name="Normal 74 2 3 2 3 3" xfId="8601" xr:uid="{00000000-0005-0000-0000-000099210000}"/>
    <cellStyle name="Normal 74 2 3 2 3 3 3" xfId="23702" xr:uid="{00000000-0005-0000-0000-0000965C0000}"/>
    <cellStyle name="Normal 74 2 3 2 3 5" xfId="18689" xr:uid="{00000000-0005-0000-0000-000001490000}"/>
    <cellStyle name="Normal 74 2 3 2 4" xfId="5240" xr:uid="{00000000-0005-0000-0000-000078140000}"/>
    <cellStyle name="Normal 74 2 3 2 4 2" xfId="15292" xr:uid="{00000000-0005-0000-0000-0000BC3B0000}"/>
    <cellStyle name="Normal 74 2 3 2 4 2 3" xfId="30390" xr:uid="{00000000-0005-0000-0000-0000B6760000}"/>
    <cellStyle name="Normal 74 2 3 2 4 3" xfId="10272" xr:uid="{00000000-0005-0000-0000-000020280000}"/>
    <cellStyle name="Normal 74 2 3 2 4 3 3" xfId="25373" xr:uid="{00000000-0005-0000-0000-00001D630000}"/>
    <cellStyle name="Normal 74 2 3 2 4 5" xfId="20360" xr:uid="{00000000-0005-0000-0000-0000884F0000}"/>
    <cellStyle name="Normal 74 2 3 2 5" xfId="11950" xr:uid="{00000000-0005-0000-0000-0000AE2E0000}"/>
    <cellStyle name="Normal 74 2 3 2 5 3" xfId="27048" xr:uid="{00000000-0005-0000-0000-0000A8690000}"/>
    <cellStyle name="Normal 74 2 3 2 6" xfId="6929" xr:uid="{00000000-0005-0000-0000-0000111B0000}"/>
    <cellStyle name="Normal 74 2 3 2 6 3" xfId="22031" xr:uid="{00000000-0005-0000-0000-00000F560000}"/>
    <cellStyle name="Normal 74 2 3 2 8" xfId="17018" xr:uid="{00000000-0005-0000-0000-00007A420000}"/>
    <cellStyle name="Normal 74 2 3 3" xfId="2276" xr:uid="{00000000-0005-0000-0000-0000E4080000}"/>
    <cellStyle name="Normal 74 2 3 3 2" xfId="3966" xr:uid="{00000000-0005-0000-0000-00007E0F0000}"/>
    <cellStyle name="Normal 74 2 3 3 2 2" xfId="14039" xr:uid="{00000000-0005-0000-0000-0000D7360000}"/>
    <cellStyle name="Normal 74 2 3 3 2 2 3" xfId="29137" xr:uid="{00000000-0005-0000-0000-0000D1710000}"/>
    <cellStyle name="Normal 74 2 3 3 2 3" xfId="9019" xr:uid="{00000000-0005-0000-0000-00003B230000}"/>
    <cellStyle name="Normal 74 2 3 3 2 3 3" xfId="24120" xr:uid="{00000000-0005-0000-0000-0000385E0000}"/>
    <cellStyle name="Normal 74 2 3 3 2 5" xfId="19107" xr:uid="{00000000-0005-0000-0000-0000A34A0000}"/>
    <cellStyle name="Normal 74 2 3 3 3" xfId="5658" xr:uid="{00000000-0005-0000-0000-00001A160000}"/>
    <cellStyle name="Normal 74 2 3 3 3 2" xfId="15710" xr:uid="{00000000-0005-0000-0000-00005E3D0000}"/>
    <cellStyle name="Normal 74 2 3 3 3 2 3" xfId="30808" xr:uid="{00000000-0005-0000-0000-000058780000}"/>
    <cellStyle name="Normal 74 2 3 3 3 3" xfId="10690" xr:uid="{00000000-0005-0000-0000-0000C2290000}"/>
    <cellStyle name="Normal 74 2 3 3 3 3 3" xfId="25791" xr:uid="{00000000-0005-0000-0000-0000BF640000}"/>
    <cellStyle name="Normal 74 2 3 3 3 5" xfId="20778" xr:uid="{00000000-0005-0000-0000-00002A510000}"/>
    <cellStyle name="Normal 74 2 3 3 4" xfId="12368" xr:uid="{00000000-0005-0000-0000-000050300000}"/>
    <cellStyle name="Normal 74 2 3 3 4 3" xfId="27466" xr:uid="{00000000-0005-0000-0000-00004A6B0000}"/>
    <cellStyle name="Normal 74 2 3 3 5" xfId="7347" xr:uid="{00000000-0005-0000-0000-0000B31C0000}"/>
    <cellStyle name="Normal 74 2 3 3 5 3" xfId="22449" xr:uid="{00000000-0005-0000-0000-0000B1570000}"/>
    <cellStyle name="Normal 74 2 3 3 7" xfId="17436" xr:uid="{00000000-0005-0000-0000-00001C440000}"/>
    <cellStyle name="Normal 74 2 3 4" xfId="3129" xr:uid="{00000000-0005-0000-0000-0000390C0000}"/>
    <cellStyle name="Normal 74 2 3 4 2" xfId="13203" xr:uid="{00000000-0005-0000-0000-000093330000}"/>
    <cellStyle name="Normal 74 2 3 4 2 3" xfId="28301" xr:uid="{00000000-0005-0000-0000-00008D6E0000}"/>
    <cellStyle name="Normal 74 2 3 4 3" xfId="8183" xr:uid="{00000000-0005-0000-0000-0000F71F0000}"/>
    <cellStyle name="Normal 74 2 3 4 3 3" xfId="23284" xr:uid="{00000000-0005-0000-0000-0000F45A0000}"/>
    <cellStyle name="Normal 74 2 3 4 5" xfId="18271" xr:uid="{00000000-0005-0000-0000-00005F470000}"/>
    <cellStyle name="Normal 74 2 3 5" xfId="4822" xr:uid="{00000000-0005-0000-0000-0000D6120000}"/>
    <cellStyle name="Normal 74 2 3 5 2" xfId="14874" xr:uid="{00000000-0005-0000-0000-00001A3A0000}"/>
    <cellStyle name="Normal 74 2 3 5 2 3" xfId="29972" xr:uid="{00000000-0005-0000-0000-000014750000}"/>
    <cellStyle name="Normal 74 2 3 5 3" xfId="9854" xr:uid="{00000000-0005-0000-0000-00007E260000}"/>
    <cellStyle name="Normal 74 2 3 5 3 3" xfId="24955" xr:uid="{00000000-0005-0000-0000-00007B610000}"/>
    <cellStyle name="Normal 74 2 3 5 5" xfId="19942" xr:uid="{00000000-0005-0000-0000-0000E64D0000}"/>
    <cellStyle name="Normal 74 2 3 6" xfId="11532" xr:uid="{00000000-0005-0000-0000-00000C2D0000}"/>
    <cellStyle name="Normal 74 2 3 6 3" xfId="26630" xr:uid="{00000000-0005-0000-0000-000006680000}"/>
    <cellStyle name="Normal 74 2 3 7" xfId="6511" xr:uid="{00000000-0005-0000-0000-00006F190000}"/>
    <cellStyle name="Normal 74 2 3 7 3" xfId="21613" xr:uid="{00000000-0005-0000-0000-00006D540000}"/>
    <cellStyle name="Normal 74 2 3 9" xfId="16600" xr:uid="{00000000-0005-0000-0000-0000D8400000}"/>
    <cellStyle name="Normal 74 2 4" xfId="1647" xr:uid="{00000000-0005-0000-0000-00006F060000}"/>
    <cellStyle name="Normal 74 2 4 2" xfId="2486" xr:uid="{00000000-0005-0000-0000-0000B6090000}"/>
    <cellStyle name="Normal 74 2 4 2 2" xfId="4176" xr:uid="{00000000-0005-0000-0000-000050100000}"/>
    <cellStyle name="Normal 74 2 4 2 2 2" xfId="14249" xr:uid="{00000000-0005-0000-0000-0000A9370000}"/>
    <cellStyle name="Normal 74 2 4 2 2 2 3" xfId="29347" xr:uid="{00000000-0005-0000-0000-0000A3720000}"/>
    <cellStyle name="Normal 74 2 4 2 2 3" xfId="9229" xr:uid="{00000000-0005-0000-0000-00000D240000}"/>
    <cellStyle name="Normal 74 2 4 2 2 3 3" xfId="24330" xr:uid="{00000000-0005-0000-0000-00000A5F0000}"/>
    <cellStyle name="Normal 74 2 4 2 2 5" xfId="19317" xr:uid="{00000000-0005-0000-0000-0000754B0000}"/>
    <cellStyle name="Normal 74 2 4 2 3" xfId="5868" xr:uid="{00000000-0005-0000-0000-0000EC160000}"/>
    <cellStyle name="Normal 74 2 4 2 3 2" xfId="15920" xr:uid="{00000000-0005-0000-0000-0000303E0000}"/>
    <cellStyle name="Normal 74 2 4 2 3 2 3" xfId="31018" xr:uid="{00000000-0005-0000-0000-00002A790000}"/>
    <cellStyle name="Normal 74 2 4 2 3 3" xfId="10900" xr:uid="{00000000-0005-0000-0000-0000942A0000}"/>
    <cellStyle name="Normal 74 2 4 2 3 3 3" xfId="26001" xr:uid="{00000000-0005-0000-0000-000091650000}"/>
    <cellStyle name="Normal 74 2 4 2 3 5" xfId="20988" xr:uid="{00000000-0005-0000-0000-0000FC510000}"/>
    <cellStyle name="Normal 74 2 4 2 4" xfId="12578" xr:uid="{00000000-0005-0000-0000-000022310000}"/>
    <cellStyle name="Normal 74 2 4 2 4 3" xfId="27676" xr:uid="{00000000-0005-0000-0000-00001C6C0000}"/>
    <cellStyle name="Normal 74 2 4 2 5" xfId="7557" xr:uid="{00000000-0005-0000-0000-0000851D0000}"/>
    <cellStyle name="Normal 74 2 4 2 5 3" xfId="22659" xr:uid="{00000000-0005-0000-0000-000083580000}"/>
    <cellStyle name="Normal 74 2 4 2 7" xfId="17646" xr:uid="{00000000-0005-0000-0000-0000EE440000}"/>
    <cellStyle name="Normal 74 2 4 3" xfId="3339" xr:uid="{00000000-0005-0000-0000-00000B0D0000}"/>
    <cellStyle name="Normal 74 2 4 3 2" xfId="13413" xr:uid="{00000000-0005-0000-0000-000065340000}"/>
    <cellStyle name="Normal 74 2 4 3 2 3" xfId="28511" xr:uid="{00000000-0005-0000-0000-00005F6F0000}"/>
    <cellStyle name="Normal 74 2 4 3 3" xfId="8393" xr:uid="{00000000-0005-0000-0000-0000C9200000}"/>
    <cellStyle name="Normal 74 2 4 3 3 3" xfId="23494" xr:uid="{00000000-0005-0000-0000-0000C65B0000}"/>
    <cellStyle name="Normal 74 2 4 3 5" xfId="18481" xr:uid="{00000000-0005-0000-0000-000031480000}"/>
    <cellStyle name="Normal 74 2 4 4" xfId="5032" xr:uid="{00000000-0005-0000-0000-0000A8130000}"/>
    <cellStyle name="Normal 74 2 4 4 2" xfId="15084" xr:uid="{00000000-0005-0000-0000-0000EC3A0000}"/>
    <cellStyle name="Normal 74 2 4 4 2 3" xfId="30182" xr:uid="{00000000-0005-0000-0000-0000E6750000}"/>
    <cellStyle name="Normal 74 2 4 4 3" xfId="10064" xr:uid="{00000000-0005-0000-0000-000050270000}"/>
    <cellStyle name="Normal 74 2 4 4 3 3" xfId="25165" xr:uid="{00000000-0005-0000-0000-00004D620000}"/>
    <cellStyle name="Normal 74 2 4 4 5" xfId="20152" xr:uid="{00000000-0005-0000-0000-0000B84E0000}"/>
    <cellStyle name="Normal 74 2 4 5" xfId="11742" xr:uid="{00000000-0005-0000-0000-0000DE2D0000}"/>
    <cellStyle name="Normal 74 2 4 5 3" xfId="26840" xr:uid="{00000000-0005-0000-0000-0000D8680000}"/>
    <cellStyle name="Normal 74 2 4 6" xfId="6721" xr:uid="{00000000-0005-0000-0000-0000411A0000}"/>
    <cellStyle name="Normal 74 2 4 6 3" xfId="21823" xr:uid="{00000000-0005-0000-0000-00003F550000}"/>
    <cellStyle name="Normal 74 2 4 8" xfId="16810" xr:uid="{00000000-0005-0000-0000-0000AA410000}"/>
    <cellStyle name="Normal 74 2 5" xfId="2068" xr:uid="{00000000-0005-0000-0000-000014080000}"/>
    <cellStyle name="Normal 74 2 5 2" xfId="3758" xr:uid="{00000000-0005-0000-0000-0000AE0E0000}"/>
    <cellStyle name="Normal 74 2 5 2 2" xfId="13831" xr:uid="{00000000-0005-0000-0000-000007360000}"/>
    <cellStyle name="Normal 74 2 5 2 2 3" xfId="28929" xr:uid="{00000000-0005-0000-0000-000001710000}"/>
    <cellStyle name="Normal 74 2 5 2 3" xfId="8811" xr:uid="{00000000-0005-0000-0000-00006B220000}"/>
    <cellStyle name="Normal 74 2 5 2 3 3" xfId="23912" xr:uid="{00000000-0005-0000-0000-0000685D0000}"/>
    <cellStyle name="Normal 74 2 5 2 5" xfId="18899" xr:uid="{00000000-0005-0000-0000-0000D3490000}"/>
    <cellStyle name="Normal 74 2 5 3" xfId="5450" xr:uid="{00000000-0005-0000-0000-00004A150000}"/>
    <cellStyle name="Normal 74 2 5 3 2" xfId="15502" xr:uid="{00000000-0005-0000-0000-00008E3C0000}"/>
    <cellStyle name="Normal 74 2 5 3 2 3" xfId="30600" xr:uid="{00000000-0005-0000-0000-000088770000}"/>
    <cellStyle name="Normal 74 2 5 3 3" xfId="10482" xr:uid="{00000000-0005-0000-0000-0000F2280000}"/>
    <cellStyle name="Normal 74 2 5 3 3 3" xfId="25583" xr:uid="{00000000-0005-0000-0000-0000EF630000}"/>
    <cellStyle name="Normal 74 2 5 3 5" xfId="20570" xr:uid="{00000000-0005-0000-0000-00005A500000}"/>
    <cellStyle name="Normal 74 2 5 4" xfId="12160" xr:uid="{00000000-0005-0000-0000-0000802F0000}"/>
    <cellStyle name="Normal 74 2 5 4 3" xfId="27258" xr:uid="{00000000-0005-0000-0000-00007A6A0000}"/>
    <cellStyle name="Normal 74 2 5 5" xfId="7139" xr:uid="{00000000-0005-0000-0000-0000E31B0000}"/>
    <cellStyle name="Normal 74 2 5 5 3" xfId="22241" xr:uid="{00000000-0005-0000-0000-0000E1560000}"/>
    <cellStyle name="Normal 74 2 5 7" xfId="17228" xr:uid="{00000000-0005-0000-0000-00004C430000}"/>
    <cellStyle name="Normal 74 2 6" xfId="2921" xr:uid="{00000000-0005-0000-0000-0000690B0000}"/>
    <cellStyle name="Normal 74 2 6 2" xfId="12995" xr:uid="{00000000-0005-0000-0000-0000C3320000}"/>
    <cellStyle name="Normal 74 2 6 2 3" xfId="28093" xr:uid="{00000000-0005-0000-0000-0000BD6D0000}"/>
    <cellStyle name="Normal 74 2 6 3" xfId="7975" xr:uid="{00000000-0005-0000-0000-0000271F0000}"/>
    <cellStyle name="Normal 74 2 6 3 3" xfId="23076" xr:uid="{00000000-0005-0000-0000-0000245A0000}"/>
    <cellStyle name="Normal 74 2 6 5" xfId="18063" xr:uid="{00000000-0005-0000-0000-00008F460000}"/>
    <cellStyle name="Normal 74 2 7" xfId="4614" xr:uid="{00000000-0005-0000-0000-000006120000}"/>
    <cellStyle name="Normal 74 2 7 2" xfId="14666" xr:uid="{00000000-0005-0000-0000-00004A390000}"/>
    <cellStyle name="Normal 74 2 7 2 3" xfId="29764" xr:uid="{00000000-0005-0000-0000-000044740000}"/>
    <cellStyle name="Normal 74 2 7 3" xfId="9646" xr:uid="{00000000-0005-0000-0000-0000AE250000}"/>
    <cellStyle name="Normal 74 2 7 3 3" xfId="24747" xr:uid="{00000000-0005-0000-0000-0000AB600000}"/>
    <cellStyle name="Normal 74 2 7 5" xfId="19734" xr:uid="{00000000-0005-0000-0000-0000164D0000}"/>
    <cellStyle name="Normal 74 2 8" xfId="11324" xr:uid="{00000000-0005-0000-0000-00003C2C0000}"/>
    <cellStyle name="Normal 74 2 8 3" xfId="26422" xr:uid="{00000000-0005-0000-0000-000036670000}"/>
    <cellStyle name="Normal 74 2 9" xfId="6303" xr:uid="{00000000-0005-0000-0000-00009F180000}"/>
    <cellStyle name="Normal 74 2 9 3" xfId="21405" xr:uid="{00000000-0005-0000-0000-00009D530000}"/>
    <cellStyle name="Normal 74 3" xfId="1267" xr:uid="{00000000-0005-0000-0000-0000F3040000}"/>
    <cellStyle name="Normal 74 3 10" xfId="16444" xr:uid="{00000000-0005-0000-0000-00003C400000}"/>
    <cellStyle name="Normal 74 3 2" xfId="1486" xr:uid="{00000000-0005-0000-0000-0000CE050000}"/>
    <cellStyle name="Normal 74 3 2 2" xfId="1907" xr:uid="{00000000-0005-0000-0000-000073070000}"/>
    <cellStyle name="Normal 74 3 2 2 2" xfId="2746" xr:uid="{00000000-0005-0000-0000-0000BA0A0000}"/>
    <cellStyle name="Normal 74 3 2 2 2 2" xfId="4436" xr:uid="{00000000-0005-0000-0000-000054110000}"/>
    <cellStyle name="Normal 74 3 2 2 2 2 2" xfId="14509" xr:uid="{00000000-0005-0000-0000-0000AD380000}"/>
    <cellStyle name="Normal 74 3 2 2 2 2 2 3" xfId="29607" xr:uid="{00000000-0005-0000-0000-0000A7730000}"/>
    <cellStyle name="Normal 74 3 2 2 2 2 3" xfId="9489" xr:uid="{00000000-0005-0000-0000-000011250000}"/>
    <cellStyle name="Normal 74 3 2 2 2 2 3 3" xfId="24590" xr:uid="{00000000-0005-0000-0000-00000E600000}"/>
    <cellStyle name="Normal 74 3 2 2 2 2 5" xfId="19577" xr:uid="{00000000-0005-0000-0000-0000794C0000}"/>
    <cellStyle name="Normal 74 3 2 2 2 3" xfId="6128" xr:uid="{00000000-0005-0000-0000-0000F0170000}"/>
    <cellStyle name="Normal 74 3 2 2 2 3 2" xfId="16180" xr:uid="{00000000-0005-0000-0000-0000343F0000}"/>
    <cellStyle name="Normal 74 3 2 2 2 3 2 3" xfId="31278" xr:uid="{00000000-0005-0000-0000-00002E7A0000}"/>
    <cellStyle name="Normal 74 3 2 2 2 3 3" xfId="11160" xr:uid="{00000000-0005-0000-0000-0000982B0000}"/>
    <cellStyle name="Normal 74 3 2 2 2 3 3 3" xfId="26261" xr:uid="{00000000-0005-0000-0000-000095660000}"/>
    <cellStyle name="Normal 74 3 2 2 2 3 5" xfId="21248" xr:uid="{00000000-0005-0000-0000-000000530000}"/>
    <cellStyle name="Normal 74 3 2 2 2 4" xfId="12838" xr:uid="{00000000-0005-0000-0000-000026320000}"/>
    <cellStyle name="Normal 74 3 2 2 2 4 3" xfId="27936" xr:uid="{00000000-0005-0000-0000-0000206D0000}"/>
    <cellStyle name="Normal 74 3 2 2 2 5" xfId="7817" xr:uid="{00000000-0005-0000-0000-0000891E0000}"/>
    <cellStyle name="Normal 74 3 2 2 2 5 3" xfId="22919" xr:uid="{00000000-0005-0000-0000-000087590000}"/>
    <cellStyle name="Normal 74 3 2 2 2 7" xfId="17906" xr:uid="{00000000-0005-0000-0000-0000F2450000}"/>
    <cellStyle name="Normal 74 3 2 2 3" xfId="3599" xr:uid="{00000000-0005-0000-0000-00000F0E0000}"/>
    <cellStyle name="Normal 74 3 2 2 3 2" xfId="13673" xr:uid="{00000000-0005-0000-0000-000069350000}"/>
    <cellStyle name="Normal 74 3 2 2 3 2 3" xfId="28771" xr:uid="{00000000-0005-0000-0000-000063700000}"/>
    <cellStyle name="Normal 74 3 2 2 3 3" xfId="8653" xr:uid="{00000000-0005-0000-0000-0000CD210000}"/>
    <cellStyle name="Normal 74 3 2 2 3 3 3" xfId="23754" xr:uid="{00000000-0005-0000-0000-0000CA5C0000}"/>
    <cellStyle name="Normal 74 3 2 2 3 5" xfId="18741" xr:uid="{00000000-0005-0000-0000-000035490000}"/>
    <cellStyle name="Normal 74 3 2 2 4" xfId="5292" xr:uid="{00000000-0005-0000-0000-0000AC140000}"/>
    <cellStyle name="Normal 74 3 2 2 4 2" xfId="15344" xr:uid="{00000000-0005-0000-0000-0000F03B0000}"/>
    <cellStyle name="Normal 74 3 2 2 4 2 3" xfId="30442" xr:uid="{00000000-0005-0000-0000-0000EA760000}"/>
    <cellStyle name="Normal 74 3 2 2 4 3" xfId="10324" xr:uid="{00000000-0005-0000-0000-000054280000}"/>
    <cellStyle name="Normal 74 3 2 2 4 3 3" xfId="25425" xr:uid="{00000000-0005-0000-0000-000051630000}"/>
    <cellStyle name="Normal 74 3 2 2 4 5" xfId="20412" xr:uid="{00000000-0005-0000-0000-0000BC4F0000}"/>
    <cellStyle name="Normal 74 3 2 2 5" xfId="12002" xr:uid="{00000000-0005-0000-0000-0000E22E0000}"/>
    <cellStyle name="Normal 74 3 2 2 5 3" xfId="27100" xr:uid="{00000000-0005-0000-0000-0000DC690000}"/>
    <cellStyle name="Normal 74 3 2 2 6" xfId="6981" xr:uid="{00000000-0005-0000-0000-0000451B0000}"/>
    <cellStyle name="Normal 74 3 2 2 6 3" xfId="22083" xr:uid="{00000000-0005-0000-0000-000043560000}"/>
    <cellStyle name="Normal 74 3 2 2 8" xfId="17070" xr:uid="{00000000-0005-0000-0000-0000AE420000}"/>
    <cellStyle name="Normal 74 3 2 3" xfId="2328" xr:uid="{00000000-0005-0000-0000-000018090000}"/>
    <cellStyle name="Normal 74 3 2 3 2" xfId="4018" xr:uid="{00000000-0005-0000-0000-0000B20F0000}"/>
    <cellStyle name="Normal 74 3 2 3 2 2" xfId="14091" xr:uid="{00000000-0005-0000-0000-00000B370000}"/>
    <cellStyle name="Normal 74 3 2 3 2 2 3" xfId="29189" xr:uid="{00000000-0005-0000-0000-000005720000}"/>
    <cellStyle name="Normal 74 3 2 3 2 3" xfId="9071" xr:uid="{00000000-0005-0000-0000-00006F230000}"/>
    <cellStyle name="Normal 74 3 2 3 2 3 3" xfId="24172" xr:uid="{00000000-0005-0000-0000-00006C5E0000}"/>
    <cellStyle name="Normal 74 3 2 3 2 5" xfId="19159" xr:uid="{00000000-0005-0000-0000-0000D74A0000}"/>
    <cellStyle name="Normal 74 3 2 3 3" xfId="5710" xr:uid="{00000000-0005-0000-0000-00004E160000}"/>
    <cellStyle name="Normal 74 3 2 3 3 2" xfId="15762" xr:uid="{00000000-0005-0000-0000-0000923D0000}"/>
    <cellStyle name="Normal 74 3 2 3 3 2 3" xfId="30860" xr:uid="{00000000-0005-0000-0000-00008C780000}"/>
    <cellStyle name="Normal 74 3 2 3 3 3" xfId="10742" xr:uid="{00000000-0005-0000-0000-0000F6290000}"/>
    <cellStyle name="Normal 74 3 2 3 3 3 3" xfId="25843" xr:uid="{00000000-0005-0000-0000-0000F3640000}"/>
    <cellStyle name="Normal 74 3 2 3 3 5" xfId="20830" xr:uid="{00000000-0005-0000-0000-00005E510000}"/>
    <cellStyle name="Normal 74 3 2 3 4" xfId="12420" xr:uid="{00000000-0005-0000-0000-000084300000}"/>
    <cellStyle name="Normal 74 3 2 3 4 3" xfId="27518" xr:uid="{00000000-0005-0000-0000-00007E6B0000}"/>
    <cellStyle name="Normal 74 3 2 3 5" xfId="7399" xr:uid="{00000000-0005-0000-0000-0000E71C0000}"/>
    <cellStyle name="Normal 74 3 2 3 5 3" xfId="22501" xr:uid="{00000000-0005-0000-0000-0000E5570000}"/>
    <cellStyle name="Normal 74 3 2 3 7" xfId="17488" xr:uid="{00000000-0005-0000-0000-000050440000}"/>
    <cellStyle name="Normal 74 3 2 4" xfId="3181" xr:uid="{00000000-0005-0000-0000-00006D0C0000}"/>
    <cellStyle name="Normal 74 3 2 4 2" xfId="13255" xr:uid="{00000000-0005-0000-0000-0000C7330000}"/>
    <cellStyle name="Normal 74 3 2 4 2 3" xfId="28353" xr:uid="{00000000-0005-0000-0000-0000C16E0000}"/>
    <cellStyle name="Normal 74 3 2 4 3" xfId="8235" xr:uid="{00000000-0005-0000-0000-00002B200000}"/>
    <cellStyle name="Normal 74 3 2 4 3 3" xfId="23336" xr:uid="{00000000-0005-0000-0000-0000285B0000}"/>
    <cellStyle name="Normal 74 3 2 4 5" xfId="18323" xr:uid="{00000000-0005-0000-0000-000093470000}"/>
    <cellStyle name="Normal 74 3 2 5" xfId="4874" xr:uid="{00000000-0005-0000-0000-00000A130000}"/>
    <cellStyle name="Normal 74 3 2 5 2" xfId="14926" xr:uid="{00000000-0005-0000-0000-00004E3A0000}"/>
    <cellStyle name="Normal 74 3 2 5 2 3" xfId="30024" xr:uid="{00000000-0005-0000-0000-000048750000}"/>
    <cellStyle name="Normal 74 3 2 5 3" xfId="9906" xr:uid="{00000000-0005-0000-0000-0000B2260000}"/>
    <cellStyle name="Normal 74 3 2 5 3 3" xfId="25007" xr:uid="{00000000-0005-0000-0000-0000AF610000}"/>
    <cellStyle name="Normal 74 3 2 5 5" xfId="19994" xr:uid="{00000000-0005-0000-0000-00001A4E0000}"/>
    <cellStyle name="Normal 74 3 2 6" xfId="11584" xr:uid="{00000000-0005-0000-0000-0000402D0000}"/>
    <cellStyle name="Normal 74 3 2 6 3" xfId="26682" xr:uid="{00000000-0005-0000-0000-00003A680000}"/>
    <cellStyle name="Normal 74 3 2 7" xfId="6563" xr:uid="{00000000-0005-0000-0000-0000A3190000}"/>
    <cellStyle name="Normal 74 3 2 7 3" xfId="21665" xr:uid="{00000000-0005-0000-0000-0000A1540000}"/>
    <cellStyle name="Normal 74 3 2 9" xfId="16652" xr:uid="{00000000-0005-0000-0000-00000C410000}"/>
    <cellStyle name="Normal 74 3 3" xfId="1699" xr:uid="{00000000-0005-0000-0000-0000A3060000}"/>
    <cellStyle name="Normal 74 3 3 2" xfId="2538" xr:uid="{00000000-0005-0000-0000-0000EA090000}"/>
    <cellStyle name="Normal 74 3 3 2 2" xfId="4228" xr:uid="{00000000-0005-0000-0000-000084100000}"/>
    <cellStyle name="Normal 74 3 3 2 2 2" xfId="14301" xr:uid="{00000000-0005-0000-0000-0000DD370000}"/>
    <cellStyle name="Normal 74 3 3 2 2 2 3" xfId="29399" xr:uid="{00000000-0005-0000-0000-0000D7720000}"/>
    <cellStyle name="Normal 74 3 3 2 2 3" xfId="9281" xr:uid="{00000000-0005-0000-0000-000041240000}"/>
    <cellStyle name="Normal 74 3 3 2 2 3 3" xfId="24382" xr:uid="{00000000-0005-0000-0000-00003E5F0000}"/>
    <cellStyle name="Normal 74 3 3 2 2 5" xfId="19369" xr:uid="{00000000-0005-0000-0000-0000A94B0000}"/>
    <cellStyle name="Normal 74 3 3 2 3" xfId="5920" xr:uid="{00000000-0005-0000-0000-000020170000}"/>
    <cellStyle name="Normal 74 3 3 2 3 2" xfId="15972" xr:uid="{00000000-0005-0000-0000-0000643E0000}"/>
    <cellStyle name="Normal 74 3 3 2 3 2 3" xfId="31070" xr:uid="{00000000-0005-0000-0000-00005E790000}"/>
    <cellStyle name="Normal 74 3 3 2 3 3" xfId="10952" xr:uid="{00000000-0005-0000-0000-0000C82A0000}"/>
    <cellStyle name="Normal 74 3 3 2 3 3 3" xfId="26053" xr:uid="{00000000-0005-0000-0000-0000C5650000}"/>
    <cellStyle name="Normal 74 3 3 2 3 5" xfId="21040" xr:uid="{00000000-0005-0000-0000-000030520000}"/>
    <cellStyle name="Normal 74 3 3 2 4" xfId="12630" xr:uid="{00000000-0005-0000-0000-000056310000}"/>
    <cellStyle name="Normal 74 3 3 2 4 3" xfId="27728" xr:uid="{00000000-0005-0000-0000-0000506C0000}"/>
    <cellStyle name="Normal 74 3 3 2 5" xfId="7609" xr:uid="{00000000-0005-0000-0000-0000B91D0000}"/>
    <cellStyle name="Normal 74 3 3 2 5 3" xfId="22711" xr:uid="{00000000-0005-0000-0000-0000B7580000}"/>
    <cellStyle name="Normal 74 3 3 2 7" xfId="17698" xr:uid="{00000000-0005-0000-0000-000022450000}"/>
    <cellStyle name="Normal 74 3 3 3" xfId="3391" xr:uid="{00000000-0005-0000-0000-00003F0D0000}"/>
    <cellStyle name="Normal 74 3 3 3 2" xfId="13465" xr:uid="{00000000-0005-0000-0000-000099340000}"/>
    <cellStyle name="Normal 74 3 3 3 2 3" xfId="28563" xr:uid="{00000000-0005-0000-0000-0000936F0000}"/>
    <cellStyle name="Normal 74 3 3 3 3" xfId="8445" xr:uid="{00000000-0005-0000-0000-0000FD200000}"/>
    <cellStyle name="Normal 74 3 3 3 3 3" xfId="23546" xr:uid="{00000000-0005-0000-0000-0000FA5B0000}"/>
    <cellStyle name="Normal 74 3 3 3 5" xfId="18533" xr:uid="{00000000-0005-0000-0000-000065480000}"/>
    <cellStyle name="Normal 74 3 3 4" xfId="5084" xr:uid="{00000000-0005-0000-0000-0000DC130000}"/>
    <cellStyle name="Normal 74 3 3 4 2" xfId="15136" xr:uid="{00000000-0005-0000-0000-0000203B0000}"/>
    <cellStyle name="Normal 74 3 3 4 2 3" xfId="30234" xr:uid="{00000000-0005-0000-0000-00001A760000}"/>
    <cellStyle name="Normal 74 3 3 4 3" xfId="10116" xr:uid="{00000000-0005-0000-0000-000084270000}"/>
    <cellStyle name="Normal 74 3 3 4 3 3" xfId="25217" xr:uid="{00000000-0005-0000-0000-000081620000}"/>
    <cellStyle name="Normal 74 3 3 4 5" xfId="20204" xr:uid="{00000000-0005-0000-0000-0000EC4E0000}"/>
    <cellStyle name="Normal 74 3 3 5" xfId="11794" xr:uid="{00000000-0005-0000-0000-0000122E0000}"/>
    <cellStyle name="Normal 74 3 3 5 3" xfId="26892" xr:uid="{00000000-0005-0000-0000-00000C690000}"/>
    <cellStyle name="Normal 74 3 3 6" xfId="6773" xr:uid="{00000000-0005-0000-0000-0000751A0000}"/>
    <cellStyle name="Normal 74 3 3 6 3" xfId="21875" xr:uid="{00000000-0005-0000-0000-000073550000}"/>
    <cellStyle name="Normal 74 3 3 8" xfId="16862" xr:uid="{00000000-0005-0000-0000-0000DE410000}"/>
    <cellStyle name="Normal 74 3 4" xfId="2120" xr:uid="{00000000-0005-0000-0000-000048080000}"/>
    <cellStyle name="Normal 74 3 4 2" xfId="3810" xr:uid="{00000000-0005-0000-0000-0000E20E0000}"/>
    <cellStyle name="Normal 74 3 4 2 2" xfId="13883" xr:uid="{00000000-0005-0000-0000-00003B360000}"/>
    <cellStyle name="Normal 74 3 4 2 2 3" xfId="28981" xr:uid="{00000000-0005-0000-0000-000035710000}"/>
    <cellStyle name="Normal 74 3 4 2 3" xfId="8863" xr:uid="{00000000-0005-0000-0000-00009F220000}"/>
    <cellStyle name="Normal 74 3 4 2 3 3" xfId="23964" xr:uid="{00000000-0005-0000-0000-00009C5D0000}"/>
    <cellStyle name="Normal 74 3 4 2 5" xfId="18951" xr:uid="{00000000-0005-0000-0000-0000074A0000}"/>
    <cellStyle name="Normal 74 3 4 3" xfId="5502" xr:uid="{00000000-0005-0000-0000-00007E150000}"/>
    <cellStyle name="Normal 74 3 4 3 2" xfId="15554" xr:uid="{00000000-0005-0000-0000-0000C23C0000}"/>
    <cellStyle name="Normal 74 3 4 3 2 3" xfId="30652" xr:uid="{00000000-0005-0000-0000-0000BC770000}"/>
    <cellStyle name="Normal 74 3 4 3 3" xfId="10534" xr:uid="{00000000-0005-0000-0000-000026290000}"/>
    <cellStyle name="Normal 74 3 4 3 3 3" xfId="25635" xr:uid="{00000000-0005-0000-0000-000023640000}"/>
    <cellStyle name="Normal 74 3 4 3 5" xfId="20622" xr:uid="{00000000-0005-0000-0000-00008E500000}"/>
    <cellStyle name="Normal 74 3 4 4" xfId="12212" xr:uid="{00000000-0005-0000-0000-0000B42F0000}"/>
    <cellStyle name="Normal 74 3 4 4 3" xfId="27310" xr:uid="{00000000-0005-0000-0000-0000AE6A0000}"/>
    <cellStyle name="Normal 74 3 4 5" xfId="7191" xr:uid="{00000000-0005-0000-0000-0000171C0000}"/>
    <cellStyle name="Normal 74 3 4 5 3" xfId="22293" xr:uid="{00000000-0005-0000-0000-000015570000}"/>
    <cellStyle name="Normal 74 3 4 7" xfId="17280" xr:uid="{00000000-0005-0000-0000-000080430000}"/>
    <cellStyle name="Normal 74 3 5" xfId="2973" xr:uid="{00000000-0005-0000-0000-00009D0B0000}"/>
    <cellStyle name="Normal 74 3 5 2" xfId="13047" xr:uid="{00000000-0005-0000-0000-0000F7320000}"/>
    <cellStyle name="Normal 74 3 5 2 3" xfId="28145" xr:uid="{00000000-0005-0000-0000-0000F16D0000}"/>
    <cellStyle name="Normal 74 3 5 3" xfId="8027" xr:uid="{00000000-0005-0000-0000-00005B1F0000}"/>
    <cellStyle name="Normal 74 3 5 3 3" xfId="23128" xr:uid="{00000000-0005-0000-0000-0000585A0000}"/>
    <cellStyle name="Normal 74 3 5 5" xfId="18115" xr:uid="{00000000-0005-0000-0000-0000C3460000}"/>
    <cellStyle name="Normal 74 3 6" xfId="4666" xr:uid="{00000000-0005-0000-0000-00003A120000}"/>
    <cellStyle name="Normal 74 3 6 2" xfId="14718" xr:uid="{00000000-0005-0000-0000-00007E390000}"/>
    <cellStyle name="Normal 74 3 6 2 3" xfId="29816" xr:uid="{00000000-0005-0000-0000-000078740000}"/>
    <cellStyle name="Normal 74 3 6 3" xfId="9698" xr:uid="{00000000-0005-0000-0000-0000E2250000}"/>
    <cellStyle name="Normal 74 3 6 3 3" xfId="24799" xr:uid="{00000000-0005-0000-0000-0000DF600000}"/>
    <cellStyle name="Normal 74 3 6 5" xfId="19786" xr:uid="{00000000-0005-0000-0000-00004A4D0000}"/>
    <cellStyle name="Normal 74 3 7" xfId="11376" xr:uid="{00000000-0005-0000-0000-0000702C0000}"/>
    <cellStyle name="Normal 74 3 7 3" xfId="26474" xr:uid="{00000000-0005-0000-0000-00006A670000}"/>
    <cellStyle name="Normal 74 3 8" xfId="6355" xr:uid="{00000000-0005-0000-0000-0000D3180000}"/>
    <cellStyle name="Normal 74 3 8 3" xfId="21457" xr:uid="{00000000-0005-0000-0000-0000D1530000}"/>
    <cellStyle name="Normal 74 4" xfId="1380" xr:uid="{00000000-0005-0000-0000-000064050000}"/>
    <cellStyle name="Normal 74 4 2" xfId="1803" xr:uid="{00000000-0005-0000-0000-00000B070000}"/>
    <cellStyle name="Normal 74 4 2 2" xfId="2642" xr:uid="{00000000-0005-0000-0000-0000520A0000}"/>
    <cellStyle name="Normal 74 4 2 2 2" xfId="4332" xr:uid="{00000000-0005-0000-0000-0000EC100000}"/>
    <cellStyle name="Normal 74 4 2 2 2 2" xfId="14405" xr:uid="{00000000-0005-0000-0000-000045380000}"/>
    <cellStyle name="Normal 74 4 2 2 2 2 3" xfId="29503" xr:uid="{00000000-0005-0000-0000-00003F730000}"/>
    <cellStyle name="Normal 74 4 2 2 2 3" xfId="9385" xr:uid="{00000000-0005-0000-0000-0000A9240000}"/>
    <cellStyle name="Normal 74 4 2 2 2 3 3" xfId="24486" xr:uid="{00000000-0005-0000-0000-0000A65F0000}"/>
    <cellStyle name="Normal 74 4 2 2 2 5" xfId="19473" xr:uid="{00000000-0005-0000-0000-0000114C0000}"/>
    <cellStyle name="Normal 74 4 2 2 3" xfId="6024" xr:uid="{00000000-0005-0000-0000-000088170000}"/>
    <cellStyle name="Normal 74 4 2 2 3 2" xfId="16076" xr:uid="{00000000-0005-0000-0000-0000CC3E0000}"/>
    <cellStyle name="Normal 74 4 2 2 3 2 3" xfId="31174" xr:uid="{00000000-0005-0000-0000-0000C6790000}"/>
    <cellStyle name="Normal 74 4 2 2 3 3" xfId="11056" xr:uid="{00000000-0005-0000-0000-0000302B0000}"/>
    <cellStyle name="Normal 74 4 2 2 3 3 3" xfId="26157" xr:uid="{00000000-0005-0000-0000-00002D660000}"/>
    <cellStyle name="Normal 74 4 2 2 3 5" xfId="21144" xr:uid="{00000000-0005-0000-0000-000098520000}"/>
    <cellStyle name="Normal 74 4 2 2 4" xfId="12734" xr:uid="{00000000-0005-0000-0000-0000BE310000}"/>
    <cellStyle name="Normal 74 4 2 2 4 3" xfId="27832" xr:uid="{00000000-0005-0000-0000-0000B86C0000}"/>
    <cellStyle name="Normal 74 4 2 2 5" xfId="7713" xr:uid="{00000000-0005-0000-0000-0000211E0000}"/>
    <cellStyle name="Normal 74 4 2 2 5 3" xfId="22815" xr:uid="{00000000-0005-0000-0000-00001F590000}"/>
    <cellStyle name="Normal 74 4 2 2 7" xfId="17802" xr:uid="{00000000-0005-0000-0000-00008A450000}"/>
    <cellStyle name="Normal 74 4 2 3" xfId="3495" xr:uid="{00000000-0005-0000-0000-0000A70D0000}"/>
    <cellStyle name="Normal 74 4 2 3 2" xfId="13569" xr:uid="{00000000-0005-0000-0000-000001350000}"/>
    <cellStyle name="Normal 74 4 2 3 2 3" xfId="28667" xr:uid="{00000000-0005-0000-0000-0000FB6F0000}"/>
    <cellStyle name="Normal 74 4 2 3 3" xfId="8549" xr:uid="{00000000-0005-0000-0000-000065210000}"/>
    <cellStyle name="Normal 74 4 2 3 3 3" xfId="23650" xr:uid="{00000000-0005-0000-0000-0000625C0000}"/>
    <cellStyle name="Normal 74 4 2 3 5" xfId="18637" xr:uid="{00000000-0005-0000-0000-0000CD480000}"/>
    <cellStyle name="Normal 74 4 2 4" xfId="5188" xr:uid="{00000000-0005-0000-0000-000044140000}"/>
    <cellStyle name="Normal 74 4 2 4 2" xfId="15240" xr:uid="{00000000-0005-0000-0000-0000883B0000}"/>
    <cellStyle name="Normal 74 4 2 4 2 3" xfId="30338" xr:uid="{00000000-0005-0000-0000-000082760000}"/>
    <cellStyle name="Normal 74 4 2 4 3" xfId="10220" xr:uid="{00000000-0005-0000-0000-0000EC270000}"/>
    <cellStyle name="Normal 74 4 2 4 3 3" xfId="25321" xr:uid="{00000000-0005-0000-0000-0000E9620000}"/>
    <cellStyle name="Normal 74 4 2 4 5" xfId="20308" xr:uid="{00000000-0005-0000-0000-0000544F0000}"/>
    <cellStyle name="Normal 74 4 2 5" xfId="11898" xr:uid="{00000000-0005-0000-0000-00007A2E0000}"/>
    <cellStyle name="Normal 74 4 2 5 3" xfId="26996" xr:uid="{00000000-0005-0000-0000-000074690000}"/>
    <cellStyle name="Normal 74 4 2 6" xfId="6877" xr:uid="{00000000-0005-0000-0000-0000DD1A0000}"/>
    <cellStyle name="Normal 74 4 2 6 3" xfId="21979" xr:uid="{00000000-0005-0000-0000-0000DB550000}"/>
    <cellStyle name="Normal 74 4 2 8" xfId="16966" xr:uid="{00000000-0005-0000-0000-000046420000}"/>
    <cellStyle name="Normal 74 4 3" xfId="2224" xr:uid="{00000000-0005-0000-0000-0000B0080000}"/>
    <cellStyle name="Normal 74 4 3 2" xfId="3914" xr:uid="{00000000-0005-0000-0000-00004A0F0000}"/>
    <cellStyle name="Normal 74 4 3 2 2" xfId="13987" xr:uid="{00000000-0005-0000-0000-0000A3360000}"/>
    <cellStyle name="Normal 74 4 3 2 2 3" xfId="29085" xr:uid="{00000000-0005-0000-0000-00009D710000}"/>
    <cellStyle name="Normal 74 4 3 2 3" xfId="8967" xr:uid="{00000000-0005-0000-0000-000007230000}"/>
    <cellStyle name="Normal 74 4 3 2 3 3" xfId="24068" xr:uid="{00000000-0005-0000-0000-0000045E0000}"/>
    <cellStyle name="Normal 74 4 3 2 5" xfId="19055" xr:uid="{00000000-0005-0000-0000-00006F4A0000}"/>
    <cellStyle name="Normal 74 4 3 3" xfId="5606" xr:uid="{00000000-0005-0000-0000-0000E6150000}"/>
    <cellStyle name="Normal 74 4 3 3 2" xfId="15658" xr:uid="{00000000-0005-0000-0000-00002A3D0000}"/>
    <cellStyle name="Normal 74 4 3 3 2 3" xfId="30756" xr:uid="{00000000-0005-0000-0000-000024780000}"/>
    <cellStyle name="Normal 74 4 3 3 3" xfId="10638" xr:uid="{00000000-0005-0000-0000-00008E290000}"/>
    <cellStyle name="Normal 74 4 3 3 3 3" xfId="25739" xr:uid="{00000000-0005-0000-0000-00008B640000}"/>
    <cellStyle name="Normal 74 4 3 3 5" xfId="20726" xr:uid="{00000000-0005-0000-0000-0000F6500000}"/>
    <cellStyle name="Normal 74 4 3 4" xfId="12316" xr:uid="{00000000-0005-0000-0000-00001C300000}"/>
    <cellStyle name="Normal 74 4 3 4 3" xfId="27414" xr:uid="{00000000-0005-0000-0000-0000166B0000}"/>
    <cellStyle name="Normal 74 4 3 5" xfId="7295" xr:uid="{00000000-0005-0000-0000-00007F1C0000}"/>
    <cellStyle name="Normal 74 4 3 5 3" xfId="22397" xr:uid="{00000000-0005-0000-0000-00007D570000}"/>
    <cellStyle name="Normal 74 4 3 7" xfId="17384" xr:uid="{00000000-0005-0000-0000-0000E8430000}"/>
    <cellStyle name="Normal 74 4 4" xfId="3077" xr:uid="{00000000-0005-0000-0000-0000050C0000}"/>
    <cellStyle name="Normal 74 4 4 2" xfId="13151" xr:uid="{00000000-0005-0000-0000-00005F330000}"/>
    <cellStyle name="Normal 74 4 4 2 3" xfId="28249" xr:uid="{00000000-0005-0000-0000-0000596E0000}"/>
    <cellStyle name="Normal 74 4 4 3" xfId="8131" xr:uid="{00000000-0005-0000-0000-0000C31F0000}"/>
    <cellStyle name="Normal 74 4 4 3 3" xfId="23232" xr:uid="{00000000-0005-0000-0000-0000C05A0000}"/>
    <cellStyle name="Normal 74 4 4 5" xfId="18219" xr:uid="{00000000-0005-0000-0000-00002B470000}"/>
    <cellStyle name="Normal 74 4 5" xfId="4770" xr:uid="{00000000-0005-0000-0000-0000A2120000}"/>
    <cellStyle name="Normal 74 4 5 2" xfId="14822" xr:uid="{00000000-0005-0000-0000-0000E6390000}"/>
    <cellStyle name="Normal 74 4 5 2 3" xfId="29920" xr:uid="{00000000-0005-0000-0000-0000E0740000}"/>
    <cellStyle name="Normal 74 4 5 3" xfId="9802" xr:uid="{00000000-0005-0000-0000-00004A260000}"/>
    <cellStyle name="Normal 74 4 5 3 3" xfId="24903" xr:uid="{00000000-0005-0000-0000-000047610000}"/>
    <cellStyle name="Normal 74 4 5 5" xfId="19890" xr:uid="{00000000-0005-0000-0000-0000B24D0000}"/>
    <cellStyle name="Normal 74 4 6" xfId="11480" xr:uid="{00000000-0005-0000-0000-0000D82C0000}"/>
    <cellStyle name="Normal 74 4 6 3" xfId="26578" xr:uid="{00000000-0005-0000-0000-0000D2670000}"/>
    <cellStyle name="Normal 74 4 7" xfId="6459" xr:uid="{00000000-0005-0000-0000-00003B190000}"/>
    <cellStyle name="Normal 74 4 7 3" xfId="21561" xr:uid="{00000000-0005-0000-0000-000039540000}"/>
    <cellStyle name="Normal 74 4 9" xfId="16548" xr:uid="{00000000-0005-0000-0000-0000A4400000}"/>
    <cellStyle name="Normal 74 5" xfId="1593" xr:uid="{00000000-0005-0000-0000-000039060000}"/>
    <cellStyle name="Normal 74 5 2" xfId="2434" xr:uid="{00000000-0005-0000-0000-000082090000}"/>
    <cellStyle name="Normal 74 5 2 2" xfId="4124" xr:uid="{00000000-0005-0000-0000-00001C100000}"/>
    <cellStyle name="Normal 74 5 2 2 2" xfId="14197" xr:uid="{00000000-0005-0000-0000-000075370000}"/>
    <cellStyle name="Normal 74 5 2 2 2 3" xfId="29295" xr:uid="{00000000-0005-0000-0000-00006F720000}"/>
    <cellStyle name="Normal 74 5 2 2 3" xfId="9177" xr:uid="{00000000-0005-0000-0000-0000D9230000}"/>
    <cellStyle name="Normal 74 5 2 2 3 3" xfId="24278" xr:uid="{00000000-0005-0000-0000-0000D65E0000}"/>
    <cellStyle name="Normal 74 5 2 2 5" xfId="19265" xr:uid="{00000000-0005-0000-0000-0000414B0000}"/>
    <cellStyle name="Normal 74 5 2 3" xfId="5816" xr:uid="{00000000-0005-0000-0000-0000B8160000}"/>
    <cellStyle name="Normal 74 5 2 3 2" xfId="15868" xr:uid="{00000000-0005-0000-0000-0000FC3D0000}"/>
    <cellStyle name="Normal 74 5 2 3 2 3" xfId="30966" xr:uid="{00000000-0005-0000-0000-0000F6780000}"/>
    <cellStyle name="Normal 74 5 2 3 3" xfId="10848" xr:uid="{00000000-0005-0000-0000-0000602A0000}"/>
    <cellStyle name="Normal 74 5 2 3 3 3" xfId="25949" xr:uid="{00000000-0005-0000-0000-00005D650000}"/>
    <cellStyle name="Normal 74 5 2 3 5" xfId="20936" xr:uid="{00000000-0005-0000-0000-0000C8510000}"/>
    <cellStyle name="Normal 74 5 2 4" xfId="12526" xr:uid="{00000000-0005-0000-0000-0000EE300000}"/>
    <cellStyle name="Normal 74 5 2 4 3" xfId="27624" xr:uid="{00000000-0005-0000-0000-0000E86B0000}"/>
    <cellStyle name="Normal 74 5 2 5" xfId="7505" xr:uid="{00000000-0005-0000-0000-0000511D0000}"/>
    <cellStyle name="Normal 74 5 2 5 3" xfId="22607" xr:uid="{00000000-0005-0000-0000-00004F580000}"/>
    <cellStyle name="Normal 74 5 2 7" xfId="17594" xr:uid="{00000000-0005-0000-0000-0000BA440000}"/>
    <cellStyle name="Normal 74 5 3" xfId="3287" xr:uid="{00000000-0005-0000-0000-0000D70C0000}"/>
    <cellStyle name="Normal 74 5 3 2" xfId="13361" xr:uid="{00000000-0005-0000-0000-000031340000}"/>
    <cellStyle name="Normal 74 5 3 2 3" xfId="28459" xr:uid="{00000000-0005-0000-0000-00002B6F0000}"/>
    <cellStyle name="Normal 74 5 3 3" xfId="8341" xr:uid="{00000000-0005-0000-0000-000095200000}"/>
    <cellStyle name="Normal 74 5 3 3 3" xfId="23442" xr:uid="{00000000-0005-0000-0000-0000925B0000}"/>
    <cellStyle name="Normal 74 5 3 5" xfId="18429" xr:uid="{00000000-0005-0000-0000-0000FD470000}"/>
    <cellStyle name="Normal 74 5 4" xfId="4980" xr:uid="{00000000-0005-0000-0000-000074130000}"/>
    <cellStyle name="Normal 74 5 4 2" xfId="15032" xr:uid="{00000000-0005-0000-0000-0000B83A0000}"/>
    <cellStyle name="Normal 74 5 4 2 3" xfId="30130" xr:uid="{00000000-0005-0000-0000-0000B2750000}"/>
    <cellStyle name="Normal 74 5 4 3" xfId="10012" xr:uid="{00000000-0005-0000-0000-00001C270000}"/>
    <cellStyle name="Normal 74 5 4 3 3" xfId="25113" xr:uid="{00000000-0005-0000-0000-000019620000}"/>
    <cellStyle name="Normal 74 5 4 5" xfId="20100" xr:uid="{00000000-0005-0000-0000-0000844E0000}"/>
    <cellStyle name="Normal 74 5 5" xfId="11690" xr:uid="{00000000-0005-0000-0000-0000AA2D0000}"/>
    <cellStyle name="Normal 74 5 5 3" xfId="26788" xr:uid="{00000000-0005-0000-0000-0000A4680000}"/>
    <cellStyle name="Normal 74 5 6" xfId="6669" xr:uid="{00000000-0005-0000-0000-00000D1A0000}"/>
    <cellStyle name="Normal 74 5 6 3" xfId="21771" xr:uid="{00000000-0005-0000-0000-00000B550000}"/>
    <cellStyle name="Normal 74 5 8" xfId="16758" xr:uid="{00000000-0005-0000-0000-000076410000}"/>
    <cellStyle name="Normal 74 6" xfId="2014" xr:uid="{00000000-0005-0000-0000-0000DE070000}"/>
    <cellStyle name="Normal 74 6 2" xfId="3706" xr:uid="{00000000-0005-0000-0000-00007A0E0000}"/>
    <cellStyle name="Normal 74 6 2 2" xfId="13779" xr:uid="{00000000-0005-0000-0000-0000D3350000}"/>
    <cellStyle name="Normal 74 6 2 2 3" xfId="28877" xr:uid="{00000000-0005-0000-0000-0000CD700000}"/>
    <cellStyle name="Normal 74 6 2 3" xfId="8759" xr:uid="{00000000-0005-0000-0000-000037220000}"/>
    <cellStyle name="Normal 74 6 2 3 3" xfId="23860" xr:uid="{00000000-0005-0000-0000-0000345D0000}"/>
    <cellStyle name="Normal 74 6 2 5" xfId="18847" xr:uid="{00000000-0005-0000-0000-00009F490000}"/>
    <cellStyle name="Normal 74 6 3" xfId="5398" xr:uid="{00000000-0005-0000-0000-000016150000}"/>
    <cellStyle name="Normal 74 6 3 2" xfId="15450" xr:uid="{00000000-0005-0000-0000-00005A3C0000}"/>
    <cellStyle name="Normal 74 6 3 2 3" xfId="30548" xr:uid="{00000000-0005-0000-0000-000054770000}"/>
    <cellStyle name="Normal 74 6 3 3" xfId="10430" xr:uid="{00000000-0005-0000-0000-0000BE280000}"/>
    <cellStyle name="Normal 74 6 3 3 3" xfId="25531" xr:uid="{00000000-0005-0000-0000-0000BB630000}"/>
    <cellStyle name="Normal 74 6 3 5" xfId="20518" xr:uid="{00000000-0005-0000-0000-000026500000}"/>
    <cellStyle name="Normal 74 6 4" xfId="12108" xr:uid="{00000000-0005-0000-0000-00004C2F0000}"/>
    <cellStyle name="Normal 74 6 4 3" xfId="27206" xr:uid="{00000000-0005-0000-0000-0000466A0000}"/>
    <cellStyle name="Normal 74 6 5" xfId="7087" xr:uid="{00000000-0005-0000-0000-0000AF1B0000}"/>
    <cellStyle name="Normal 74 6 5 3" xfId="22189" xr:uid="{00000000-0005-0000-0000-0000AD560000}"/>
    <cellStyle name="Normal 74 6 7" xfId="17176" xr:uid="{00000000-0005-0000-0000-000018430000}"/>
    <cellStyle name="Normal 74 7" xfId="2866" xr:uid="{00000000-0005-0000-0000-0000320B0000}"/>
    <cellStyle name="Normal 74 7 2" xfId="12943" xr:uid="{00000000-0005-0000-0000-00008F320000}"/>
    <cellStyle name="Normal 74 7 2 3" xfId="28041" xr:uid="{00000000-0005-0000-0000-0000896D0000}"/>
    <cellStyle name="Normal 74 7 3" xfId="7923" xr:uid="{00000000-0005-0000-0000-0000F31E0000}"/>
    <cellStyle name="Normal 74 7 3 3" xfId="23024" xr:uid="{00000000-0005-0000-0000-0000F0590000}"/>
    <cellStyle name="Normal 74 7 5" xfId="18011" xr:uid="{00000000-0005-0000-0000-00005B460000}"/>
    <cellStyle name="Normal 74 8" xfId="4560" xr:uid="{00000000-0005-0000-0000-0000D0110000}"/>
    <cellStyle name="Normal 74 8 2" xfId="14614" xr:uid="{00000000-0005-0000-0000-000016390000}"/>
    <cellStyle name="Normal 74 8 2 3" xfId="29712" xr:uid="{00000000-0005-0000-0000-000010740000}"/>
    <cellStyle name="Normal 74 8 3" xfId="9594" xr:uid="{00000000-0005-0000-0000-00007A250000}"/>
    <cellStyle name="Normal 74 8 3 3" xfId="24695" xr:uid="{00000000-0005-0000-0000-000077600000}"/>
    <cellStyle name="Normal 74 8 5" xfId="19682" xr:uid="{00000000-0005-0000-0000-0000E24C0000}"/>
    <cellStyle name="Normal 74 9" xfId="11270" xr:uid="{00000000-0005-0000-0000-0000062C0000}"/>
    <cellStyle name="Normal 74 9 3" xfId="26370" xr:uid="{00000000-0005-0000-0000-000002670000}"/>
    <cellStyle name="Normal 75" xfId="916" xr:uid="{00000000-0005-0000-0000-000094030000}"/>
    <cellStyle name="Normal 76" xfId="917" xr:uid="{00000000-0005-0000-0000-000095030000}"/>
    <cellStyle name="Normal 76 10" xfId="6250" xr:uid="{00000000-0005-0000-0000-00006A180000}"/>
    <cellStyle name="Normal 76 10 3" xfId="21354" xr:uid="{00000000-0005-0000-0000-00006A530000}"/>
    <cellStyle name="Normal 76 12" xfId="16339" xr:uid="{00000000-0005-0000-0000-0000D33F0000}"/>
    <cellStyle name="Normal 76 2" xfId="1214" xr:uid="{00000000-0005-0000-0000-0000BE040000}"/>
    <cellStyle name="Normal 76 2 11" xfId="16393" xr:uid="{00000000-0005-0000-0000-000009400000}"/>
    <cellStyle name="Normal 76 2 2" xfId="1322" xr:uid="{00000000-0005-0000-0000-00002A050000}"/>
    <cellStyle name="Normal 76 2 2 10" xfId="16497" xr:uid="{00000000-0005-0000-0000-000071400000}"/>
    <cellStyle name="Normal 76 2 2 2" xfId="1539" xr:uid="{00000000-0005-0000-0000-000003060000}"/>
    <cellStyle name="Normal 76 2 2 2 2" xfId="1960" xr:uid="{00000000-0005-0000-0000-0000A8070000}"/>
    <cellStyle name="Normal 76 2 2 2 2 2" xfId="2799" xr:uid="{00000000-0005-0000-0000-0000EF0A0000}"/>
    <cellStyle name="Normal 76 2 2 2 2 2 2" xfId="4489" xr:uid="{00000000-0005-0000-0000-000089110000}"/>
    <cellStyle name="Normal 76 2 2 2 2 2 2 2" xfId="14562" xr:uid="{00000000-0005-0000-0000-0000E2380000}"/>
    <cellStyle name="Normal 76 2 2 2 2 2 2 2 3" xfId="29660" xr:uid="{00000000-0005-0000-0000-0000DC730000}"/>
    <cellStyle name="Normal 76 2 2 2 2 2 2 3" xfId="9542" xr:uid="{00000000-0005-0000-0000-000046250000}"/>
    <cellStyle name="Normal 76 2 2 2 2 2 2 3 3" xfId="24643" xr:uid="{00000000-0005-0000-0000-000043600000}"/>
    <cellStyle name="Normal 76 2 2 2 2 2 2 5" xfId="19630" xr:uid="{00000000-0005-0000-0000-0000AE4C0000}"/>
    <cellStyle name="Normal 76 2 2 2 2 2 3" xfId="6181" xr:uid="{00000000-0005-0000-0000-000025180000}"/>
    <cellStyle name="Normal 76 2 2 2 2 2 3 2" xfId="16233" xr:uid="{00000000-0005-0000-0000-0000693F0000}"/>
    <cellStyle name="Normal 76 2 2 2 2 2 3 2 3" xfId="31331" xr:uid="{00000000-0005-0000-0000-0000637A0000}"/>
    <cellStyle name="Normal 76 2 2 2 2 2 3 3" xfId="11213" xr:uid="{00000000-0005-0000-0000-0000CD2B0000}"/>
    <cellStyle name="Normal 76 2 2 2 2 2 3 3 3" xfId="26314" xr:uid="{00000000-0005-0000-0000-0000CA660000}"/>
    <cellStyle name="Normal 76 2 2 2 2 2 3 5" xfId="21301" xr:uid="{00000000-0005-0000-0000-000035530000}"/>
    <cellStyle name="Normal 76 2 2 2 2 2 4" xfId="12891" xr:uid="{00000000-0005-0000-0000-00005B320000}"/>
    <cellStyle name="Normal 76 2 2 2 2 2 4 3" xfId="27989" xr:uid="{00000000-0005-0000-0000-0000556D0000}"/>
    <cellStyle name="Normal 76 2 2 2 2 2 5" xfId="7870" xr:uid="{00000000-0005-0000-0000-0000BE1E0000}"/>
    <cellStyle name="Normal 76 2 2 2 2 2 5 3" xfId="22972" xr:uid="{00000000-0005-0000-0000-0000BC590000}"/>
    <cellStyle name="Normal 76 2 2 2 2 2 7" xfId="17959" xr:uid="{00000000-0005-0000-0000-000027460000}"/>
    <cellStyle name="Normal 76 2 2 2 2 3" xfId="3652" xr:uid="{00000000-0005-0000-0000-0000440E0000}"/>
    <cellStyle name="Normal 76 2 2 2 2 3 2" xfId="13726" xr:uid="{00000000-0005-0000-0000-00009E350000}"/>
    <cellStyle name="Normal 76 2 2 2 2 3 2 3" xfId="28824" xr:uid="{00000000-0005-0000-0000-000098700000}"/>
    <cellStyle name="Normal 76 2 2 2 2 3 3" xfId="8706" xr:uid="{00000000-0005-0000-0000-000002220000}"/>
    <cellStyle name="Normal 76 2 2 2 2 3 3 3" xfId="23807" xr:uid="{00000000-0005-0000-0000-0000FF5C0000}"/>
    <cellStyle name="Normal 76 2 2 2 2 3 5" xfId="18794" xr:uid="{00000000-0005-0000-0000-00006A490000}"/>
    <cellStyle name="Normal 76 2 2 2 2 4" xfId="5345" xr:uid="{00000000-0005-0000-0000-0000E1140000}"/>
    <cellStyle name="Normal 76 2 2 2 2 4 2" xfId="15397" xr:uid="{00000000-0005-0000-0000-0000253C0000}"/>
    <cellStyle name="Normal 76 2 2 2 2 4 2 3" xfId="30495" xr:uid="{00000000-0005-0000-0000-00001F770000}"/>
    <cellStyle name="Normal 76 2 2 2 2 4 3" xfId="10377" xr:uid="{00000000-0005-0000-0000-000089280000}"/>
    <cellStyle name="Normal 76 2 2 2 2 4 3 3" xfId="25478" xr:uid="{00000000-0005-0000-0000-000086630000}"/>
    <cellStyle name="Normal 76 2 2 2 2 4 5" xfId="20465" xr:uid="{00000000-0005-0000-0000-0000F14F0000}"/>
    <cellStyle name="Normal 76 2 2 2 2 5" xfId="12055" xr:uid="{00000000-0005-0000-0000-0000172F0000}"/>
    <cellStyle name="Normal 76 2 2 2 2 5 3" xfId="27153" xr:uid="{00000000-0005-0000-0000-0000116A0000}"/>
    <cellStyle name="Normal 76 2 2 2 2 6" xfId="7034" xr:uid="{00000000-0005-0000-0000-00007A1B0000}"/>
    <cellStyle name="Normal 76 2 2 2 2 6 3" xfId="22136" xr:uid="{00000000-0005-0000-0000-000078560000}"/>
    <cellStyle name="Normal 76 2 2 2 2 8" xfId="17123" xr:uid="{00000000-0005-0000-0000-0000E3420000}"/>
    <cellStyle name="Normal 76 2 2 2 3" xfId="2381" xr:uid="{00000000-0005-0000-0000-00004D090000}"/>
    <cellStyle name="Normal 76 2 2 2 3 2" xfId="4071" xr:uid="{00000000-0005-0000-0000-0000E70F0000}"/>
    <cellStyle name="Normal 76 2 2 2 3 2 2" xfId="14144" xr:uid="{00000000-0005-0000-0000-000040370000}"/>
    <cellStyle name="Normal 76 2 2 2 3 2 2 3" xfId="29242" xr:uid="{00000000-0005-0000-0000-00003A720000}"/>
    <cellStyle name="Normal 76 2 2 2 3 2 3" xfId="9124" xr:uid="{00000000-0005-0000-0000-0000A4230000}"/>
    <cellStyle name="Normal 76 2 2 2 3 2 3 3" xfId="24225" xr:uid="{00000000-0005-0000-0000-0000A15E0000}"/>
    <cellStyle name="Normal 76 2 2 2 3 2 5" xfId="19212" xr:uid="{00000000-0005-0000-0000-00000C4B0000}"/>
    <cellStyle name="Normal 76 2 2 2 3 3" xfId="5763" xr:uid="{00000000-0005-0000-0000-000083160000}"/>
    <cellStyle name="Normal 76 2 2 2 3 3 2" xfId="15815" xr:uid="{00000000-0005-0000-0000-0000C73D0000}"/>
    <cellStyle name="Normal 76 2 2 2 3 3 2 3" xfId="30913" xr:uid="{00000000-0005-0000-0000-0000C1780000}"/>
    <cellStyle name="Normal 76 2 2 2 3 3 3" xfId="10795" xr:uid="{00000000-0005-0000-0000-00002B2A0000}"/>
    <cellStyle name="Normal 76 2 2 2 3 3 3 3" xfId="25896" xr:uid="{00000000-0005-0000-0000-000028650000}"/>
    <cellStyle name="Normal 76 2 2 2 3 3 5" xfId="20883" xr:uid="{00000000-0005-0000-0000-000093510000}"/>
    <cellStyle name="Normal 76 2 2 2 3 4" xfId="12473" xr:uid="{00000000-0005-0000-0000-0000B9300000}"/>
    <cellStyle name="Normal 76 2 2 2 3 4 3" xfId="27571" xr:uid="{00000000-0005-0000-0000-0000B36B0000}"/>
    <cellStyle name="Normal 76 2 2 2 3 5" xfId="7452" xr:uid="{00000000-0005-0000-0000-00001C1D0000}"/>
    <cellStyle name="Normal 76 2 2 2 3 5 3" xfId="22554" xr:uid="{00000000-0005-0000-0000-00001A580000}"/>
    <cellStyle name="Normal 76 2 2 2 3 7" xfId="17541" xr:uid="{00000000-0005-0000-0000-000085440000}"/>
    <cellStyle name="Normal 76 2 2 2 4" xfId="3234" xr:uid="{00000000-0005-0000-0000-0000A20C0000}"/>
    <cellStyle name="Normal 76 2 2 2 4 2" xfId="13308" xr:uid="{00000000-0005-0000-0000-0000FC330000}"/>
    <cellStyle name="Normal 76 2 2 2 4 2 3" xfId="28406" xr:uid="{00000000-0005-0000-0000-0000F66E0000}"/>
    <cellStyle name="Normal 76 2 2 2 4 3" xfId="8288" xr:uid="{00000000-0005-0000-0000-000060200000}"/>
    <cellStyle name="Normal 76 2 2 2 4 3 3" xfId="23389" xr:uid="{00000000-0005-0000-0000-00005D5B0000}"/>
    <cellStyle name="Normal 76 2 2 2 4 5" xfId="18376" xr:uid="{00000000-0005-0000-0000-0000C8470000}"/>
    <cellStyle name="Normal 76 2 2 2 5" xfId="4927" xr:uid="{00000000-0005-0000-0000-00003F130000}"/>
    <cellStyle name="Normal 76 2 2 2 5 2" xfId="14979" xr:uid="{00000000-0005-0000-0000-0000833A0000}"/>
    <cellStyle name="Normal 76 2 2 2 5 2 3" xfId="30077" xr:uid="{00000000-0005-0000-0000-00007D750000}"/>
    <cellStyle name="Normal 76 2 2 2 5 3" xfId="9959" xr:uid="{00000000-0005-0000-0000-0000E7260000}"/>
    <cellStyle name="Normal 76 2 2 2 5 3 3" xfId="25060" xr:uid="{00000000-0005-0000-0000-0000E4610000}"/>
    <cellStyle name="Normal 76 2 2 2 5 5" xfId="20047" xr:uid="{00000000-0005-0000-0000-00004F4E0000}"/>
    <cellStyle name="Normal 76 2 2 2 6" xfId="11637" xr:uid="{00000000-0005-0000-0000-0000752D0000}"/>
    <cellStyle name="Normal 76 2 2 2 6 3" xfId="26735" xr:uid="{00000000-0005-0000-0000-00006F680000}"/>
    <cellStyle name="Normal 76 2 2 2 7" xfId="6616" xr:uid="{00000000-0005-0000-0000-0000D8190000}"/>
    <cellStyle name="Normal 76 2 2 2 7 3" xfId="21718" xr:uid="{00000000-0005-0000-0000-0000D6540000}"/>
    <cellStyle name="Normal 76 2 2 2 9" xfId="16705" xr:uid="{00000000-0005-0000-0000-000041410000}"/>
    <cellStyle name="Normal 76 2 2 3" xfId="1752" xr:uid="{00000000-0005-0000-0000-0000D8060000}"/>
    <cellStyle name="Normal 76 2 2 3 2" xfId="2591" xr:uid="{00000000-0005-0000-0000-00001F0A0000}"/>
    <cellStyle name="Normal 76 2 2 3 2 2" xfId="4281" xr:uid="{00000000-0005-0000-0000-0000B9100000}"/>
    <cellStyle name="Normal 76 2 2 3 2 2 2" xfId="14354" xr:uid="{00000000-0005-0000-0000-000012380000}"/>
    <cellStyle name="Normal 76 2 2 3 2 2 2 3" xfId="29452" xr:uid="{00000000-0005-0000-0000-00000C730000}"/>
    <cellStyle name="Normal 76 2 2 3 2 2 3" xfId="9334" xr:uid="{00000000-0005-0000-0000-000076240000}"/>
    <cellStyle name="Normal 76 2 2 3 2 2 3 3" xfId="24435" xr:uid="{00000000-0005-0000-0000-0000735F0000}"/>
    <cellStyle name="Normal 76 2 2 3 2 2 5" xfId="19422" xr:uid="{00000000-0005-0000-0000-0000DE4B0000}"/>
    <cellStyle name="Normal 76 2 2 3 2 3" xfId="5973" xr:uid="{00000000-0005-0000-0000-000055170000}"/>
    <cellStyle name="Normal 76 2 2 3 2 3 2" xfId="16025" xr:uid="{00000000-0005-0000-0000-0000993E0000}"/>
    <cellStyle name="Normal 76 2 2 3 2 3 2 3" xfId="31123" xr:uid="{00000000-0005-0000-0000-000093790000}"/>
    <cellStyle name="Normal 76 2 2 3 2 3 3" xfId="11005" xr:uid="{00000000-0005-0000-0000-0000FD2A0000}"/>
    <cellStyle name="Normal 76 2 2 3 2 3 3 3" xfId="26106" xr:uid="{00000000-0005-0000-0000-0000FA650000}"/>
    <cellStyle name="Normal 76 2 2 3 2 3 5" xfId="21093" xr:uid="{00000000-0005-0000-0000-000065520000}"/>
    <cellStyle name="Normal 76 2 2 3 2 4" xfId="12683" xr:uid="{00000000-0005-0000-0000-00008B310000}"/>
    <cellStyle name="Normal 76 2 2 3 2 4 3" xfId="27781" xr:uid="{00000000-0005-0000-0000-0000856C0000}"/>
    <cellStyle name="Normal 76 2 2 3 2 5" xfId="7662" xr:uid="{00000000-0005-0000-0000-0000EE1D0000}"/>
    <cellStyle name="Normal 76 2 2 3 2 5 3" xfId="22764" xr:uid="{00000000-0005-0000-0000-0000EC580000}"/>
    <cellStyle name="Normal 76 2 2 3 2 7" xfId="17751" xr:uid="{00000000-0005-0000-0000-000057450000}"/>
    <cellStyle name="Normal 76 2 2 3 3" xfId="3444" xr:uid="{00000000-0005-0000-0000-0000740D0000}"/>
    <cellStyle name="Normal 76 2 2 3 3 2" xfId="13518" xr:uid="{00000000-0005-0000-0000-0000CE340000}"/>
    <cellStyle name="Normal 76 2 2 3 3 2 3" xfId="28616" xr:uid="{00000000-0005-0000-0000-0000C86F0000}"/>
    <cellStyle name="Normal 76 2 2 3 3 3" xfId="8498" xr:uid="{00000000-0005-0000-0000-000032210000}"/>
    <cellStyle name="Normal 76 2 2 3 3 3 3" xfId="23599" xr:uid="{00000000-0005-0000-0000-00002F5C0000}"/>
    <cellStyle name="Normal 76 2 2 3 3 5" xfId="18586" xr:uid="{00000000-0005-0000-0000-00009A480000}"/>
    <cellStyle name="Normal 76 2 2 3 4" xfId="5137" xr:uid="{00000000-0005-0000-0000-000011140000}"/>
    <cellStyle name="Normal 76 2 2 3 4 2" xfId="15189" xr:uid="{00000000-0005-0000-0000-0000553B0000}"/>
    <cellStyle name="Normal 76 2 2 3 4 2 3" xfId="30287" xr:uid="{00000000-0005-0000-0000-00004F760000}"/>
    <cellStyle name="Normal 76 2 2 3 4 3" xfId="10169" xr:uid="{00000000-0005-0000-0000-0000B9270000}"/>
    <cellStyle name="Normal 76 2 2 3 4 3 3" xfId="25270" xr:uid="{00000000-0005-0000-0000-0000B6620000}"/>
    <cellStyle name="Normal 76 2 2 3 4 5" xfId="20257" xr:uid="{00000000-0005-0000-0000-0000214F0000}"/>
    <cellStyle name="Normal 76 2 2 3 5" xfId="11847" xr:uid="{00000000-0005-0000-0000-0000472E0000}"/>
    <cellStyle name="Normal 76 2 2 3 5 3" xfId="26945" xr:uid="{00000000-0005-0000-0000-000041690000}"/>
    <cellStyle name="Normal 76 2 2 3 6" xfId="6826" xr:uid="{00000000-0005-0000-0000-0000AA1A0000}"/>
    <cellStyle name="Normal 76 2 2 3 6 3" xfId="21928" xr:uid="{00000000-0005-0000-0000-0000A8550000}"/>
    <cellStyle name="Normal 76 2 2 3 8" xfId="16915" xr:uid="{00000000-0005-0000-0000-000013420000}"/>
    <cellStyle name="Normal 76 2 2 4" xfId="2173" xr:uid="{00000000-0005-0000-0000-00007D080000}"/>
    <cellStyle name="Normal 76 2 2 4 2" xfId="3863" xr:uid="{00000000-0005-0000-0000-0000170F0000}"/>
    <cellStyle name="Normal 76 2 2 4 2 2" xfId="13936" xr:uid="{00000000-0005-0000-0000-000070360000}"/>
    <cellStyle name="Normal 76 2 2 4 2 2 3" xfId="29034" xr:uid="{00000000-0005-0000-0000-00006A710000}"/>
    <cellStyle name="Normal 76 2 2 4 2 3" xfId="8916" xr:uid="{00000000-0005-0000-0000-0000D4220000}"/>
    <cellStyle name="Normal 76 2 2 4 2 3 3" xfId="24017" xr:uid="{00000000-0005-0000-0000-0000D15D0000}"/>
    <cellStyle name="Normal 76 2 2 4 2 5" xfId="19004" xr:uid="{00000000-0005-0000-0000-00003C4A0000}"/>
    <cellStyle name="Normal 76 2 2 4 3" xfId="5555" xr:uid="{00000000-0005-0000-0000-0000B3150000}"/>
    <cellStyle name="Normal 76 2 2 4 3 2" xfId="15607" xr:uid="{00000000-0005-0000-0000-0000F73C0000}"/>
    <cellStyle name="Normal 76 2 2 4 3 2 3" xfId="30705" xr:uid="{00000000-0005-0000-0000-0000F1770000}"/>
    <cellStyle name="Normal 76 2 2 4 3 3" xfId="10587" xr:uid="{00000000-0005-0000-0000-00005B290000}"/>
    <cellStyle name="Normal 76 2 2 4 3 3 3" xfId="25688" xr:uid="{00000000-0005-0000-0000-000058640000}"/>
    <cellStyle name="Normal 76 2 2 4 3 5" xfId="20675" xr:uid="{00000000-0005-0000-0000-0000C3500000}"/>
    <cellStyle name="Normal 76 2 2 4 4" xfId="12265" xr:uid="{00000000-0005-0000-0000-0000E92F0000}"/>
    <cellStyle name="Normal 76 2 2 4 4 3" xfId="27363" xr:uid="{00000000-0005-0000-0000-0000E36A0000}"/>
    <cellStyle name="Normal 76 2 2 4 5" xfId="7244" xr:uid="{00000000-0005-0000-0000-00004C1C0000}"/>
    <cellStyle name="Normal 76 2 2 4 5 3" xfId="22346" xr:uid="{00000000-0005-0000-0000-00004A570000}"/>
    <cellStyle name="Normal 76 2 2 4 7" xfId="17333" xr:uid="{00000000-0005-0000-0000-0000B5430000}"/>
    <cellStyle name="Normal 76 2 2 5" xfId="3026" xr:uid="{00000000-0005-0000-0000-0000D20B0000}"/>
    <cellStyle name="Normal 76 2 2 5 2" xfId="13100" xr:uid="{00000000-0005-0000-0000-00002C330000}"/>
    <cellStyle name="Normal 76 2 2 5 2 3" xfId="28198" xr:uid="{00000000-0005-0000-0000-0000266E0000}"/>
    <cellStyle name="Normal 76 2 2 5 3" xfId="8080" xr:uid="{00000000-0005-0000-0000-0000901F0000}"/>
    <cellStyle name="Normal 76 2 2 5 3 3" xfId="23181" xr:uid="{00000000-0005-0000-0000-00008D5A0000}"/>
    <cellStyle name="Normal 76 2 2 5 5" xfId="18168" xr:uid="{00000000-0005-0000-0000-0000F8460000}"/>
    <cellStyle name="Normal 76 2 2 6" xfId="4719" xr:uid="{00000000-0005-0000-0000-00006F120000}"/>
    <cellStyle name="Normal 76 2 2 6 2" xfId="14771" xr:uid="{00000000-0005-0000-0000-0000B3390000}"/>
    <cellStyle name="Normal 76 2 2 6 2 3" xfId="29869" xr:uid="{00000000-0005-0000-0000-0000AD740000}"/>
    <cellStyle name="Normal 76 2 2 6 3" xfId="9751" xr:uid="{00000000-0005-0000-0000-000017260000}"/>
    <cellStyle name="Normal 76 2 2 6 3 3" xfId="24852" xr:uid="{00000000-0005-0000-0000-000014610000}"/>
    <cellStyle name="Normal 76 2 2 6 5" xfId="19839" xr:uid="{00000000-0005-0000-0000-00007F4D0000}"/>
    <cellStyle name="Normal 76 2 2 7" xfId="11429" xr:uid="{00000000-0005-0000-0000-0000A52C0000}"/>
    <cellStyle name="Normal 76 2 2 7 3" xfId="26527" xr:uid="{00000000-0005-0000-0000-00009F670000}"/>
    <cellStyle name="Normal 76 2 2 8" xfId="6408" xr:uid="{00000000-0005-0000-0000-000008190000}"/>
    <cellStyle name="Normal 76 2 2 8 3" xfId="21510" xr:uid="{00000000-0005-0000-0000-000006540000}"/>
    <cellStyle name="Normal 76 2 3" xfId="1435" xr:uid="{00000000-0005-0000-0000-00009B050000}"/>
    <cellStyle name="Normal 76 2 3 2" xfId="1856" xr:uid="{00000000-0005-0000-0000-000040070000}"/>
    <cellStyle name="Normal 76 2 3 2 2" xfId="2695" xr:uid="{00000000-0005-0000-0000-0000870A0000}"/>
    <cellStyle name="Normal 76 2 3 2 2 2" xfId="4385" xr:uid="{00000000-0005-0000-0000-000021110000}"/>
    <cellStyle name="Normal 76 2 3 2 2 2 2" xfId="14458" xr:uid="{00000000-0005-0000-0000-00007A380000}"/>
    <cellStyle name="Normal 76 2 3 2 2 2 2 3" xfId="29556" xr:uid="{00000000-0005-0000-0000-000074730000}"/>
    <cellStyle name="Normal 76 2 3 2 2 2 3" xfId="9438" xr:uid="{00000000-0005-0000-0000-0000DE240000}"/>
    <cellStyle name="Normal 76 2 3 2 2 2 3 3" xfId="24539" xr:uid="{00000000-0005-0000-0000-0000DB5F0000}"/>
    <cellStyle name="Normal 76 2 3 2 2 2 5" xfId="19526" xr:uid="{00000000-0005-0000-0000-0000464C0000}"/>
    <cellStyle name="Normal 76 2 3 2 2 3" xfId="6077" xr:uid="{00000000-0005-0000-0000-0000BD170000}"/>
    <cellStyle name="Normal 76 2 3 2 2 3 2" xfId="16129" xr:uid="{00000000-0005-0000-0000-0000013F0000}"/>
    <cellStyle name="Normal 76 2 3 2 2 3 2 3" xfId="31227" xr:uid="{00000000-0005-0000-0000-0000FB790000}"/>
    <cellStyle name="Normal 76 2 3 2 2 3 3" xfId="11109" xr:uid="{00000000-0005-0000-0000-0000652B0000}"/>
    <cellStyle name="Normal 76 2 3 2 2 3 3 3" xfId="26210" xr:uid="{00000000-0005-0000-0000-000062660000}"/>
    <cellStyle name="Normal 76 2 3 2 2 3 5" xfId="21197" xr:uid="{00000000-0005-0000-0000-0000CD520000}"/>
    <cellStyle name="Normal 76 2 3 2 2 4" xfId="12787" xr:uid="{00000000-0005-0000-0000-0000F3310000}"/>
    <cellStyle name="Normal 76 2 3 2 2 4 3" xfId="27885" xr:uid="{00000000-0005-0000-0000-0000ED6C0000}"/>
    <cellStyle name="Normal 76 2 3 2 2 5" xfId="7766" xr:uid="{00000000-0005-0000-0000-0000561E0000}"/>
    <cellStyle name="Normal 76 2 3 2 2 5 3" xfId="22868" xr:uid="{00000000-0005-0000-0000-000054590000}"/>
    <cellStyle name="Normal 76 2 3 2 2 7" xfId="17855" xr:uid="{00000000-0005-0000-0000-0000BF450000}"/>
    <cellStyle name="Normal 76 2 3 2 3" xfId="3548" xr:uid="{00000000-0005-0000-0000-0000DC0D0000}"/>
    <cellStyle name="Normal 76 2 3 2 3 2" xfId="13622" xr:uid="{00000000-0005-0000-0000-000036350000}"/>
    <cellStyle name="Normal 76 2 3 2 3 2 3" xfId="28720" xr:uid="{00000000-0005-0000-0000-000030700000}"/>
    <cellStyle name="Normal 76 2 3 2 3 3" xfId="8602" xr:uid="{00000000-0005-0000-0000-00009A210000}"/>
    <cellStyle name="Normal 76 2 3 2 3 3 3" xfId="23703" xr:uid="{00000000-0005-0000-0000-0000975C0000}"/>
    <cellStyle name="Normal 76 2 3 2 3 5" xfId="18690" xr:uid="{00000000-0005-0000-0000-000002490000}"/>
    <cellStyle name="Normal 76 2 3 2 4" xfId="5241" xr:uid="{00000000-0005-0000-0000-000079140000}"/>
    <cellStyle name="Normal 76 2 3 2 4 2" xfId="15293" xr:uid="{00000000-0005-0000-0000-0000BD3B0000}"/>
    <cellStyle name="Normal 76 2 3 2 4 2 3" xfId="30391" xr:uid="{00000000-0005-0000-0000-0000B7760000}"/>
    <cellStyle name="Normal 76 2 3 2 4 3" xfId="10273" xr:uid="{00000000-0005-0000-0000-000021280000}"/>
    <cellStyle name="Normal 76 2 3 2 4 3 3" xfId="25374" xr:uid="{00000000-0005-0000-0000-00001E630000}"/>
    <cellStyle name="Normal 76 2 3 2 4 5" xfId="20361" xr:uid="{00000000-0005-0000-0000-0000894F0000}"/>
    <cellStyle name="Normal 76 2 3 2 5" xfId="11951" xr:uid="{00000000-0005-0000-0000-0000AF2E0000}"/>
    <cellStyle name="Normal 76 2 3 2 5 3" xfId="27049" xr:uid="{00000000-0005-0000-0000-0000A9690000}"/>
    <cellStyle name="Normal 76 2 3 2 6" xfId="6930" xr:uid="{00000000-0005-0000-0000-0000121B0000}"/>
    <cellStyle name="Normal 76 2 3 2 6 3" xfId="22032" xr:uid="{00000000-0005-0000-0000-000010560000}"/>
    <cellStyle name="Normal 76 2 3 2 8" xfId="17019" xr:uid="{00000000-0005-0000-0000-00007B420000}"/>
    <cellStyle name="Normal 76 2 3 3" xfId="2277" xr:uid="{00000000-0005-0000-0000-0000E5080000}"/>
    <cellStyle name="Normal 76 2 3 3 2" xfId="3967" xr:uid="{00000000-0005-0000-0000-00007F0F0000}"/>
    <cellStyle name="Normal 76 2 3 3 2 2" xfId="14040" xr:uid="{00000000-0005-0000-0000-0000D8360000}"/>
    <cellStyle name="Normal 76 2 3 3 2 2 3" xfId="29138" xr:uid="{00000000-0005-0000-0000-0000D2710000}"/>
    <cellStyle name="Normal 76 2 3 3 2 3" xfId="9020" xr:uid="{00000000-0005-0000-0000-00003C230000}"/>
    <cellStyle name="Normal 76 2 3 3 2 3 3" xfId="24121" xr:uid="{00000000-0005-0000-0000-0000395E0000}"/>
    <cellStyle name="Normal 76 2 3 3 2 5" xfId="19108" xr:uid="{00000000-0005-0000-0000-0000A44A0000}"/>
    <cellStyle name="Normal 76 2 3 3 3" xfId="5659" xr:uid="{00000000-0005-0000-0000-00001B160000}"/>
    <cellStyle name="Normal 76 2 3 3 3 2" xfId="15711" xr:uid="{00000000-0005-0000-0000-00005F3D0000}"/>
    <cellStyle name="Normal 76 2 3 3 3 2 3" xfId="30809" xr:uid="{00000000-0005-0000-0000-000059780000}"/>
    <cellStyle name="Normal 76 2 3 3 3 3" xfId="10691" xr:uid="{00000000-0005-0000-0000-0000C3290000}"/>
    <cellStyle name="Normal 76 2 3 3 3 3 3" xfId="25792" xr:uid="{00000000-0005-0000-0000-0000C0640000}"/>
    <cellStyle name="Normal 76 2 3 3 3 5" xfId="20779" xr:uid="{00000000-0005-0000-0000-00002B510000}"/>
    <cellStyle name="Normal 76 2 3 3 4" xfId="12369" xr:uid="{00000000-0005-0000-0000-000051300000}"/>
    <cellStyle name="Normal 76 2 3 3 4 3" xfId="27467" xr:uid="{00000000-0005-0000-0000-00004B6B0000}"/>
    <cellStyle name="Normal 76 2 3 3 5" xfId="7348" xr:uid="{00000000-0005-0000-0000-0000B41C0000}"/>
    <cellStyle name="Normal 76 2 3 3 5 3" xfId="22450" xr:uid="{00000000-0005-0000-0000-0000B2570000}"/>
    <cellStyle name="Normal 76 2 3 3 7" xfId="17437" xr:uid="{00000000-0005-0000-0000-00001D440000}"/>
    <cellStyle name="Normal 76 2 3 4" xfId="3130" xr:uid="{00000000-0005-0000-0000-00003A0C0000}"/>
    <cellStyle name="Normal 76 2 3 4 2" xfId="13204" xr:uid="{00000000-0005-0000-0000-000094330000}"/>
    <cellStyle name="Normal 76 2 3 4 2 3" xfId="28302" xr:uid="{00000000-0005-0000-0000-00008E6E0000}"/>
    <cellStyle name="Normal 76 2 3 4 3" xfId="8184" xr:uid="{00000000-0005-0000-0000-0000F81F0000}"/>
    <cellStyle name="Normal 76 2 3 4 3 3" xfId="23285" xr:uid="{00000000-0005-0000-0000-0000F55A0000}"/>
    <cellStyle name="Normal 76 2 3 4 5" xfId="18272" xr:uid="{00000000-0005-0000-0000-000060470000}"/>
    <cellStyle name="Normal 76 2 3 5" xfId="4823" xr:uid="{00000000-0005-0000-0000-0000D7120000}"/>
    <cellStyle name="Normal 76 2 3 5 2" xfId="14875" xr:uid="{00000000-0005-0000-0000-00001B3A0000}"/>
    <cellStyle name="Normal 76 2 3 5 2 3" xfId="29973" xr:uid="{00000000-0005-0000-0000-000015750000}"/>
    <cellStyle name="Normal 76 2 3 5 3" xfId="9855" xr:uid="{00000000-0005-0000-0000-00007F260000}"/>
    <cellStyle name="Normal 76 2 3 5 3 3" xfId="24956" xr:uid="{00000000-0005-0000-0000-00007C610000}"/>
    <cellStyle name="Normal 76 2 3 5 5" xfId="19943" xr:uid="{00000000-0005-0000-0000-0000E74D0000}"/>
    <cellStyle name="Normal 76 2 3 6" xfId="11533" xr:uid="{00000000-0005-0000-0000-00000D2D0000}"/>
    <cellStyle name="Normal 76 2 3 6 3" xfId="26631" xr:uid="{00000000-0005-0000-0000-000007680000}"/>
    <cellStyle name="Normal 76 2 3 7" xfId="6512" xr:uid="{00000000-0005-0000-0000-000070190000}"/>
    <cellStyle name="Normal 76 2 3 7 3" xfId="21614" xr:uid="{00000000-0005-0000-0000-00006E540000}"/>
    <cellStyle name="Normal 76 2 3 9" xfId="16601" xr:uid="{00000000-0005-0000-0000-0000D9400000}"/>
    <cellStyle name="Normal 76 2 4" xfId="1648" xr:uid="{00000000-0005-0000-0000-000070060000}"/>
    <cellStyle name="Normal 76 2 4 2" xfId="2487" xr:uid="{00000000-0005-0000-0000-0000B7090000}"/>
    <cellStyle name="Normal 76 2 4 2 2" xfId="4177" xr:uid="{00000000-0005-0000-0000-000051100000}"/>
    <cellStyle name="Normal 76 2 4 2 2 2" xfId="14250" xr:uid="{00000000-0005-0000-0000-0000AA370000}"/>
    <cellStyle name="Normal 76 2 4 2 2 2 3" xfId="29348" xr:uid="{00000000-0005-0000-0000-0000A4720000}"/>
    <cellStyle name="Normal 76 2 4 2 2 3" xfId="9230" xr:uid="{00000000-0005-0000-0000-00000E240000}"/>
    <cellStyle name="Normal 76 2 4 2 2 3 3" xfId="24331" xr:uid="{00000000-0005-0000-0000-00000B5F0000}"/>
    <cellStyle name="Normal 76 2 4 2 2 5" xfId="19318" xr:uid="{00000000-0005-0000-0000-0000764B0000}"/>
    <cellStyle name="Normal 76 2 4 2 3" xfId="5869" xr:uid="{00000000-0005-0000-0000-0000ED160000}"/>
    <cellStyle name="Normal 76 2 4 2 3 2" xfId="15921" xr:uid="{00000000-0005-0000-0000-0000313E0000}"/>
    <cellStyle name="Normal 76 2 4 2 3 2 3" xfId="31019" xr:uid="{00000000-0005-0000-0000-00002B790000}"/>
    <cellStyle name="Normal 76 2 4 2 3 3" xfId="10901" xr:uid="{00000000-0005-0000-0000-0000952A0000}"/>
    <cellStyle name="Normal 76 2 4 2 3 3 3" xfId="26002" xr:uid="{00000000-0005-0000-0000-000092650000}"/>
    <cellStyle name="Normal 76 2 4 2 3 5" xfId="20989" xr:uid="{00000000-0005-0000-0000-0000FD510000}"/>
    <cellStyle name="Normal 76 2 4 2 4" xfId="12579" xr:uid="{00000000-0005-0000-0000-000023310000}"/>
    <cellStyle name="Normal 76 2 4 2 4 3" xfId="27677" xr:uid="{00000000-0005-0000-0000-00001D6C0000}"/>
    <cellStyle name="Normal 76 2 4 2 5" xfId="7558" xr:uid="{00000000-0005-0000-0000-0000861D0000}"/>
    <cellStyle name="Normal 76 2 4 2 5 3" xfId="22660" xr:uid="{00000000-0005-0000-0000-000084580000}"/>
    <cellStyle name="Normal 76 2 4 2 7" xfId="17647" xr:uid="{00000000-0005-0000-0000-0000EF440000}"/>
    <cellStyle name="Normal 76 2 4 3" xfId="3340" xr:uid="{00000000-0005-0000-0000-00000C0D0000}"/>
    <cellStyle name="Normal 76 2 4 3 2" xfId="13414" xr:uid="{00000000-0005-0000-0000-000066340000}"/>
    <cellStyle name="Normal 76 2 4 3 2 3" xfId="28512" xr:uid="{00000000-0005-0000-0000-0000606F0000}"/>
    <cellStyle name="Normal 76 2 4 3 3" xfId="8394" xr:uid="{00000000-0005-0000-0000-0000CA200000}"/>
    <cellStyle name="Normal 76 2 4 3 3 3" xfId="23495" xr:uid="{00000000-0005-0000-0000-0000C75B0000}"/>
    <cellStyle name="Normal 76 2 4 3 5" xfId="18482" xr:uid="{00000000-0005-0000-0000-000032480000}"/>
    <cellStyle name="Normal 76 2 4 4" xfId="5033" xr:uid="{00000000-0005-0000-0000-0000A9130000}"/>
    <cellStyle name="Normal 76 2 4 4 2" xfId="15085" xr:uid="{00000000-0005-0000-0000-0000ED3A0000}"/>
    <cellStyle name="Normal 76 2 4 4 2 3" xfId="30183" xr:uid="{00000000-0005-0000-0000-0000E7750000}"/>
    <cellStyle name="Normal 76 2 4 4 3" xfId="10065" xr:uid="{00000000-0005-0000-0000-000051270000}"/>
    <cellStyle name="Normal 76 2 4 4 3 3" xfId="25166" xr:uid="{00000000-0005-0000-0000-00004E620000}"/>
    <cellStyle name="Normal 76 2 4 4 5" xfId="20153" xr:uid="{00000000-0005-0000-0000-0000B94E0000}"/>
    <cellStyle name="Normal 76 2 4 5" xfId="11743" xr:uid="{00000000-0005-0000-0000-0000DF2D0000}"/>
    <cellStyle name="Normal 76 2 4 5 3" xfId="26841" xr:uid="{00000000-0005-0000-0000-0000D9680000}"/>
    <cellStyle name="Normal 76 2 4 6" xfId="6722" xr:uid="{00000000-0005-0000-0000-0000421A0000}"/>
    <cellStyle name="Normal 76 2 4 6 3" xfId="21824" xr:uid="{00000000-0005-0000-0000-000040550000}"/>
    <cellStyle name="Normal 76 2 4 8" xfId="16811" xr:uid="{00000000-0005-0000-0000-0000AB410000}"/>
    <cellStyle name="Normal 76 2 5" xfId="2069" xr:uid="{00000000-0005-0000-0000-000015080000}"/>
    <cellStyle name="Normal 76 2 5 2" xfId="3759" xr:uid="{00000000-0005-0000-0000-0000AF0E0000}"/>
    <cellStyle name="Normal 76 2 5 2 2" xfId="13832" xr:uid="{00000000-0005-0000-0000-000008360000}"/>
    <cellStyle name="Normal 76 2 5 2 2 3" xfId="28930" xr:uid="{00000000-0005-0000-0000-000002710000}"/>
    <cellStyle name="Normal 76 2 5 2 3" xfId="8812" xr:uid="{00000000-0005-0000-0000-00006C220000}"/>
    <cellStyle name="Normal 76 2 5 2 3 3" xfId="23913" xr:uid="{00000000-0005-0000-0000-0000695D0000}"/>
    <cellStyle name="Normal 76 2 5 2 5" xfId="18900" xr:uid="{00000000-0005-0000-0000-0000D4490000}"/>
    <cellStyle name="Normal 76 2 5 3" xfId="5451" xr:uid="{00000000-0005-0000-0000-00004B150000}"/>
    <cellStyle name="Normal 76 2 5 3 2" xfId="15503" xr:uid="{00000000-0005-0000-0000-00008F3C0000}"/>
    <cellStyle name="Normal 76 2 5 3 2 3" xfId="30601" xr:uid="{00000000-0005-0000-0000-000089770000}"/>
    <cellStyle name="Normal 76 2 5 3 3" xfId="10483" xr:uid="{00000000-0005-0000-0000-0000F3280000}"/>
    <cellStyle name="Normal 76 2 5 3 3 3" xfId="25584" xr:uid="{00000000-0005-0000-0000-0000F0630000}"/>
    <cellStyle name="Normal 76 2 5 3 5" xfId="20571" xr:uid="{00000000-0005-0000-0000-00005B500000}"/>
    <cellStyle name="Normal 76 2 5 4" xfId="12161" xr:uid="{00000000-0005-0000-0000-0000812F0000}"/>
    <cellStyle name="Normal 76 2 5 4 3" xfId="27259" xr:uid="{00000000-0005-0000-0000-00007B6A0000}"/>
    <cellStyle name="Normal 76 2 5 5" xfId="7140" xr:uid="{00000000-0005-0000-0000-0000E41B0000}"/>
    <cellStyle name="Normal 76 2 5 5 3" xfId="22242" xr:uid="{00000000-0005-0000-0000-0000E2560000}"/>
    <cellStyle name="Normal 76 2 5 7" xfId="17229" xr:uid="{00000000-0005-0000-0000-00004D430000}"/>
    <cellStyle name="Normal 76 2 6" xfId="2922" xr:uid="{00000000-0005-0000-0000-00006A0B0000}"/>
    <cellStyle name="Normal 76 2 6 2" xfId="12996" xr:uid="{00000000-0005-0000-0000-0000C4320000}"/>
    <cellStyle name="Normal 76 2 6 2 3" xfId="28094" xr:uid="{00000000-0005-0000-0000-0000BE6D0000}"/>
    <cellStyle name="Normal 76 2 6 3" xfId="7976" xr:uid="{00000000-0005-0000-0000-0000281F0000}"/>
    <cellStyle name="Normal 76 2 6 3 3" xfId="23077" xr:uid="{00000000-0005-0000-0000-0000255A0000}"/>
    <cellStyle name="Normal 76 2 6 5" xfId="18064" xr:uid="{00000000-0005-0000-0000-000090460000}"/>
    <cellStyle name="Normal 76 2 7" xfId="4615" xr:uid="{00000000-0005-0000-0000-000007120000}"/>
    <cellStyle name="Normal 76 2 7 2" xfId="14667" xr:uid="{00000000-0005-0000-0000-00004B390000}"/>
    <cellStyle name="Normal 76 2 7 2 3" xfId="29765" xr:uid="{00000000-0005-0000-0000-000045740000}"/>
    <cellStyle name="Normal 76 2 7 3" xfId="9647" xr:uid="{00000000-0005-0000-0000-0000AF250000}"/>
    <cellStyle name="Normal 76 2 7 3 3" xfId="24748" xr:uid="{00000000-0005-0000-0000-0000AC600000}"/>
    <cellStyle name="Normal 76 2 7 5" xfId="19735" xr:uid="{00000000-0005-0000-0000-0000174D0000}"/>
    <cellStyle name="Normal 76 2 8" xfId="11325" xr:uid="{00000000-0005-0000-0000-00003D2C0000}"/>
    <cellStyle name="Normal 76 2 8 3" xfId="26423" xr:uid="{00000000-0005-0000-0000-000037670000}"/>
    <cellStyle name="Normal 76 2 9" xfId="6304" xr:uid="{00000000-0005-0000-0000-0000A0180000}"/>
    <cellStyle name="Normal 76 2 9 3" xfId="21406" xr:uid="{00000000-0005-0000-0000-00009E530000}"/>
    <cellStyle name="Normal 76 3" xfId="1268" xr:uid="{00000000-0005-0000-0000-0000F4040000}"/>
    <cellStyle name="Normal 76 3 10" xfId="16445" xr:uid="{00000000-0005-0000-0000-00003D400000}"/>
    <cellStyle name="Normal 76 3 2" xfId="1487" xr:uid="{00000000-0005-0000-0000-0000CF050000}"/>
    <cellStyle name="Normal 76 3 2 2" xfId="1908" xr:uid="{00000000-0005-0000-0000-000074070000}"/>
    <cellStyle name="Normal 76 3 2 2 2" xfId="2747" xr:uid="{00000000-0005-0000-0000-0000BB0A0000}"/>
    <cellStyle name="Normal 76 3 2 2 2 2" xfId="4437" xr:uid="{00000000-0005-0000-0000-000055110000}"/>
    <cellStyle name="Normal 76 3 2 2 2 2 2" xfId="14510" xr:uid="{00000000-0005-0000-0000-0000AE380000}"/>
    <cellStyle name="Normal 76 3 2 2 2 2 2 3" xfId="29608" xr:uid="{00000000-0005-0000-0000-0000A8730000}"/>
    <cellStyle name="Normal 76 3 2 2 2 2 3" xfId="9490" xr:uid="{00000000-0005-0000-0000-000012250000}"/>
    <cellStyle name="Normal 76 3 2 2 2 2 3 3" xfId="24591" xr:uid="{00000000-0005-0000-0000-00000F600000}"/>
    <cellStyle name="Normal 76 3 2 2 2 2 5" xfId="19578" xr:uid="{00000000-0005-0000-0000-00007A4C0000}"/>
    <cellStyle name="Normal 76 3 2 2 2 3" xfId="6129" xr:uid="{00000000-0005-0000-0000-0000F1170000}"/>
    <cellStyle name="Normal 76 3 2 2 2 3 2" xfId="16181" xr:uid="{00000000-0005-0000-0000-0000353F0000}"/>
    <cellStyle name="Normal 76 3 2 2 2 3 2 3" xfId="31279" xr:uid="{00000000-0005-0000-0000-00002F7A0000}"/>
    <cellStyle name="Normal 76 3 2 2 2 3 3" xfId="11161" xr:uid="{00000000-0005-0000-0000-0000992B0000}"/>
    <cellStyle name="Normal 76 3 2 2 2 3 3 3" xfId="26262" xr:uid="{00000000-0005-0000-0000-000096660000}"/>
    <cellStyle name="Normal 76 3 2 2 2 3 5" xfId="21249" xr:uid="{00000000-0005-0000-0000-000001530000}"/>
    <cellStyle name="Normal 76 3 2 2 2 4" xfId="12839" xr:uid="{00000000-0005-0000-0000-000027320000}"/>
    <cellStyle name="Normal 76 3 2 2 2 4 3" xfId="27937" xr:uid="{00000000-0005-0000-0000-0000216D0000}"/>
    <cellStyle name="Normal 76 3 2 2 2 5" xfId="7818" xr:uid="{00000000-0005-0000-0000-00008A1E0000}"/>
    <cellStyle name="Normal 76 3 2 2 2 5 3" xfId="22920" xr:uid="{00000000-0005-0000-0000-000088590000}"/>
    <cellStyle name="Normal 76 3 2 2 2 7" xfId="17907" xr:uid="{00000000-0005-0000-0000-0000F3450000}"/>
    <cellStyle name="Normal 76 3 2 2 3" xfId="3600" xr:uid="{00000000-0005-0000-0000-0000100E0000}"/>
    <cellStyle name="Normal 76 3 2 2 3 2" xfId="13674" xr:uid="{00000000-0005-0000-0000-00006A350000}"/>
    <cellStyle name="Normal 76 3 2 2 3 2 3" xfId="28772" xr:uid="{00000000-0005-0000-0000-000064700000}"/>
    <cellStyle name="Normal 76 3 2 2 3 3" xfId="8654" xr:uid="{00000000-0005-0000-0000-0000CE210000}"/>
    <cellStyle name="Normal 76 3 2 2 3 3 3" xfId="23755" xr:uid="{00000000-0005-0000-0000-0000CB5C0000}"/>
    <cellStyle name="Normal 76 3 2 2 3 5" xfId="18742" xr:uid="{00000000-0005-0000-0000-000036490000}"/>
    <cellStyle name="Normal 76 3 2 2 4" xfId="5293" xr:uid="{00000000-0005-0000-0000-0000AD140000}"/>
    <cellStyle name="Normal 76 3 2 2 4 2" xfId="15345" xr:uid="{00000000-0005-0000-0000-0000F13B0000}"/>
    <cellStyle name="Normal 76 3 2 2 4 2 3" xfId="30443" xr:uid="{00000000-0005-0000-0000-0000EB760000}"/>
    <cellStyle name="Normal 76 3 2 2 4 3" xfId="10325" xr:uid="{00000000-0005-0000-0000-000055280000}"/>
    <cellStyle name="Normal 76 3 2 2 4 3 3" xfId="25426" xr:uid="{00000000-0005-0000-0000-000052630000}"/>
    <cellStyle name="Normal 76 3 2 2 4 5" xfId="20413" xr:uid="{00000000-0005-0000-0000-0000BD4F0000}"/>
    <cellStyle name="Normal 76 3 2 2 5" xfId="12003" xr:uid="{00000000-0005-0000-0000-0000E32E0000}"/>
    <cellStyle name="Normal 76 3 2 2 5 3" xfId="27101" xr:uid="{00000000-0005-0000-0000-0000DD690000}"/>
    <cellStyle name="Normal 76 3 2 2 6" xfId="6982" xr:uid="{00000000-0005-0000-0000-0000461B0000}"/>
    <cellStyle name="Normal 76 3 2 2 6 3" xfId="22084" xr:uid="{00000000-0005-0000-0000-000044560000}"/>
    <cellStyle name="Normal 76 3 2 2 8" xfId="17071" xr:uid="{00000000-0005-0000-0000-0000AF420000}"/>
    <cellStyle name="Normal 76 3 2 3" xfId="2329" xr:uid="{00000000-0005-0000-0000-000019090000}"/>
    <cellStyle name="Normal 76 3 2 3 2" xfId="4019" xr:uid="{00000000-0005-0000-0000-0000B30F0000}"/>
    <cellStyle name="Normal 76 3 2 3 2 2" xfId="14092" xr:uid="{00000000-0005-0000-0000-00000C370000}"/>
    <cellStyle name="Normal 76 3 2 3 2 2 3" xfId="29190" xr:uid="{00000000-0005-0000-0000-000006720000}"/>
    <cellStyle name="Normal 76 3 2 3 2 3" xfId="9072" xr:uid="{00000000-0005-0000-0000-000070230000}"/>
    <cellStyle name="Normal 76 3 2 3 2 3 3" xfId="24173" xr:uid="{00000000-0005-0000-0000-00006D5E0000}"/>
    <cellStyle name="Normal 76 3 2 3 2 5" xfId="19160" xr:uid="{00000000-0005-0000-0000-0000D84A0000}"/>
    <cellStyle name="Normal 76 3 2 3 3" xfId="5711" xr:uid="{00000000-0005-0000-0000-00004F160000}"/>
    <cellStyle name="Normal 76 3 2 3 3 2" xfId="15763" xr:uid="{00000000-0005-0000-0000-0000933D0000}"/>
    <cellStyle name="Normal 76 3 2 3 3 2 3" xfId="30861" xr:uid="{00000000-0005-0000-0000-00008D780000}"/>
    <cellStyle name="Normal 76 3 2 3 3 3" xfId="10743" xr:uid="{00000000-0005-0000-0000-0000F7290000}"/>
    <cellStyle name="Normal 76 3 2 3 3 3 3" xfId="25844" xr:uid="{00000000-0005-0000-0000-0000F4640000}"/>
    <cellStyle name="Normal 76 3 2 3 3 5" xfId="20831" xr:uid="{00000000-0005-0000-0000-00005F510000}"/>
    <cellStyle name="Normal 76 3 2 3 4" xfId="12421" xr:uid="{00000000-0005-0000-0000-000085300000}"/>
    <cellStyle name="Normal 76 3 2 3 4 3" xfId="27519" xr:uid="{00000000-0005-0000-0000-00007F6B0000}"/>
    <cellStyle name="Normal 76 3 2 3 5" xfId="7400" xr:uid="{00000000-0005-0000-0000-0000E81C0000}"/>
    <cellStyle name="Normal 76 3 2 3 5 3" xfId="22502" xr:uid="{00000000-0005-0000-0000-0000E6570000}"/>
    <cellStyle name="Normal 76 3 2 3 7" xfId="17489" xr:uid="{00000000-0005-0000-0000-000051440000}"/>
    <cellStyle name="Normal 76 3 2 4" xfId="3182" xr:uid="{00000000-0005-0000-0000-00006E0C0000}"/>
    <cellStyle name="Normal 76 3 2 4 2" xfId="13256" xr:uid="{00000000-0005-0000-0000-0000C8330000}"/>
    <cellStyle name="Normal 76 3 2 4 2 3" xfId="28354" xr:uid="{00000000-0005-0000-0000-0000C26E0000}"/>
    <cellStyle name="Normal 76 3 2 4 3" xfId="8236" xr:uid="{00000000-0005-0000-0000-00002C200000}"/>
    <cellStyle name="Normal 76 3 2 4 3 3" xfId="23337" xr:uid="{00000000-0005-0000-0000-0000295B0000}"/>
    <cellStyle name="Normal 76 3 2 4 5" xfId="18324" xr:uid="{00000000-0005-0000-0000-000094470000}"/>
    <cellStyle name="Normal 76 3 2 5" xfId="4875" xr:uid="{00000000-0005-0000-0000-00000B130000}"/>
    <cellStyle name="Normal 76 3 2 5 2" xfId="14927" xr:uid="{00000000-0005-0000-0000-00004F3A0000}"/>
    <cellStyle name="Normal 76 3 2 5 2 3" xfId="30025" xr:uid="{00000000-0005-0000-0000-000049750000}"/>
    <cellStyle name="Normal 76 3 2 5 3" xfId="9907" xr:uid="{00000000-0005-0000-0000-0000B3260000}"/>
    <cellStyle name="Normal 76 3 2 5 3 3" xfId="25008" xr:uid="{00000000-0005-0000-0000-0000B0610000}"/>
    <cellStyle name="Normal 76 3 2 5 5" xfId="19995" xr:uid="{00000000-0005-0000-0000-00001B4E0000}"/>
    <cellStyle name="Normal 76 3 2 6" xfId="11585" xr:uid="{00000000-0005-0000-0000-0000412D0000}"/>
    <cellStyle name="Normal 76 3 2 6 3" xfId="26683" xr:uid="{00000000-0005-0000-0000-00003B680000}"/>
    <cellStyle name="Normal 76 3 2 7" xfId="6564" xr:uid="{00000000-0005-0000-0000-0000A4190000}"/>
    <cellStyle name="Normal 76 3 2 7 3" xfId="21666" xr:uid="{00000000-0005-0000-0000-0000A2540000}"/>
    <cellStyle name="Normal 76 3 2 9" xfId="16653" xr:uid="{00000000-0005-0000-0000-00000D410000}"/>
    <cellStyle name="Normal 76 3 3" xfId="1700" xr:uid="{00000000-0005-0000-0000-0000A4060000}"/>
    <cellStyle name="Normal 76 3 3 2" xfId="2539" xr:uid="{00000000-0005-0000-0000-0000EB090000}"/>
    <cellStyle name="Normal 76 3 3 2 2" xfId="4229" xr:uid="{00000000-0005-0000-0000-000085100000}"/>
    <cellStyle name="Normal 76 3 3 2 2 2" xfId="14302" xr:uid="{00000000-0005-0000-0000-0000DE370000}"/>
    <cellStyle name="Normal 76 3 3 2 2 2 3" xfId="29400" xr:uid="{00000000-0005-0000-0000-0000D8720000}"/>
    <cellStyle name="Normal 76 3 3 2 2 3" xfId="9282" xr:uid="{00000000-0005-0000-0000-000042240000}"/>
    <cellStyle name="Normal 76 3 3 2 2 3 3" xfId="24383" xr:uid="{00000000-0005-0000-0000-00003F5F0000}"/>
    <cellStyle name="Normal 76 3 3 2 2 5" xfId="19370" xr:uid="{00000000-0005-0000-0000-0000AA4B0000}"/>
    <cellStyle name="Normal 76 3 3 2 3" xfId="5921" xr:uid="{00000000-0005-0000-0000-000021170000}"/>
    <cellStyle name="Normal 76 3 3 2 3 2" xfId="15973" xr:uid="{00000000-0005-0000-0000-0000653E0000}"/>
    <cellStyle name="Normal 76 3 3 2 3 2 3" xfId="31071" xr:uid="{00000000-0005-0000-0000-00005F790000}"/>
    <cellStyle name="Normal 76 3 3 2 3 3" xfId="10953" xr:uid="{00000000-0005-0000-0000-0000C92A0000}"/>
    <cellStyle name="Normal 76 3 3 2 3 3 3" xfId="26054" xr:uid="{00000000-0005-0000-0000-0000C6650000}"/>
    <cellStyle name="Normal 76 3 3 2 3 5" xfId="21041" xr:uid="{00000000-0005-0000-0000-000031520000}"/>
    <cellStyle name="Normal 76 3 3 2 4" xfId="12631" xr:uid="{00000000-0005-0000-0000-000057310000}"/>
    <cellStyle name="Normal 76 3 3 2 4 3" xfId="27729" xr:uid="{00000000-0005-0000-0000-0000516C0000}"/>
    <cellStyle name="Normal 76 3 3 2 5" xfId="7610" xr:uid="{00000000-0005-0000-0000-0000BA1D0000}"/>
    <cellStyle name="Normal 76 3 3 2 5 3" xfId="22712" xr:uid="{00000000-0005-0000-0000-0000B8580000}"/>
    <cellStyle name="Normal 76 3 3 2 7" xfId="17699" xr:uid="{00000000-0005-0000-0000-000023450000}"/>
    <cellStyle name="Normal 76 3 3 3" xfId="3392" xr:uid="{00000000-0005-0000-0000-0000400D0000}"/>
    <cellStyle name="Normal 76 3 3 3 2" xfId="13466" xr:uid="{00000000-0005-0000-0000-00009A340000}"/>
    <cellStyle name="Normal 76 3 3 3 2 3" xfId="28564" xr:uid="{00000000-0005-0000-0000-0000946F0000}"/>
    <cellStyle name="Normal 76 3 3 3 3" xfId="8446" xr:uid="{00000000-0005-0000-0000-0000FE200000}"/>
    <cellStyle name="Normal 76 3 3 3 3 3" xfId="23547" xr:uid="{00000000-0005-0000-0000-0000FB5B0000}"/>
    <cellStyle name="Normal 76 3 3 3 5" xfId="18534" xr:uid="{00000000-0005-0000-0000-000066480000}"/>
    <cellStyle name="Normal 76 3 3 4" xfId="5085" xr:uid="{00000000-0005-0000-0000-0000DD130000}"/>
    <cellStyle name="Normal 76 3 3 4 2" xfId="15137" xr:uid="{00000000-0005-0000-0000-0000213B0000}"/>
    <cellStyle name="Normal 76 3 3 4 2 3" xfId="30235" xr:uid="{00000000-0005-0000-0000-00001B760000}"/>
    <cellStyle name="Normal 76 3 3 4 3" xfId="10117" xr:uid="{00000000-0005-0000-0000-000085270000}"/>
    <cellStyle name="Normal 76 3 3 4 3 3" xfId="25218" xr:uid="{00000000-0005-0000-0000-000082620000}"/>
    <cellStyle name="Normal 76 3 3 4 5" xfId="20205" xr:uid="{00000000-0005-0000-0000-0000ED4E0000}"/>
    <cellStyle name="Normal 76 3 3 5" xfId="11795" xr:uid="{00000000-0005-0000-0000-0000132E0000}"/>
    <cellStyle name="Normal 76 3 3 5 3" xfId="26893" xr:uid="{00000000-0005-0000-0000-00000D690000}"/>
    <cellStyle name="Normal 76 3 3 6" xfId="6774" xr:uid="{00000000-0005-0000-0000-0000761A0000}"/>
    <cellStyle name="Normal 76 3 3 6 3" xfId="21876" xr:uid="{00000000-0005-0000-0000-000074550000}"/>
    <cellStyle name="Normal 76 3 3 8" xfId="16863" xr:uid="{00000000-0005-0000-0000-0000DF410000}"/>
    <cellStyle name="Normal 76 3 4" xfId="2121" xr:uid="{00000000-0005-0000-0000-000049080000}"/>
    <cellStyle name="Normal 76 3 4 2" xfId="3811" xr:uid="{00000000-0005-0000-0000-0000E30E0000}"/>
    <cellStyle name="Normal 76 3 4 2 2" xfId="13884" xr:uid="{00000000-0005-0000-0000-00003C360000}"/>
    <cellStyle name="Normal 76 3 4 2 2 3" xfId="28982" xr:uid="{00000000-0005-0000-0000-000036710000}"/>
    <cellStyle name="Normal 76 3 4 2 3" xfId="8864" xr:uid="{00000000-0005-0000-0000-0000A0220000}"/>
    <cellStyle name="Normal 76 3 4 2 3 3" xfId="23965" xr:uid="{00000000-0005-0000-0000-00009D5D0000}"/>
    <cellStyle name="Normal 76 3 4 2 5" xfId="18952" xr:uid="{00000000-0005-0000-0000-0000084A0000}"/>
    <cellStyle name="Normal 76 3 4 3" xfId="5503" xr:uid="{00000000-0005-0000-0000-00007F150000}"/>
    <cellStyle name="Normal 76 3 4 3 2" xfId="15555" xr:uid="{00000000-0005-0000-0000-0000C33C0000}"/>
    <cellStyle name="Normal 76 3 4 3 2 3" xfId="30653" xr:uid="{00000000-0005-0000-0000-0000BD770000}"/>
    <cellStyle name="Normal 76 3 4 3 3" xfId="10535" xr:uid="{00000000-0005-0000-0000-000027290000}"/>
    <cellStyle name="Normal 76 3 4 3 3 3" xfId="25636" xr:uid="{00000000-0005-0000-0000-000024640000}"/>
    <cellStyle name="Normal 76 3 4 3 5" xfId="20623" xr:uid="{00000000-0005-0000-0000-00008F500000}"/>
    <cellStyle name="Normal 76 3 4 4" xfId="12213" xr:uid="{00000000-0005-0000-0000-0000B52F0000}"/>
    <cellStyle name="Normal 76 3 4 4 3" xfId="27311" xr:uid="{00000000-0005-0000-0000-0000AF6A0000}"/>
    <cellStyle name="Normal 76 3 4 5" xfId="7192" xr:uid="{00000000-0005-0000-0000-0000181C0000}"/>
    <cellStyle name="Normal 76 3 4 5 3" xfId="22294" xr:uid="{00000000-0005-0000-0000-000016570000}"/>
    <cellStyle name="Normal 76 3 4 7" xfId="17281" xr:uid="{00000000-0005-0000-0000-000081430000}"/>
    <cellStyle name="Normal 76 3 5" xfId="2974" xr:uid="{00000000-0005-0000-0000-00009E0B0000}"/>
    <cellStyle name="Normal 76 3 5 2" xfId="13048" xr:uid="{00000000-0005-0000-0000-0000F8320000}"/>
    <cellStyle name="Normal 76 3 5 2 3" xfId="28146" xr:uid="{00000000-0005-0000-0000-0000F26D0000}"/>
    <cellStyle name="Normal 76 3 5 3" xfId="8028" xr:uid="{00000000-0005-0000-0000-00005C1F0000}"/>
    <cellStyle name="Normal 76 3 5 3 3" xfId="23129" xr:uid="{00000000-0005-0000-0000-0000595A0000}"/>
    <cellStyle name="Normal 76 3 5 5" xfId="18116" xr:uid="{00000000-0005-0000-0000-0000C4460000}"/>
    <cellStyle name="Normal 76 3 6" xfId="4667" xr:uid="{00000000-0005-0000-0000-00003B120000}"/>
    <cellStyle name="Normal 76 3 6 2" xfId="14719" xr:uid="{00000000-0005-0000-0000-00007F390000}"/>
    <cellStyle name="Normal 76 3 6 2 3" xfId="29817" xr:uid="{00000000-0005-0000-0000-000079740000}"/>
    <cellStyle name="Normal 76 3 6 3" xfId="9699" xr:uid="{00000000-0005-0000-0000-0000E3250000}"/>
    <cellStyle name="Normal 76 3 6 3 3" xfId="24800" xr:uid="{00000000-0005-0000-0000-0000E0600000}"/>
    <cellStyle name="Normal 76 3 6 5" xfId="19787" xr:uid="{00000000-0005-0000-0000-00004B4D0000}"/>
    <cellStyle name="Normal 76 3 7" xfId="11377" xr:uid="{00000000-0005-0000-0000-0000712C0000}"/>
    <cellStyle name="Normal 76 3 7 3" xfId="26475" xr:uid="{00000000-0005-0000-0000-00006B670000}"/>
    <cellStyle name="Normal 76 3 8" xfId="6356" xr:uid="{00000000-0005-0000-0000-0000D4180000}"/>
    <cellStyle name="Normal 76 3 8 3" xfId="21458" xr:uid="{00000000-0005-0000-0000-0000D2530000}"/>
    <cellStyle name="Normal 76 4" xfId="1381" xr:uid="{00000000-0005-0000-0000-000065050000}"/>
    <cellStyle name="Normal 76 4 2" xfId="1804" xr:uid="{00000000-0005-0000-0000-00000C070000}"/>
    <cellStyle name="Normal 76 4 2 2" xfId="2643" xr:uid="{00000000-0005-0000-0000-0000530A0000}"/>
    <cellStyle name="Normal 76 4 2 2 2" xfId="4333" xr:uid="{00000000-0005-0000-0000-0000ED100000}"/>
    <cellStyle name="Normal 76 4 2 2 2 2" xfId="14406" xr:uid="{00000000-0005-0000-0000-000046380000}"/>
    <cellStyle name="Normal 76 4 2 2 2 2 3" xfId="29504" xr:uid="{00000000-0005-0000-0000-000040730000}"/>
    <cellStyle name="Normal 76 4 2 2 2 3" xfId="9386" xr:uid="{00000000-0005-0000-0000-0000AA240000}"/>
    <cellStyle name="Normal 76 4 2 2 2 3 3" xfId="24487" xr:uid="{00000000-0005-0000-0000-0000A75F0000}"/>
    <cellStyle name="Normal 76 4 2 2 2 5" xfId="19474" xr:uid="{00000000-0005-0000-0000-0000124C0000}"/>
    <cellStyle name="Normal 76 4 2 2 3" xfId="6025" xr:uid="{00000000-0005-0000-0000-000089170000}"/>
    <cellStyle name="Normal 76 4 2 2 3 2" xfId="16077" xr:uid="{00000000-0005-0000-0000-0000CD3E0000}"/>
    <cellStyle name="Normal 76 4 2 2 3 2 3" xfId="31175" xr:uid="{00000000-0005-0000-0000-0000C7790000}"/>
    <cellStyle name="Normal 76 4 2 2 3 3" xfId="11057" xr:uid="{00000000-0005-0000-0000-0000312B0000}"/>
    <cellStyle name="Normal 76 4 2 2 3 3 3" xfId="26158" xr:uid="{00000000-0005-0000-0000-00002E660000}"/>
    <cellStyle name="Normal 76 4 2 2 3 5" xfId="21145" xr:uid="{00000000-0005-0000-0000-000099520000}"/>
    <cellStyle name="Normal 76 4 2 2 4" xfId="12735" xr:uid="{00000000-0005-0000-0000-0000BF310000}"/>
    <cellStyle name="Normal 76 4 2 2 4 3" xfId="27833" xr:uid="{00000000-0005-0000-0000-0000B96C0000}"/>
    <cellStyle name="Normal 76 4 2 2 5" xfId="7714" xr:uid="{00000000-0005-0000-0000-0000221E0000}"/>
    <cellStyle name="Normal 76 4 2 2 5 3" xfId="22816" xr:uid="{00000000-0005-0000-0000-000020590000}"/>
    <cellStyle name="Normal 76 4 2 2 7" xfId="17803" xr:uid="{00000000-0005-0000-0000-00008B450000}"/>
    <cellStyle name="Normal 76 4 2 3" xfId="3496" xr:uid="{00000000-0005-0000-0000-0000A80D0000}"/>
    <cellStyle name="Normal 76 4 2 3 2" xfId="13570" xr:uid="{00000000-0005-0000-0000-000002350000}"/>
    <cellStyle name="Normal 76 4 2 3 2 3" xfId="28668" xr:uid="{00000000-0005-0000-0000-0000FC6F0000}"/>
    <cellStyle name="Normal 76 4 2 3 3" xfId="8550" xr:uid="{00000000-0005-0000-0000-000066210000}"/>
    <cellStyle name="Normal 76 4 2 3 3 3" xfId="23651" xr:uid="{00000000-0005-0000-0000-0000635C0000}"/>
    <cellStyle name="Normal 76 4 2 3 5" xfId="18638" xr:uid="{00000000-0005-0000-0000-0000CE480000}"/>
    <cellStyle name="Normal 76 4 2 4" xfId="5189" xr:uid="{00000000-0005-0000-0000-000045140000}"/>
    <cellStyle name="Normal 76 4 2 4 2" xfId="15241" xr:uid="{00000000-0005-0000-0000-0000893B0000}"/>
    <cellStyle name="Normal 76 4 2 4 2 3" xfId="30339" xr:uid="{00000000-0005-0000-0000-000083760000}"/>
    <cellStyle name="Normal 76 4 2 4 3" xfId="10221" xr:uid="{00000000-0005-0000-0000-0000ED270000}"/>
    <cellStyle name="Normal 76 4 2 4 3 3" xfId="25322" xr:uid="{00000000-0005-0000-0000-0000EA620000}"/>
    <cellStyle name="Normal 76 4 2 4 5" xfId="20309" xr:uid="{00000000-0005-0000-0000-0000554F0000}"/>
    <cellStyle name="Normal 76 4 2 5" xfId="11899" xr:uid="{00000000-0005-0000-0000-00007B2E0000}"/>
    <cellStyle name="Normal 76 4 2 5 3" xfId="26997" xr:uid="{00000000-0005-0000-0000-000075690000}"/>
    <cellStyle name="Normal 76 4 2 6" xfId="6878" xr:uid="{00000000-0005-0000-0000-0000DE1A0000}"/>
    <cellStyle name="Normal 76 4 2 6 3" xfId="21980" xr:uid="{00000000-0005-0000-0000-0000DC550000}"/>
    <cellStyle name="Normal 76 4 2 8" xfId="16967" xr:uid="{00000000-0005-0000-0000-000047420000}"/>
    <cellStyle name="Normal 76 4 3" xfId="2225" xr:uid="{00000000-0005-0000-0000-0000B1080000}"/>
    <cellStyle name="Normal 76 4 3 2" xfId="3915" xr:uid="{00000000-0005-0000-0000-00004B0F0000}"/>
    <cellStyle name="Normal 76 4 3 2 2" xfId="13988" xr:uid="{00000000-0005-0000-0000-0000A4360000}"/>
    <cellStyle name="Normal 76 4 3 2 2 3" xfId="29086" xr:uid="{00000000-0005-0000-0000-00009E710000}"/>
    <cellStyle name="Normal 76 4 3 2 3" xfId="8968" xr:uid="{00000000-0005-0000-0000-000008230000}"/>
    <cellStyle name="Normal 76 4 3 2 3 3" xfId="24069" xr:uid="{00000000-0005-0000-0000-0000055E0000}"/>
    <cellStyle name="Normal 76 4 3 2 5" xfId="19056" xr:uid="{00000000-0005-0000-0000-0000704A0000}"/>
    <cellStyle name="Normal 76 4 3 3" xfId="5607" xr:uid="{00000000-0005-0000-0000-0000E7150000}"/>
    <cellStyle name="Normal 76 4 3 3 2" xfId="15659" xr:uid="{00000000-0005-0000-0000-00002B3D0000}"/>
    <cellStyle name="Normal 76 4 3 3 2 3" xfId="30757" xr:uid="{00000000-0005-0000-0000-000025780000}"/>
    <cellStyle name="Normal 76 4 3 3 3" xfId="10639" xr:uid="{00000000-0005-0000-0000-00008F290000}"/>
    <cellStyle name="Normal 76 4 3 3 3 3" xfId="25740" xr:uid="{00000000-0005-0000-0000-00008C640000}"/>
    <cellStyle name="Normal 76 4 3 3 5" xfId="20727" xr:uid="{00000000-0005-0000-0000-0000F7500000}"/>
    <cellStyle name="Normal 76 4 3 4" xfId="12317" xr:uid="{00000000-0005-0000-0000-00001D300000}"/>
    <cellStyle name="Normal 76 4 3 4 3" xfId="27415" xr:uid="{00000000-0005-0000-0000-0000176B0000}"/>
    <cellStyle name="Normal 76 4 3 5" xfId="7296" xr:uid="{00000000-0005-0000-0000-0000801C0000}"/>
    <cellStyle name="Normal 76 4 3 5 3" xfId="22398" xr:uid="{00000000-0005-0000-0000-00007E570000}"/>
    <cellStyle name="Normal 76 4 3 7" xfId="17385" xr:uid="{00000000-0005-0000-0000-0000E9430000}"/>
    <cellStyle name="Normal 76 4 4" xfId="3078" xr:uid="{00000000-0005-0000-0000-0000060C0000}"/>
    <cellStyle name="Normal 76 4 4 2" xfId="13152" xr:uid="{00000000-0005-0000-0000-000060330000}"/>
    <cellStyle name="Normal 76 4 4 2 3" xfId="28250" xr:uid="{00000000-0005-0000-0000-00005A6E0000}"/>
    <cellStyle name="Normal 76 4 4 3" xfId="8132" xr:uid="{00000000-0005-0000-0000-0000C41F0000}"/>
    <cellStyle name="Normal 76 4 4 3 3" xfId="23233" xr:uid="{00000000-0005-0000-0000-0000C15A0000}"/>
    <cellStyle name="Normal 76 4 4 5" xfId="18220" xr:uid="{00000000-0005-0000-0000-00002C470000}"/>
    <cellStyle name="Normal 76 4 5" xfId="4771" xr:uid="{00000000-0005-0000-0000-0000A3120000}"/>
    <cellStyle name="Normal 76 4 5 2" xfId="14823" xr:uid="{00000000-0005-0000-0000-0000E7390000}"/>
    <cellStyle name="Normal 76 4 5 2 3" xfId="29921" xr:uid="{00000000-0005-0000-0000-0000E1740000}"/>
    <cellStyle name="Normal 76 4 5 3" xfId="9803" xr:uid="{00000000-0005-0000-0000-00004B260000}"/>
    <cellStyle name="Normal 76 4 5 3 3" xfId="24904" xr:uid="{00000000-0005-0000-0000-000048610000}"/>
    <cellStyle name="Normal 76 4 5 5" xfId="19891" xr:uid="{00000000-0005-0000-0000-0000B34D0000}"/>
    <cellStyle name="Normal 76 4 6" xfId="11481" xr:uid="{00000000-0005-0000-0000-0000D92C0000}"/>
    <cellStyle name="Normal 76 4 6 3" xfId="26579" xr:uid="{00000000-0005-0000-0000-0000D3670000}"/>
    <cellStyle name="Normal 76 4 7" xfId="6460" xr:uid="{00000000-0005-0000-0000-00003C190000}"/>
    <cellStyle name="Normal 76 4 7 3" xfId="21562" xr:uid="{00000000-0005-0000-0000-00003A540000}"/>
    <cellStyle name="Normal 76 4 9" xfId="16549" xr:uid="{00000000-0005-0000-0000-0000A5400000}"/>
    <cellStyle name="Normal 76 5" xfId="1594" xr:uid="{00000000-0005-0000-0000-00003A060000}"/>
    <cellStyle name="Normal 76 5 2" xfId="2435" xr:uid="{00000000-0005-0000-0000-000083090000}"/>
    <cellStyle name="Normal 76 5 2 2" xfId="4125" xr:uid="{00000000-0005-0000-0000-00001D100000}"/>
    <cellStyle name="Normal 76 5 2 2 2" xfId="14198" xr:uid="{00000000-0005-0000-0000-000076370000}"/>
    <cellStyle name="Normal 76 5 2 2 2 3" xfId="29296" xr:uid="{00000000-0005-0000-0000-000070720000}"/>
    <cellStyle name="Normal 76 5 2 2 3" xfId="9178" xr:uid="{00000000-0005-0000-0000-0000DA230000}"/>
    <cellStyle name="Normal 76 5 2 2 3 3" xfId="24279" xr:uid="{00000000-0005-0000-0000-0000D75E0000}"/>
    <cellStyle name="Normal 76 5 2 2 5" xfId="19266" xr:uid="{00000000-0005-0000-0000-0000424B0000}"/>
    <cellStyle name="Normal 76 5 2 3" xfId="5817" xr:uid="{00000000-0005-0000-0000-0000B9160000}"/>
    <cellStyle name="Normal 76 5 2 3 2" xfId="15869" xr:uid="{00000000-0005-0000-0000-0000FD3D0000}"/>
    <cellStyle name="Normal 76 5 2 3 2 3" xfId="30967" xr:uid="{00000000-0005-0000-0000-0000F7780000}"/>
    <cellStyle name="Normal 76 5 2 3 3" xfId="10849" xr:uid="{00000000-0005-0000-0000-0000612A0000}"/>
    <cellStyle name="Normal 76 5 2 3 3 3" xfId="25950" xr:uid="{00000000-0005-0000-0000-00005E650000}"/>
    <cellStyle name="Normal 76 5 2 3 5" xfId="20937" xr:uid="{00000000-0005-0000-0000-0000C9510000}"/>
    <cellStyle name="Normal 76 5 2 4" xfId="12527" xr:uid="{00000000-0005-0000-0000-0000EF300000}"/>
    <cellStyle name="Normal 76 5 2 4 3" xfId="27625" xr:uid="{00000000-0005-0000-0000-0000E96B0000}"/>
    <cellStyle name="Normal 76 5 2 5" xfId="7506" xr:uid="{00000000-0005-0000-0000-0000521D0000}"/>
    <cellStyle name="Normal 76 5 2 5 3" xfId="22608" xr:uid="{00000000-0005-0000-0000-000050580000}"/>
    <cellStyle name="Normal 76 5 2 7" xfId="17595" xr:uid="{00000000-0005-0000-0000-0000BB440000}"/>
    <cellStyle name="Normal 76 5 3" xfId="3288" xr:uid="{00000000-0005-0000-0000-0000D80C0000}"/>
    <cellStyle name="Normal 76 5 3 2" xfId="13362" xr:uid="{00000000-0005-0000-0000-000032340000}"/>
    <cellStyle name="Normal 76 5 3 2 3" xfId="28460" xr:uid="{00000000-0005-0000-0000-00002C6F0000}"/>
    <cellStyle name="Normal 76 5 3 3" xfId="8342" xr:uid="{00000000-0005-0000-0000-000096200000}"/>
    <cellStyle name="Normal 76 5 3 3 3" xfId="23443" xr:uid="{00000000-0005-0000-0000-0000935B0000}"/>
    <cellStyle name="Normal 76 5 3 5" xfId="18430" xr:uid="{00000000-0005-0000-0000-0000FE470000}"/>
    <cellStyle name="Normal 76 5 4" xfId="4981" xr:uid="{00000000-0005-0000-0000-000075130000}"/>
    <cellStyle name="Normal 76 5 4 2" xfId="15033" xr:uid="{00000000-0005-0000-0000-0000B93A0000}"/>
    <cellStyle name="Normal 76 5 4 2 3" xfId="30131" xr:uid="{00000000-0005-0000-0000-0000B3750000}"/>
    <cellStyle name="Normal 76 5 4 3" xfId="10013" xr:uid="{00000000-0005-0000-0000-00001D270000}"/>
    <cellStyle name="Normal 76 5 4 3 3" xfId="25114" xr:uid="{00000000-0005-0000-0000-00001A620000}"/>
    <cellStyle name="Normal 76 5 4 5" xfId="20101" xr:uid="{00000000-0005-0000-0000-0000854E0000}"/>
    <cellStyle name="Normal 76 5 5" xfId="11691" xr:uid="{00000000-0005-0000-0000-0000AB2D0000}"/>
    <cellStyle name="Normal 76 5 5 3" xfId="26789" xr:uid="{00000000-0005-0000-0000-0000A5680000}"/>
    <cellStyle name="Normal 76 5 6" xfId="6670" xr:uid="{00000000-0005-0000-0000-00000E1A0000}"/>
    <cellStyle name="Normal 76 5 6 3" xfId="21772" xr:uid="{00000000-0005-0000-0000-00000C550000}"/>
    <cellStyle name="Normal 76 5 8" xfId="16759" xr:uid="{00000000-0005-0000-0000-000077410000}"/>
    <cellStyle name="Normal 76 6" xfId="2015" xr:uid="{00000000-0005-0000-0000-0000DF070000}"/>
    <cellStyle name="Normal 76 6 2" xfId="3707" xr:uid="{00000000-0005-0000-0000-00007B0E0000}"/>
    <cellStyle name="Normal 76 6 2 2" xfId="13780" xr:uid="{00000000-0005-0000-0000-0000D4350000}"/>
    <cellStyle name="Normal 76 6 2 2 3" xfId="28878" xr:uid="{00000000-0005-0000-0000-0000CE700000}"/>
    <cellStyle name="Normal 76 6 2 3" xfId="8760" xr:uid="{00000000-0005-0000-0000-000038220000}"/>
    <cellStyle name="Normal 76 6 2 3 3" xfId="23861" xr:uid="{00000000-0005-0000-0000-0000355D0000}"/>
    <cellStyle name="Normal 76 6 2 5" xfId="18848" xr:uid="{00000000-0005-0000-0000-0000A0490000}"/>
    <cellStyle name="Normal 76 6 3" xfId="5399" xr:uid="{00000000-0005-0000-0000-000017150000}"/>
    <cellStyle name="Normal 76 6 3 2" xfId="15451" xr:uid="{00000000-0005-0000-0000-00005B3C0000}"/>
    <cellStyle name="Normal 76 6 3 2 3" xfId="30549" xr:uid="{00000000-0005-0000-0000-000055770000}"/>
    <cellStyle name="Normal 76 6 3 3" xfId="10431" xr:uid="{00000000-0005-0000-0000-0000BF280000}"/>
    <cellStyle name="Normal 76 6 3 3 3" xfId="25532" xr:uid="{00000000-0005-0000-0000-0000BC630000}"/>
    <cellStyle name="Normal 76 6 3 5" xfId="20519" xr:uid="{00000000-0005-0000-0000-000027500000}"/>
    <cellStyle name="Normal 76 6 4" xfId="12109" xr:uid="{00000000-0005-0000-0000-00004D2F0000}"/>
    <cellStyle name="Normal 76 6 4 3" xfId="27207" xr:uid="{00000000-0005-0000-0000-0000476A0000}"/>
    <cellStyle name="Normal 76 6 5" xfId="7088" xr:uid="{00000000-0005-0000-0000-0000B01B0000}"/>
    <cellStyle name="Normal 76 6 5 3" xfId="22190" xr:uid="{00000000-0005-0000-0000-0000AE560000}"/>
    <cellStyle name="Normal 76 6 7" xfId="17177" xr:uid="{00000000-0005-0000-0000-000019430000}"/>
    <cellStyle name="Normal 76 7" xfId="2867" xr:uid="{00000000-0005-0000-0000-0000330B0000}"/>
    <cellStyle name="Normal 76 7 2" xfId="12944" xr:uid="{00000000-0005-0000-0000-000090320000}"/>
    <cellStyle name="Normal 76 7 2 3" xfId="28042" xr:uid="{00000000-0005-0000-0000-00008A6D0000}"/>
    <cellStyle name="Normal 76 7 3" xfId="7924" xr:uid="{00000000-0005-0000-0000-0000F41E0000}"/>
    <cellStyle name="Normal 76 7 3 3" xfId="23025" xr:uid="{00000000-0005-0000-0000-0000F1590000}"/>
    <cellStyle name="Normal 76 7 5" xfId="18012" xr:uid="{00000000-0005-0000-0000-00005C460000}"/>
    <cellStyle name="Normal 76 8" xfId="4561" xr:uid="{00000000-0005-0000-0000-0000D1110000}"/>
    <cellStyle name="Normal 76 8 2" xfId="14615" xr:uid="{00000000-0005-0000-0000-000017390000}"/>
    <cellStyle name="Normal 76 8 2 3" xfId="29713" xr:uid="{00000000-0005-0000-0000-000011740000}"/>
    <cellStyle name="Normal 76 8 3" xfId="9595" xr:uid="{00000000-0005-0000-0000-00007B250000}"/>
    <cellStyle name="Normal 76 8 3 3" xfId="24696" xr:uid="{00000000-0005-0000-0000-000078600000}"/>
    <cellStyle name="Normal 76 8 5" xfId="19683" xr:uid="{00000000-0005-0000-0000-0000E34C0000}"/>
    <cellStyle name="Normal 76 9" xfId="11271" xr:uid="{00000000-0005-0000-0000-0000072C0000}"/>
    <cellStyle name="Normal 76 9 3" xfId="26371" xr:uid="{00000000-0005-0000-0000-000003670000}"/>
    <cellStyle name="Normal 77" xfId="571" xr:uid="{00000000-0005-0000-0000-00003B020000}"/>
    <cellStyle name="Normal 78" xfId="371" xr:uid="{00000000-0005-0000-0000-000073010000}"/>
    <cellStyle name="Normal 78 10" xfId="6199" xr:uid="{00000000-0005-0000-0000-000037180000}"/>
    <cellStyle name="Normal 78 10 3" xfId="21305" xr:uid="{00000000-0005-0000-0000-000039530000}"/>
    <cellStyle name="Normal 78 10 4" xfId="31549" xr:uid="{00000000-0005-0000-0000-00003D7B0000}"/>
    <cellStyle name="Normal 78 11" xfId="31530" xr:uid="{00000000-0005-0000-0000-00002A7B0000}"/>
    <cellStyle name="Normal 78 12" xfId="16290" xr:uid="{00000000-0005-0000-0000-0000A23F0000}"/>
    <cellStyle name="Normal 78 2" xfId="1164" xr:uid="{00000000-0005-0000-0000-00008C040000}"/>
    <cellStyle name="Normal 78 2 11" xfId="16344" xr:uid="{00000000-0005-0000-0000-0000D83F0000}"/>
    <cellStyle name="Normal 78 2 2" xfId="1273" xr:uid="{00000000-0005-0000-0000-0000F9040000}"/>
    <cellStyle name="Normal 78 2 2 10" xfId="16448" xr:uid="{00000000-0005-0000-0000-000040400000}"/>
    <cellStyle name="Normal 78 2 2 2" xfId="1490" xr:uid="{00000000-0005-0000-0000-0000D2050000}"/>
    <cellStyle name="Normal 78 2 2 2 2" xfId="1911" xr:uid="{00000000-0005-0000-0000-000077070000}"/>
    <cellStyle name="Normal 78 2 2 2 2 2" xfId="2750" xr:uid="{00000000-0005-0000-0000-0000BE0A0000}"/>
    <cellStyle name="Normal 78 2 2 2 2 2 2" xfId="4440" xr:uid="{00000000-0005-0000-0000-000058110000}"/>
    <cellStyle name="Normal 78 2 2 2 2 2 2 2" xfId="14513" xr:uid="{00000000-0005-0000-0000-0000B1380000}"/>
    <cellStyle name="Normal 78 2 2 2 2 2 2 2 3" xfId="29611" xr:uid="{00000000-0005-0000-0000-0000AB730000}"/>
    <cellStyle name="Normal 78 2 2 2 2 2 2 3" xfId="9493" xr:uid="{00000000-0005-0000-0000-000015250000}"/>
    <cellStyle name="Normal 78 2 2 2 2 2 2 3 3" xfId="24594" xr:uid="{00000000-0005-0000-0000-000012600000}"/>
    <cellStyle name="Normal 78 2 2 2 2 2 2 5" xfId="19581" xr:uid="{00000000-0005-0000-0000-00007D4C0000}"/>
    <cellStyle name="Normal 78 2 2 2 2 2 3" xfId="6132" xr:uid="{00000000-0005-0000-0000-0000F4170000}"/>
    <cellStyle name="Normal 78 2 2 2 2 2 3 2" xfId="16184" xr:uid="{00000000-0005-0000-0000-0000383F0000}"/>
    <cellStyle name="Normal 78 2 2 2 2 2 3 2 3" xfId="31282" xr:uid="{00000000-0005-0000-0000-0000327A0000}"/>
    <cellStyle name="Normal 78 2 2 2 2 2 3 3" xfId="11164" xr:uid="{00000000-0005-0000-0000-00009C2B0000}"/>
    <cellStyle name="Normal 78 2 2 2 2 2 3 3 3" xfId="26265" xr:uid="{00000000-0005-0000-0000-000099660000}"/>
    <cellStyle name="Normal 78 2 2 2 2 2 3 5" xfId="21252" xr:uid="{00000000-0005-0000-0000-000004530000}"/>
    <cellStyle name="Normal 78 2 2 2 2 2 4" xfId="12842" xr:uid="{00000000-0005-0000-0000-00002A320000}"/>
    <cellStyle name="Normal 78 2 2 2 2 2 4 3" xfId="27940" xr:uid="{00000000-0005-0000-0000-0000246D0000}"/>
    <cellStyle name="Normal 78 2 2 2 2 2 5" xfId="7821" xr:uid="{00000000-0005-0000-0000-00008D1E0000}"/>
    <cellStyle name="Normal 78 2 2 2 2 2 5 3" xfId="22923" xr:uid="{00000000-0005-0000-0000-00008B590000}"/>
    <cellStyle name="Normal 78 2 2 2 2 2 7" xfId="17910" xr:uid="{00000000-0005-0000-0000-0000F6450000}"/>
    <cellStyle name="Normal 78 2 2 2 2 3" xfId="3603" xr:uid="{00000000-0005-0000-0000-0000130E0000}"/>
    <cellStyle name="Normal 78 2 2 2 2 3 2" xfId="13677" xr:uid="{00000000-0005-0000-0000-00006D350000}"/>
    <cellStyle name="Normal 78 2 2 2 2 3 2 3" xfId="28775" xr:uid="{00000000-0005-0000-0000-000067700000}"/>
    <cellStyle name="Normal 78 2 2 2 2 3 3" xfId="8657" xr:uid="{00000000-0005-0000-0000-0000D1210000}"/>
    <cellStyle name="Normal 78 2 2 2 2 3 3 3" xfId="23758" xr:uid="{00000000-0005-0000-0000-0000CE5C0000}"/>
    <cellStyle name="Normal 78 2 2 2 2 3 5" xfId="18745" xr:uid="{00000000-0005-0000-0000-000039490000}"/>
    <cellStyle name="Normal 78 2 2 2 2 4" xfId="5296" xr:uid="{00000000-0005-0000-0000-0000B0140000}"/>
    <cellStyle name="Normal 78 2 2 2 2 4 2" xfId="15348" xr:uid="{00000000-0005-0000-0000-0000F43B0000}"/>
    <cellStyle name="Normal 78 2 2 2 2 4 2 3" xfId="30446" xr:uid="{00000000-0005-0000-0000-0000EE760000}"/>
    <cellStyle name="Normal 78 2 2 2 2 4 3" xfId="10328" xr:uid="{00000000-0005-0000-0000-000058280000}"/>
    <cellStyle name="Normal 78 2 2 2 2 4 3 3" xfId="25429" xr:uid="{00000000-0005-0000-0000-000055630000}"/>
    <cellStyle name="Normal 78 2 2 2 2 4 5" xfId="20416" xr:uid="{00000000-0005-0000-0000-0000C04F0000}"/>
    <cellStyle name="Normal 78 2 2 2 2 5" xfId="12006" xr:uid="{00000000-0005-0000-0000-0000E62E0000}"/>
    <cellStyle name="Normal 78 2 2 2 2 5 3" xfId="27104" xr:uid="{00000000-0005-0000-0000-0000E0690000}"/>
    <cellStyle name="Normal 78 2 2 2 2 6" xfId="6985" xr:uid="{00000000-0005-0000-0000-0000491B0000}"/>
    <cellStyle name="Normal 78 2 2 2 2 6 3" xfId="22087" xr:uid="{00000000-0005-0000-0000-000047560000}"/>
    <cellStyle name="Normal 78 2 2 2 2 8" xfId="17074" xr:uid="{00000000-0005-0000-0000-0000B2420000}"/>
    <cellStyle name="Normal 78 2 2 2 3" xfId="2332" xr:uid="{00000000-0005-0000-0000-00001C090000}"/>
    <cellStyle name="Normal 78 2 2 2 3 2" xfId="4022" xr:uid="{00000000-0005-0000-0000-0000B60F0000}"/>
    <cellStyle name="Normal 78 2 2 2 3 2 2" xfId="14095" xr:uid="{00000000-0005-0000-0000-00000F370000}"/>
    <cellStyle name="Normal 78 2 2 2 3 2 2 3" xfId="29193" xr:uid="{00000000-0005-0000-0000-000009720000}"/>
    <cellStyle name="Normal 78 2 2 2 3 2 3" xfId="9075" xr:uid="{00000000-0005-0000-0000-000073230000}"/>
    <cellStyle name="Normal 78 2 2 2 3 2 3 3" xfId="24176" xr:uid="{00000000-0005-0000-0000-0000705E0000}"/>
    <cellStyle name="Normal 78 2 2 2 3 2 5" xfId="19163" xr:uid="{00000000-0005-0000-0000-0000DB4A0000}"/>
    <cellStyle name="Normal 78 2 2 2 3 3" xfId="5714" xr:uid="{00000000-0005-0000-0000-000052160000}"/>
    <cellStyle name="Normal 78 2 2 2 3 3 2" xfId="15766" xr:uid="{00000000-0005-0000-0000-0000963D0000}"/>
    <cellStyle name="Normal 78 2 2 2 3 3 2 3" xfId="30864" xr:uid="{00000000-0005-0000-0000-000090780000}"/>
    <cellStyle name="Normal 78 2 2 2 3 3 3" xfId="10746" xr:uid="{00000000-0005-0000-0000-0000FA290000}"/>
    <cellStyle name="Normal 78 2 2 2 3 3 3 3" xfId="25847" xr:uid="{00000000-0005-0000-0000-0000F7640000}"/>
    <cellStyle name="Normal 78 2 2 2 3 3 5" xfId="20834" xr:uid="{00000000-0005-0000-0000-000062510000}"/>
    <cellStyle name="Normal 78 2 2 2 3 4" xfId="12424" xr:uid="{00000000-0005-0000-0000-000088300000}"/>
    <cellStyle name="Normal 78 2 2 2 3 4 3" xfId="27522" xr:uid="{00000000-0005-0000-0000-0000826B0000}"/>
    <cellStyle name="Normal 78 2 2 2 3 5" xfId="7403" xr:uid="{00000000-0005-0000-0000-0000EB1C0000}"/>
    <cellStyle name="Normal 78 2 2 2 3 5 3" xfId="22505" xr:uid="{00000000-0005-0000-0000-0000E9570000}"/>
    <cellStyle name="Normal 78 2 2 2 3 7" xfId="17492" xr:uid="{00000000-0005-0000-0000-000054440000}"/>
    <cellStyle name="Normal 78 2 2 2 4" xfId="3185" xr:uid="{00000000-0005-0000-0000-0000710C0000}"/>
    <cellStyle name="Normal 78 2 2 2 4 2" xfId="13259" xr:uid="{00000000-0005-0000-0000-0000CB330000}"/>
    <cellStyle name="Normal 78 2 2 2 4 2 3" xfId="28357" xr:uid="{00000000-0005-0000-0000-0000C56E0000}"/>
    <cellStyle name="Normal 78 2 2 2 4 3" xfId="8239" xr:uid="{00000000-0005-0000-0000-00002F200000}"/>
    <cellStyle name="Normal 78 2 2 2 4 3 3" xfId="23340" xr:uid="{00000000-0005-0000-0000-00002C5B0000}"/>
    <cellStyle name="Normal 78 2 2 2 4 5" xfId="18327" xr:uid="{00000000-0005-0000-0000-000097470000}"/>
    <cellStyle name="Normal 78 2 2 2 5" xfId="4878" xr:uid="{00000000-0005-0000-0000-00000E130000}"/>
    <cellStyle name="Normal 78 2 2 2 5 2" xfId="14930" xr:uid="{00000000-0005-0000-0000-0000523A0000}"/>
    <cellStyle name="Normal 78 2 2 2 5 2 3" xfId="30028" xr:uid="{00000000-0005-0000-0000-00004C750000}"/>
    <cellStyle name="Normal 78 2 2 2 5 3" xfId="9910" xr:uid="{00000000-0005-0000-0000-0000B6260000}"/>
    <cellStyle name="Normal 78 2 2 2 5 3 3" xfId="25011" xr:uid="{00000000-0005-0000-0000-0000B3610000}"/>
    <cellStyle name="Normal 78 2 2 2 5 5" xfId="19998" xr:uid="{00000000-0005-0000-0000-00001E4E0000}"/>
    <cellStyle name="Normal 78 2 2 2 6" xfId="11588" xr:uid="{00000000-0005-0000-0000-0000442D0000}"/>
    <cellStyle name="Normal 78 2 2 2 6 3" xfId="26686" xr:uid="{00000000-0005-0000-0000-00003E680000}"/>
    <cellStyle name="Normal 78 2 2 2 7" xfId="6567" xr:uid="{00000000-0005-0000-0000-0000A7190000}"/>
    <cellStyle name="Normal 78 2 2 2 7 3" xfId="21669" xr:uid="{00000000-0005-0000-0000-0000A5540000}"/>
    <cellStyle name="Normal 78 2 2 2 9" xfId="16656" xr:uid="{00000000-0005-0000-0000-000010410000}"/>
    <cellStyle name="Normal 78 2 2 3" xfId="1703" xr:uid="{00000000-0005-0000-0000-0000A7060000}"/>
    <cellStyle name="Normal 78 2 2 3 2" xfId="2542" xr:uid="{00000000-0005-0000-0000-0000EE090000}"/>
    <cellStyle name="Normal 78 2 2 3 2 2" xfId="4232" xr:uid="{00000000-0005-0000-0000-000088100000}"/>
    <cellStyle name="Normal 78 2 2 3 2 2 2" xfId="14305" xr:uid="{00000000-0005-0000-0000-0000E1370000}"/>
    <cellStyle name="Normal 78 2 2 3 2 2 2 3" xfId="29403" xr:uid="{00000000-0005-0000-0000-0000DB720000}"/>
    <cellStyle name="Normal 78 2 2 3 2 2 3" xfId="9285" xr:uid="{00000000-0005-0000-0000-000045240000}"/>
    <cellStyle name="Normal 78 2 2 3 2 2 3 3" xfId="24386" xr:uid="{00000000-0005-0000-0000-0000425F0000}"/>
    <cellStyle name="Normal 78 2 2 3 2 2 5" xfId="19373" xr:uid="{00000000-0005-0000-0000-0000AD4B0000}"/>
    <cellStyle name="Normal 78 2 2 3 2 3" xfId="5924" xr:uid="{00000000-0005-0000-0000-000024170000}"/>
    <cellStyle name="Normal 78 2 2 3 2 3 2" xfId="15976" xr:uid="{00000000-0005-0000-0000-0000683E0000}"/>
    <cellStyle name="Normal 78 2 2 3 2 3 2 3" xfId="31074" xr:uid="{00000000-0005-0000-0000-000062790000}"/>
    <cellStyle name="Normal 78 2 2 3 2 3 3" xfId="10956" xr:uid="{00000000-0005-0000-0000-0000CC2A0000}"/>
    <cellStyle name="Normal 78 2 2 3 2 3 3 3" xfId="26057" xr:uid="{00000000-0005-0000-0000-0000C9650000}"/>
    <cellStyle name="Normal 78 2 2 3 2 3 5" xfId="21044" xr:uid="{00000000-0005-0000-0000-000034520000}"/>
    <cellStyle name="Normal 78 2 2 3 2 4" xfId="12634" xr:uid="{00000000-0005-0000-0000-00005A310000}"/>
    <cellStyle name="Normal 78 2 2 3 2 4 3" xfId="27732" xr:uid="{00000000-0005-0000-0000-0000546C0000}"/>
    <cellStyle name="Normal 78 2 2 3 2 5" xfId="7613" xr:uid="{00000000-0005-0000-0000-0000BD1D0000}"/>
    <cellStyle name="Normal 78 2 2 3 2 5 3" xfId="22715" xr:uid="{00000000-0005-0000-0000-0000BB580000}"/>
    <cellStyle name="Normal 78 2 2 3 2 7" xfId="17702" xr:uid="{00000000-0005-0000-0000-000026450000}"/>
    <cellStyle name="Normal 78 2 2 3 3" xfId="3395" xr:uid="{00000000-0005-0000-0000-0000430D0000}"/>
    <cellStyle name="Normal 78 2 2 3 3 2" xfId="13469" xr:uid="{00000000-0005-0000-0000-00009D340000}"/>
    <cellStyle name="Normal 78 2 2 3 3 2 3" xfId="28567" xr:uid="{00000000-0005-0000-0000-0000976F0000}"/>
    <cellStyle name="Normal 78 2 2 3 3 3" xfId="8449" xr:uid="{00000000-0005-0000-0000-000001210000}"/>
    <cellStyle name="Normal 78 2 2 3 3 3 3" xfId="23550" xr:uid="{00000000-0005-0000-0000-0000FE5B0000}"/>
    <cellStyle name="Normal 78 2 2 3 3 5" xfId="18537" xr:uid="{00000000-0005-0000-0000-000069480000}"/>
    <cellStyle name="Normal 78 2 2 3 4" xfId="5088" xr:uid="{00000000-0005-0000-0000-0000E0130000}"/>
    <cellStyle name="Normal 78 2 2 3 4 2" xfId="15140" xr:uid="{00000000-0005-0000-0000-0000243B0000}"/>
    <cellStyle name="Normal 78 2 2 3 4 2 3" xfId="30238" xr:uid="{00000000-0005-0000-0000-00001E760000}"/>
    <cellStyle name="Normal 78 2 2 3 4 3" xfId="10120" xr:uid="{00000000-0005-0000-0000-000088270000}"/>
    <cellStyle name="Normal 78 2 2 3 4 3 3" xfId="25221" xr:uid="{00000000-0005-0000-0000-000085620000}"/>
    <cellStyle name="Normal 78 2 2 3 4 5" xfId="20208" xr:uid="{00000000-0005-0000-0000-0000F04E0000}"/>
    <cellStyle name="Normal 78 2 2 3 5" xfId="11798" xr:uid="{00000000-0005-0000-0000-0000162E0000}"/>
    <cellStyle name="Normal 78 2 2 3 5 3" xfId="26896" xr:uid="{00000000-0005-0000-0000-000010690000}"/>
    <cellStyle name="Normal 78 2 2 3 6" xfId="6777" xr:uid="{00000000-0005-0000-0000-0000791A0000}"/>
    <cellStyle name="Normal 78 2 2 3 6 3" xfId="21879" xr:uid="{00000000-0005-0000-0000-000077550000}"/>
    <cellStyle name="Normal 78 2 2 3 8" xfId="16866" xr:uid="{00000000-0005-0000-0000-0000E2410000}"/>
    <cellStyle name="Normal 78 2 2 4" xfId="2124" xr:uid="{00000000-0005-0000-0000-00004C080000}"/>
    <cellStyle name="Normal 78 2 2 4 2" xfId="3814" xr:uid="{00000000-0005-0000-0000-0000E60E0000}"/>
    <cellStyle name="Normal 78 2 2 4 2 2" xfId="13887" xr:uid="{00000000-0005-0000-0000-00003F360000}"/>
    <cellStyle name="Normal 78 2 2 4 2 2 3" xfId="28985" xr:uid="{00000000-0005-0000-0000-000039710000}"/>
    <cellStyle name="Normal 78 2 2 4 2 3" xfId="8867" xr:uid="{00000000-0005-0000-0000-0000A3220000}"/>
    <cellStyle name="Normal 78 2 2 4 2 3 3" xfId="23968" xr:uid="{00000000-0005-0000-0000-0000A05D0000}"/>
    <cellStyle name="Normal 78 2 2 4 2 5" xfId="18955" xr:uid="{00000000-0005-0000-0000-00000B4A0000}"/>
    <cellStyle name="Normal 78 2 2 4 3" xfId="5506" xr:uid="{00000000-0005-0000-0000-000082150000}"/>
    <cellStyle name="Normal 78 2 2 4 3 2" xfId="15558" xr:uid="{00000000-0005-0000-0000-0000C63C0000}"/>
    <cellStyle name="Normal 78 2 2 4 3 2 3" xfId="30656" xr:uid="{00000000-0005-0000-0000-0000C0770000}"/>
    <cellStyle name="Normal 78 2 2 4 3 3" xfId="10538" xr:uid="{00000000-0005-0000-0000-00002A290000}"/>
    <cellStyle name="Normal 78 2 2 4 3 3 3" xfId="25639" xr:uid="{00000000-0005-0000-0000-000027640000}"/>
    <cellStyle name="Normal 78 2 2 4 3 5" xfId="20626" xr:uid="{00000000-0005-0000-0000-000092500000}"/>
    <cellStyle name="Normal 78 2 2 4 4" xfId="12216" xr:uid="{00000000-0005-0000-0000-0000B82F0000}"/>
    <cellStyle name="Normal 78 2 2 4 4 3" xfId="27314" xr:uid="{00000000-0005-0000-0000-0000B26A0000}"/>
    <cellStyle name="Normal 78 2 2 4 5" xfId="7195" xr:uid="{00000000-0005-0000-0000-00001B1C0000}"/>
    <cellStyle name="Normal 78 2 2 4 5 3" xfId="22297" xr:uid="{00000000-0005-0000-0000-000019570000}"/>
    <cellStyle name="Normal 78 2 2 4 7" xfId="17284" xr:uid="{00000000-0005-0000-0000-000084430000}"/>
    <cellStyle name="Normal 78 2 2 5" xfId="2977" xr:uid="{00000000-0005-0000-0000-0000A10B0000}"/>
    <cellStyle name="Normal 78 2 2 5 2" xfId="13051" xr:uid="{00000000-0005-0000-0000-0000FB320000}"/>
    <cellStyle name="Normal 78 2 2 5 2 3" xfId="28149" xr:uid="{00000000-0005-0000-0000-0000F56D0000}"/>
    <cellStyle name="Normal 78 2 2 5 3" xfId="8031" xr:uid="{00000000-0005-0000-0000-00005F1F0000}"/>
    <cellStyle name="Normal 78 2 2 5 3 3" xfId="23132" xr:uid="{00000000-0005-0000-0000-00005C5A0000}"/>
    <cellStyle name="Normal 78 2 2 5 5" xfId="18119" xr:uid="{00000000-0005-0000-0000-0000C7460000}"/>
    <cellStyle name="Normal 78 2 2 6" xfId="4670" xr:uid="{00000000-0005-0000-0000-00003E120000}"/>
    <cellStyle name="Normal 78 2 2 6 2" xfId="14722" xr:uid="{00000000-0005-0000-0000-000082390000}"/>
    <cellStyle name="Normal 78 2 2 6 2 3" xfId="29820" xr:uid="{00000000-0005-0000-0000-00007C740000}"/>
    <cellStyle name="Normal 78 2 2 6 3" xfId="9702" xr:uid="{00000000-0005-0000-0000-0000E6250000}"/>
    <cellStyle name="Normal 78 2 2 6 3 3" xfId="24803" xr:uid="{00000000-0005-0000-0000-0000E3600000}"/>
    <cellStyle name="Normal 78 2 2 6 5" xfId="19790" xr:uid="{00000000-0005-0000-0000-00004E4D0000}"/>
    <cellStyle name="Normal 78 2 2 7" xfId="11380" xr:uid="{00000000-0005-0000-0000-0000742C0000}"/>
    <cellStyle name="Normal 78 2 2 7 3" xfId="26478" xr:uid="{00000000-0005-0000-0000-00006E670000}"/>
    <cellStyle name="Normal 78 2 2 8" xfId="6359" xr:uid="{00000000-0005-0000-0000-0000D7180000}"/>
    <cellStyle name="Normal 78 2 2 8 3" xfId="21461" xr:uid="{00000000-0005-0000-0000-0000D5530000}"/>
    <cellStyle name="Normal 78 2 3" xfId="1386" xr:uid="{00000000-0005-0000-0000-00006A050000}"/>
    <cellStyle name="Normal 78 2 3 2" xfId="1807" xr:uid="{00000000-0005-0000-0000-00000F070000}"/>
    <cellStyle name="Normal 78 2 3 2 2" xfId="2646" xr:uid="{00000000-0005-0000-0000-0000560A0000}"/>
    <cellStyle name="Normal 78 2 3 2 2 2" xfId="4336" xr:uid="{00000000-0005-0000-0000-0000F0100000}"/>
    <cellStyle name="Normal 78 2 3 2 2 2 2" xfId="14409" xr:uid="{00000000-0005-0000-0000-000049380000}"/>
    <cellStyle name="Normal 78 2 3 2 2 2 2 3" xfId="29507" xr:uid="{00000000-0005-0000-0000-000043730000}"/>
    <cellStyle name="Normal 78 2 3 2 2 2 3" xfId="9389" xr:uid="{00000000-0005-0000-0000-0000AD240000}"/>
    <cellStyle name="Normal 78 2 3 2 2 2 3 3" xfId="24490" xr:uid="{00000000-0005-0000-0000-0000AA5F0000}"/>
    <cellStyle name="Normal 78 2 3 2 2 2 5" xfId="19477" xr:uid="{00000000-0005-0000-0000-0000154C0000}"/>
    <cellStyle name="Normal 78 2 3 2 2 3" xfId="6028" xr:uid="{00000000-0005-0000-0000-00008C170000}"/>
    <cellStyle name="Normal 78 2 3 2 2 3 2" xfId="16080" xr:uid="{00000000-0005-0000-0000-0000D03E0000}"/>
    <cellStyle name="Normal 78 2 3 2 2 3 2 3" xfId="31178" xr:uid="{00000000-0005-0000-0000-0000CA790000}"/>
    <cellStyle name="Normal 78 2 3 2 2 3 3" xfId="11060" xr:uid="{00000000-0005-0000-0000-0000342B0000}"/>
    <cellStyle name="Normal 78 2 3 2 2 3 3 3" xfId="26161" xr:uid="{00000000-0005-0000-0000-000031660000}"/>
    <cellStyle name="Normal 78 2 3 2 2 3 5" xfId="21148" xr:uid="{00000000-0005-0000-0000-00009C520000}"/>
    <cellStyle name="Normal 78 2 3 2 2 4" xfId="12738" xr:uid="{00000000-0005-0000-0000-0000C2310000}"/>
    <cellStyle name="Normal 78 2 3 2 2 4 3" xfId="27836" xr:uid="{00000000-0005-0000-0000-0000BC6C0000}"/>
    <cellStyle name="Normal 78 2 3 2 2 5" xfId="7717" xr:uid="{00000000-0005-0000-0000-0000251E0000}"/>
    <cellStyle name="Normal 78 2 3 2 2 5 3" xfId="22819" xr:uid="{00000000-0005-0000-0000-000023590000}"/>
    <cellStyle name="Normal 78 2 3 2 2 7" xfId="17806" xr:uid="{00000000-0005-0000-0000-00008E450000}"/>
    <cellStyle name="Normal 78 2 3 2 3" xfId="3499" xr:uid="{00000000-0005-0000-0000-0000AB0D0000}"/>
    <cellStyle name="Normal 78 2 3 2 3 2" xfId="13573" xr:uid="{00000000-0005-0000-0000-000005350000}"/>
    <cellStyle name="Normal 78 2 3 2 3 2 3" xfId="28671" xr:uid="{00000000-0005-0000-0000-0000FF6F0000}"/>
    <cellStyle name="Normal 78 2 3 2 3 3" xfId="8553" xr:uid="{00000000-0005-0000-0000-000069210000}"/>
    <cellStyle name="Normal 78 2 3 2 3 3 3" xfId="23654" xr:uid="{00000000-0005-0000-0000-0000665C0000}"/>
    <cellStyle name="Normal 78 2 3 2 3 5" xfId="18641" xr:uid="{00000000-0005-0000-0000-0000D1480000}"/>
    <cellStyle name="Normal 78 2 3 2 4" xfId="5192" xr:uid="{00000000-0005-0000-0000-000048140000}"/>
    <cellStyle name="Normal 78 2 3 2 4 2" xfId="15244" xr:uid="{00000000-0005-0000-0000-00008C3B0000}"/>
    <cellStyle name="Normal 78 2 3 2 4 2 3" xfId="30342" xr:uid="{00000000-0005-0000-0000-000086760000}"/>
    <cellStyle name="Normal 78 2 3 2 4 3" xfId="10224" xr:uid="{00000000-0005-0000-0000-0000F0270000}"/>
    <cellStyle name="Normal 78 2 3 2 4 3 3" xfId="25325" xr:uid="{00000000-0005-0000-0000-0000ED620000}"/>
    <cellStyle name="Normal 78 2 3 2 4 5" xfId="20312" xr:uid="{00000000-0005-0000-0000-0000584F0000}"/>
    <cellStyle name="Normal 78 2 3 2 5" xfId="11902" xr:uid="{00000000-0005-0000-0000-00007E2E0000}"/>
    <cellStyle name="Normal 78 2 3 2 5 3" xfId="27000" xr:uid="{00000000-0005-0000-0000-000078690000}"/>
    <cellStyle name="Normal 78 2 3 2 6" xfId="6881" xr:uid="{00000000-0005-0000-0000-0000E11A0000}"/>
    <cellStyle name="Normal 78 2 3 2 6 3" xfId="21983" xr:uid="{00000000-0005-0000-0000-0000DF550000}"/>
    <cellStyle name="Normal 78 2 3 2 8" xfId="16970" xr:uid="{00000000-0005-0000-0000-00004A420000}"/>
    <cellStyle name="Normal 78 2 3 3" xfId="2228" xr:uid="{00000000-0005-0000-0000-0000B4080000}"/>
    <cellStyle name="Normal 78 2 3 3 2" xfId="3918" xr:uid="{00000000-0005-0000-0000-00004E0F0000}"/>
    <cellStyle name="Normal 78 2 3 3 2 2" xfId="13991" xr:uid="{00000000-0005-0000-0000-0000A7360000}"/>
    <cellStyle name="Normal 78 2 3 3 2 2 3" xfId="29089" xr:uid="{00000000-0005-0000-0000-0000A1710000}"/>
    <cellStyle name="Normal 78 2 3 3 2 3" xfId="8971" xr:uid="{00000000-0005-0000-0000-00000B230000}"/>
    <cellStyle name="Normal 78 2 3 3 2 3 3" xfId="24072" xr:uid="{00000000-0005-0000-0000-0000085E0000}"/>
    <cellStyle name="Normal 78 2 3 3 2 5" xfId="19059" xr:uid="{00000000-0005-0000-0000-0000734A0000}"/>
    <cellStyle name="Normal 78 2 3 3 3" xfId="5610" xr:uid="{00000000-0005-0000-0000-0000EA150000}"/>
    <cellStyle name="Normal 78 2 3 3 3 2" xfId="15662" xr:uid="{00000000-0005-0000-0000-00002E3D0000}"/>
    <cellStyle name="Normal 78 2 3 3 3 2 3" xfId="30760" xr:uid="{00000000-0005-0000-0000-000028780000}"/>
    <cellStyle name="Normal 78 2 3 3 3 3" xfId="10642" xr:uid="{00000000-0005-0000-0000-000092290000}"/>
    <cellStyle name="Normal 78 2 3 3 3 3 3" xfId="25743" xr:uid="{00000000-0005-0000-0000-00008F640000}"/>
    <cellStyle name="Normal 78 2 3 3 3 5" xfId="20730" xr:uid="{00000000-0005-0000-0000-0000FA500000}"/>
    <cellStyle name="Normal 78 2 3 3 4" xfId="12320" xr:uid="{00000000-0005-0000-0000-000020300000}"/>
    <cellStyle name="Normal 78 2 3 3 4 3" xfId="27418" xr:uid="{00000000-0005-0000-0000-00001A6B0000}"/>
    <cellStyle name="Normal 78 2 3 3 5" xfId="7299" xr:uid="{00000000-0005-0000-0000-0000831C0000}"/>
    <cellStyle name="Normal 78 2 3 3 5 3" xfId="22401" xr:uid="{00000000-0005-0000-0000-000081570000}"/>
    <cellStyle name="Normal 78 2 3 3 7" xfId="17388" xr:uid="{00000000-0005-0000-0000-0000EC430000}"/>
    <cellStyle name="Normal 78 2 3 4" xfId="3081" xr:uid="{00000000-0005-0000-0000-0000090C0000}"/>
    <cellStyle name="Normal 78 2 3 4 2" xfId="13155" xr:uid="{00000000-0005-0000-0000-000063330000}"/>
    <cellStyle name="Normal 78 2 3 4 2 3" xfId="28253" xr:uid="{00000000-0005-0000-0000-00005D6E0000}"/>
    <cellStyle name="Normal 78 2 3 4 3" xfId="8135" xr:uid="{00000000-0005-0000-0000-0000C71F0000}"/>
    <cellStyle name="Normal 78 2 3 4 3 3" xfId="23236" xr:uid="{00000000-0005-0000-0000-0000C45A0000}"/>
    <cellStyle name="Normal 78 2 3 4 5" xfId="18223" xr:uid="{00000000-0005-0000-0000-00002F470000}"/>
    <cellStyle name="Normal 78 2 3 5" xfId="4774" xr:uid="{00000000-0005-0000-0000-0000A6120000}"/>
    <cellStyle name="Normal 78 2 3 5 2" xfId="14826" xr:uid="{00000000-0005-0000-0000-0000EA390000}"/>
    <cellStyle name="Normal 78 2 3 5 2 3" xfId="29924" xr:uid="{00000000-0005-0000-0000-0000E4740000}"/>
    <cellStyle name="Normal 78 2 3 5 3" xfId="9806" xr:uid="{00000000-0005-0000-0000-00004E260000}"/>
    <cellStyle name="Normal 78 2 3 5 3 3" xfId="24907" xr:uid="{00000000-0005-0000-0000-00004B610000}"/>
    <cellStyle name="Normal 78 2 3 5 5" xfId="19894" xr:uid="{00000000-0005-0000-0000-0000B64D0000}"/>
    <cellStyle name="Normal 78 2 3 6" xfId="11484" xr:uid="{00000000-0005-0000-0000-0000DC2C0000}"/>
    <cellStyle name="Normal 78 2 3 6 3" xfId="26582" xr:uid="{00000000-0005-0000-0000-0000D6670000}"/>
    <cellStyle name="Normal 78 2 3 7" xfId="6463" xr:uid="{00000000-0005-0000-0000-00003F190000}"/>
    <cellStyle name="Normal 78 2 3 7 3" xfId="21565" xr:uid="{00000000-0005-0000-0000-00003D540000}"/>
    <cellStyle name="Normal 78 2 3 9" xfId="16552" xr:uid="{00000000-0005-0000-0000-0000A8400000}"/>
    <cellStyle name="Normal 78 2 4" xfId="1599" xr:uid="{00000000-0005-0000-0000-00003F060000}"/>
    <cellStyle name="Normal 78 2 4 2" xfId="2438" xr:uid="{00000000-0005-0000-0000-000086090000}"/>
    <cellStyle name="Normal 78 2 4 2 2" xfId="4128" xr:uid="{00000000-0005-0000-0000-000020100000}"/>
    <cellStyle name="Normal 78 2 4 2 2 2" xfId="14201" xr:uid="{00000000-0005-0000-0000-000079370000}"/>
    <cellStyle name="Normal 78 2 4 2 2 2 3" xfId="29299" xr:uid="{00000000-0005-0000-0000-000073720000}"/>
    <cellStyle name="Normal 78 2 4 2 2 3" xfId="9181" xr:uid="{00000000-0005-0000-0000-0000DD230000}"/>
    <cellStyle name="Normal 78 2 4 2 2 3 3" xfId="24282" xr:uid="{00000000-0005-0000-0000-0000DA5E0000}"/>
    <cellStyle name="Normal 78 2 4 2 2 5" xfId="19269" xr:uid="{00000000-0005-0000-0000-0000454B0000}"/>
    <cellStyle name="Normal 78 2 4 2 3" xfId="5820" xr:uid="{00000000-0005-0000-0000-0000BC160000}"/>
    <cellStyle name="Normal 78 2 4 2 3 2" xfId="15872" xr:uid="{00000000-0005-0000-0000-0000003E0000}"/>
    <cellStyle name="Normal 78 2 4 2 3 2 3" xfId="30970" xr:uid="{00000000-0005-0000-0000-0000FA780000}"/>
    <cellStyle name="Normal 78 2 4 2 3 3" xfId="10852" xr:uid="{00000000-0005-0000-0000-0000642A0000}"/>
    <cellStyle name="Normal 78 2 4 2 3 3 3" xfId="25953" xr:uid="{00000000-0005-0000-0000-000061650000}"/>
    <cellStyle name="Normal 78 2 4 2 3 5" xfId="20940" xr:uid="{00000000-0005-0000-0000-0000CC510000}"/>
    <cellStyle name="Normal 78 2 4 2 4" xfId="12530" xr:uid="{00000000-0005-0000-0000-0000F2300000}"/>
    <cellStyle name="Normal 78 2 4 2 4 3" xfId="27628" xr:uid="{00000000-0005-0000-0000-0000EC6B0000}"/>
    <cellStyle name="Normal 78 2 4 2 5" xfId="7509" xr:uid="{00000000-0005-0000-0000-0000551D0000}"/>
    <cellStyle name="Normal 78 2 4 2 5 3" xfId="22611" xr:uid="{00000000-0005-0000-0000-000053580000}"/>
    <cellStyle name="Normal 78 2 4 2 7" xfId="17598" xr:uid="{00000000-0005-0000-0000-0000BE440000}"/>
    <cellStyle name="Normal 78 2 4 3" xfId="3291" xr:uid="{00000000-0005-0000-0000-0000DB0C0000}"/>
    <cellStyle name="Normal 78 2 4 3 2" xfId="13365" xr:uid="{00000000-0005-0000-0000-000035340000}"/>
    <cellStyle name="Normal 78 2 4 3 2 3" xfId="28463" xr:uid="{00000000-0005-0000-0000-00002F6F0000}"/>
    <cellStyle name="Normal 78 2 4 3 3" xfId="8345" xr:uid="{00000000-0005-0000-0000-000099200000}"/>
    <cellStyle name="Normal 78 2 4 3 3 3" xfId="23446" xr:uid="{00000000-0005-0000-0000-0000965B0000}"/>
    <cellStyle name="Normal 78 2 4 3 5" xfId="18433" xr:uid="{00000000-0005-0000-0000-000001480000}"/>
    <cellStyle name="Normal 78 2 4 4" xfId="4984" xr:uid="{00000000-0005-0000-0000-000078130000}"/>
    <cellStyle name="Normal 78 2 4 4 2" xfId="15036" xr:uid="{00000000-0005-0000-0000-0000BC3A0000}"/>
    <cellStyle name="Normal 78 2 4 4 2 3" xfId="30134" xr:uid="{00000000-0005-0000-0000-0000B6750000}"/>
    <cellStyle name="Normal 78 2 4 4 3" xfId="10016" xr:uid="{00000000-0005-0000-0000-000020270000}"/>
    <cellStyle name="Normal 78 2 4 4 3 3" xfId="25117" xr:uid="{00000000-0005-0000-0000-00001D620000}"/>
    <cellStyle name="Normal 78 2 4 4 5" xfId="20104" xr:uid="{00000000-0005-0000-0000-0000884E0000}"/>
    <cellStyle name="Normal 78 2 4 5" xfId="11694" xr:uid="{00000000-0005-0000-0000-0000AE2D0000}"/>
    <cellStyle name="Normal 78 2 4 5 3" xfId="26792" xr:uid="{00000000-0005-0000-0000-0000A8680000}"/>
    <cellStyle name="Normal 78 2 4 6" xfId="6673" xr:uid="{00000000-0005-0000-0000-0000111A0000}"/>
    <cellStyle name="Normal 78 2 4 6 3" xfId="21775" xr:uid="{00000000-0005-0000-0000-00000F550000}"/>
    <cellStyle name="Normal 78 2 4 8" xfId="16762" xr:uid="{00000000-0005-0000-0000-00007A410000}"/>
    <cellStyle name="Normal 78 2 5" xfId="2020" xr:uid="{00000000-0005-0000-0000-0000E4070000}"/>
    <cellStyle name="Normal 78 2 5 2" xfId="3710" xr:uid="{00000000-0005-0000-0000-00007E0E0000}"/>
    <cellStyle name="Normal 78 2 5 2 2" xfId="13783" xr:uid="{00000000-0005-0000-0000-0000D7350000}"/>
    <cellStyle name="Normal 78 2 5 2 2 3" xfId="28881" xr:uid="{00000000-0005-0000-0000-0000D1700000}"/>
    <cellStyle name="Normal 78 2 5 2 3" xfId="8763" xr:uid="{00000000-0005-0000-0000-00003B220000}"/>
    <cellStyle name="Normal 78 2 5 2 3 3" xfId="23864" xr:uid="{00000000-0005-0000-0000-0000385D0000}"/>
    <cellStyle name="Normal 78 2 5 2 5" xfId="18851" xr:uid="{00000000-0005-0000-0000-0000A3490000}"/>
    <cellStyle name="Normal 78 2 5 3" xfId="5402" xr:uid="{00000000-0005-0000-0000-00001A150000}"/>
    <cellStyle name="Normal 78 2 5 3 2" xfId="15454" xr:uid="{00000000-0005-0000-0000-00005E3C0000}"/>
    <cellStyle name="Normal 78 2 5 3 2 3" xfId="30552" xr:uid="{00000000-0005-0000-0000-000058770000}"/>
    <cellStyle name="Normal 78 2 5 3 3" xfId="10434" xr:uid="{00000000-0005-0000-0000-0000C2280000}"/>
    <cellStyle name="Normal 78 2 5 3 3 3" xfId="25535" xr:uid="{00000000-0005-0000-0000-0000BF630000}"/>
    <cellStyle name="Normal 78 2 5 3 5" xfId="20522" xr:uid="{00000000-0005-0000-0000-00002A500000}"/>
    <cellStyle name="Normal 78 2 5 4" xfId="12112" xr:uid="{00000000-0005-0000-0000-0000502F0000}"/>
    <cellStyle name="Normal 78 2 5 4 3" xfId="27210" xr:uid="{00000000-0005-0000-0000-00004A6A0000}"/>
    <cellStyle name="Normal 78 2 5 5" xfId="7091" xr:uid="{00000000-0005-0000-0000-0000B31B0000}"/>
    <cellStyle name="Normal 78 2 5 5 3" xfId="22193" xr:uid="{00000000-0005-0000-0000-0000B1560000}"/>
    <cellStyle name="Normal 78 2 5 7" xfId="17180" xr:uid="{00000000-0005-0000-0000-00001C430000}"/>
    <cellStyle name="Normal 78 2 6" xfId="2873" xr:uid="{00000000-0005-0000-0000-0000390B0000}"/>
    <cellStyle name="Normal 78 2 6 2" xfId="12947" xr:uid="{00000000-0005-0000-0000-000093320000}"/>
    <cellStyle name="Normal 78 2 6 2 3" xfId="28045" xr:uid="{00000000-0005-0000-0000-00008D6D0000}"/>
    <cellStyle name="Normal 78 2 6 3" xfId="7927" xr:uid="{00000000-0005-0000-0000-0000F71E0000}"/>
    <cellStyle name="Normal 78 2 6 3 3" xfId="23028" xr:uid="{00000000-0005-0000-0000-0000F4590000}"/>
    <cellStyle name="Normal 78 2 6 5" xfId="18015" xr:uid="{00000000-0005-0000-0000-00005F460000}"/>
    <cellStyle name="Normal 78 2 7" xfId="4566" xr:uid="{00000000-0005-0000-0000-0000D6110000}"/>
    <cellStyle name="Normal 78 2 7 2" xfId="14618" xr:uid="{00000000-0005-0000-0000-00001A390000}"/>
    <cellStyle name="Normal 78 2 7 2 3" xfId="29716" xr:uid="{00000000-0005-0000-0000-000014740000}"/>
    <cellStyle name="Normal 78 2 7 3" xfId="9598" xr:uid="{00000000-0005-0000-0000-00007E250000}"/>
    <cellStyle name="Normal 78 2 7 3 3" xfId="24699" xr:uid="{00000000-0005-0000-0000-00007B600000}"/>
    <cellStyle name="Normal 78 2 7 5" xfId="19686" xr:uid="{00000000-0005-0000-0000-0000E64C0000}"/>
    <cellStyle name="Normal 78 2 8" xfId="11276" xr:uid="{00000000-0005-0000-0000-00000C2C0000}"/>
    <cellStyle name="Normal 78 2 8 3" xfId="26374" xr:uid="{00000000-0005-0000-0000-000006670000}"/>
    <cellStyle name="Normal 78 2 9" xfId="6255" xr:uid="{00000000-0005-0000-0000-00006F180000}"/>
    <cellStyle name="Normal 78 2 9 3" xfId="21357" xr:uid="{00000000-0005-0000-0000-00006D530000}"/>
    <cellStyle name="Normal 78 3" xfId="1219" xr:uid="{00000000-0005-0000-0000-0000C3040000}"/>
    <cellStyle name="Normal 78 3 10" xfId="16396" xr:uid="{00000000-0005-0000-0000-00000C400000}"/>
    <cellStyle name="Normal 78 3 2" xfId="1438" xr:uid="{00000000-0005-0000-0000-00009E050000}"/>
    <cellStyle name="Normal 78 3 2 2" xfId="1859" xr:uid="{00000000-0005-0000-0000-000043070000}"/>
    <cellStyle name="Normal 78 3 2 2 2" xfId="2698" xr:uid="{00000000-0005-0000-0000-00008A0A0000}"/>
    <cellStyle name="Normal 78 3 2 2 2 2" xfId="4388" xr:uid="{00000000-0005-0000-0000-000024110000}"/>
    <cellStyle name="Normal 78 3 2 2 2 2 2" xfId="14461" xr:uid="{00000000-0005-0000-0000-00007D380000}"/>
    <cellStyle name="Normal 78 3 2 2 2 2 2 3" xfId="29559" xr:uid="{00000000-0005-0000-0000-000077730000}"/>
    <cellStyle name="Normal 78 3 2 2 2 2 3" xfId="9441" xr:uid="{00000000-0005-0000-0000-0000E1240000}"/>
    <cellStyle name="Normal 78 3 2 2 2 2 3 3" xfId="24542" xr:uid="{00000000-0005-0000-0000-0000DE5F0000}"/>
    <cellStyle name="Normal 78 3 2 2 2 2 5" xfId="19529" xr:uid="{00000000-0005-0000-0000-0000494C0000}"/>
    <cellStyle name="Normal 78 3 2 2 2 3" xfId="6080" xr:uid="{00000000-0005-0000-0000-0000C0170000}"/>
    <cellStyle name="Normal 78 3 2 2 2 3 2" xfId="16132" xr:uid="{00000000-0005-0000-0000-0000043F0000}"/>
    <cellStyle name="Normal 78 3 2 2 2 3 2 3" xfId="31230" xr:uid="{00000000-0005-0000-0000-0000FE790000}"/>
    <cellStyle name="Normal 78 3 2 2 2 3 3" xfId="11112" xr:uid="{00000000-0005-0000-0000-0000682B0000}"/>
    <cellStyle name="Normal 78 3 2 2 2 3 3 3" xfId="26213" xr:uid="{00000000-0005-0000-0000-000065660000}"/>
    <cellStyle name="Normal 78 3 2 2 2 3 5" xfId="21200" xr:uid="{00000000-0005-0000-0000-0000D0520000}"/>
    <cellStyle name="Normal 78 3 2 2 2 4" xfId="12790" xr:uid="{00000000-0005-0000-0000-0000F6310000}"/>
    <cellStyle name="Normal 78 3 2 2 2 4 3" xfId="27888" xr:uid="{00000000-0005-0000-0000-0000F06C0000}"/>
    <cellStyle name="Normal 78 3 2 2 2 5" xfId="7769" xr:uid="{00000000-0005-0000-0000-0000591E0000}"/>
    <cellStyle name="Normal 78 3 2 2 2 5 3" xfId="22871" xr:uid="{00000000-0005-0000-0000-000057590000}"/>
    <cellStyle name="Normal 78 3 2 2 2 7" xfId="17858" xr:uid="{00000000-0005-0000-0000-0000C2450000}"/>
    <cellStyle name="Normal 78 3 2 2 3" xfId="3551" xr:uid="{00000000-0005-0000-0000-0000DF0D0000}"/>
    <cellStyle name="Normal 78 3 2 2 3 2" xfId="13625" xr:uid="{00000000-0005-0000-0000-000039350000}"/>
    <cellStyle name="Normal 78 3 2 2 3 2 3" xfId="28723" xr:uid="{00000000-0005-0000-0000-000033700000}"/>
    <cellStyle name="Normal 78 3 2 2 3 3" xfId="8605" xr:uid="{00000000-0005-0000-0000-00009D210000}"/>
    <cellStyle name="Normal 78 3 2 2 3 3 3" xfId="23706" xr:uid="{00000000-0005-0000-0000-00009A5C0000}"/>
    <cellStyle name="Normal 78 3 2 2 3 5" xfId="18693" xr:uid="{00000000-0005-0000-0000-000005490000}"/>
    <cellStyle name="Normal 78 3 2 2 4" xfId="5244" xr:uid="{00000000-0005-0000-0000-00007C140000}"/>
    <cellStyle name="Normal 78 3 2 2 4 2" xfId="15296" xr:uid="{00000000-0005-0000-0000-0000C03B0000}"/>
    <cellStyle name="Normal 78 3 2 2 4 2 3" xfId="30394" xr:uid="{00000000-0005-0000-0000-0000BA760000}"/>
    <cellStyle name="Normal 78 3 2 2 4 3" xfId="10276" xr:uid="{00000000-0005-0000-0000-000024280000}"/>
    <cellStyle name="Normal 78 3 2 2 4 3 3" xfId="25377" xr:uid="{00000000-0005-0000-0000-000021630000}"/>
    <cellStyle name="Normal 78 3 2 2 4 5" xfId="20364" xr:uid="{00000000-0005-0000-0000-00008C4F0000}"/>
    <cellStyle name="Normal 78 3 2 2 5" xfId="11954" xr:uid="{00000000-0005-0000-0000-0000B22E0000}"/>
    <cellStyle name="Normal 78 3 2 2 5 3" xfId="27052" xr:uid="{00000000-0005-0000-0000-0000AC690000}"/>
    <cellStyle name="Normal 78 3 2 2 6" xfId="6933" xr:uid="{00000000-0005-0000-0000-0000151B0000}"/>
    <cellStyle name="Normal 78 3 2 2 6 3" xfId="22035" xr:uid="{00000000-0005-0000-0000-000013560000}"/>
    <cellStyle name="Normal 78 3 2 2 8" xfId="17022" xr:uid="{00000000-0005-0000-0000-00007E420000}"/>
    <cellStyle name="Normal 78 3 2 3" xfId="2280" xr:uid="{00000000-0005-0000-0000-0000E8080000}"/>
    <cellStyle name="Normal 78 3 2 3 2" xfId="3970" xr:uid="{00000000-0005-0000-0000-0000820F0000}"/>
    <cellStyle name="Normal 78 3 2 3 2 2" xfId="14043" xr:uid="{00000000-0005-0000-0000-0000DB360000}"/>
    <cellStyle name="Normal 78 3 2 3 2 2 3" xfId="29141" xr:uid="{00000000-0005-0000-0000-0000D5710000}"/>
    <cellStyle name="Normal 78 3 2 3 2 3" xfId="9023" xr:uid="{00000000-0005-0000-0000-00003F230000}"/>
    <cellStyle name="Normal 78 3 2 3 2 3 3" xfId="24124" xr:uid="{00000000-0005-0000-0000-00003C5E0000}"/>
    <cellStyle name="Normal 78 3 2 3 2 5" xfId="19111" xr:uid="{00000000-0005-0000-0000-0000A74A0000}"/>
    <cellStyle name="Normal 78 3 2 3 3" xfId="5662" xr:uid="{00000000-0005-0000-0000-00001E160000}"/>
    <cellStyle name="Normal 78 3 2 3 3 2" xfId="15714" xr:uid="{00000000-0005-0000-0000-0000623D0000}"/>
    <cellStyle name="Normal 78 3 2 3 3 2 3" xfId="30812" xr:uid="{00000000-0005-0000-0000-00005C780000}"/>
    <cellStyle name="Normal 78 3 2 3 3 3" xfId="10694" xr:uid="{00000000-0005-0000-0000-0000C6290000}"/>
    <cellStyle name="Normal 78 3 2 3 3 3 3" xfId="25795" xr:uid="{00000000-0005-0000-0000-0000C3640000}"/>
    <cellStyle name="Normal 78 3 2 3 3 5" xfId="20782" xr:uid="{00000000-0005-0000-0000-00002E510000}"/>
    <cellStyle name="Normal 78 3 2 3 4" xfId="12372" xr:uid="{00000000-0005-0000-0000-000054300000}"/>
    <cellStyle name="Normal 78 3 2 3 4 3" xfId="27470" xr:uid="{00000000-0005-0000-0000-00004E6B0000}"/>
    <cellStyle name="Normal 78 3 2 3 5" xfId="7351" xr:uid="{00000000-0005-0000-0000-0000B71C0000}"/>
    <cellStyle name="Normal 78 3 2 3 5 3" xfId="22453" xr:uid="{00000000-0005-0000-0000-0000B5570000}"/>
    <cellStyle name="Normal 78 3 2 3 7" xfId="17440" xr:uid="{00000000-0005-0000-0000-000020440000}"/>
    <cellStyle name="Normal 78 3 2 4" xfId="3133" xr:uid="{00000000-0005-0000-0000-00003D0C0000}"/>
    <cellStyle name="Normal 78 3 2 4 2" xfId="13207" xr:uid="{00000000-0005-0000-0000-000097330000}"/>
    <cellStyle name="Normal 78 3 2 4 2 3" xfId="28305" xr:uid="{00000000-0005-0000-0000-0000916E0000}"/>
    <cellStyle name="Normal 78 3 2 4 3" xfId="8187" xr:uid="{00000000-0005-0000-0000-0000FB1F0000}"/>
    <cellStyle name="Normal 78 3 2 4 3 3" xfId="23288" xr:uid="{00000000-0005-0000-0000-0000F85A0000}"/>
    <cellStyle name="Normal 78 3 2 4 5" xfId="18275" xr:uid="{00000000-0005-0000-0000-000063470000}"/>
    <cellStyle name="Normal 78 3 2 5" xfId="4826" xr:uid="{00000000-0005-0000-0000-0000DA120000}"/>
    <cellStyle name="Normal 78 3 2 5 2" xfId="14878" xr:uid="{00000000-0005-0000-0000-00001E3A0000}"/>
    <cellStyle name="Normal 78 3 2 5 2 3" xfId="29976" xr:uid="{00000000-0005-0000-0000-000018750000}"/>
    <cellStyle name="Normal 78 3 2 5 3" xfId="9858" xr:uid="{00000000-0005-0000-0000-000082260000}"/>
    <cellStyle name="Normal 78 3 2 5 3 3" xfId="24959" xr:uid="{00000000-0005-0000-0000-00007F610000}"/>
    <cellStyle name="Normal 78 3 2 5 5" xfId="19946" xr:uid="{00000000-0005-0000-0000-0000EA4D0000}"/>
    <cellStyle name="Normal 78 3 2 6" xfId="11536" xr:uid="{00000000-0005-0000-0000-0000102D0000}"/>
    <cellStyle name="Normal 78 3 2 6 3" xfId="26634" xr:uid="{00000000-0005-0000-0000-00000A680000}"/>
    <cellStyle name="Normal 78 3 2 7" xfId="6515" xr:uid="{00000000-0005-0000-0000-000073190000}"/>
    <cellStyle name="Normal 78 3 2 7 3" xfId="21617" xr:uid="{00000000-0005-0000-0000-000071540000}"/>
    <cellStyle name="Normal 78 3 2 9" xfId="16604" xr:uid="{00000000-0005-0000-0000-0000DC400000}"/>
    <cellStyle name="Normal 78 3 3" xfId="1651" xr:uid="{00000000-0005-0000-0000-000073060000}"/>
    <cellStyle name="Normal 78 3 3 2" xfId="2490" xr:uid="{00000000-0005-0000-0000-0000BA090000}"/>
    <cellStyle name="Normal 78 3 3 2 2" xfId="4180" xr:uid="{00000000-0005-0000-0000-000054100000}"/>
    <cellStyle name="Normal 78 3 3 2 2 2" xfId="14253" xr:uid="{00000000-0005-0000-0000-0000AD370000}"/>
    <cellStyle name="Normal 78 3 3 2 2 2 3" xfId="29351" xr:uid="{00000000-0005-0000-0000-0000A7720000}"/>
    <cellStyle name="Normal 78 3 3 2 2 3" xfId="9233" xr:uid="{00000000-0005-0000-0000-000011240000}"/>
    <cellStyle name="Normal 78 3 3 2 2 3 3" xfId="24334" xr:uid="{00000000-0005-0000-0000-00000E5F0000}"/>
    <cellStyle name="Normal 78 3 3 2 2 5" xfId="19321" xr:uid="{00000000-0005-0000-0000-0000794B0000}"/>
    <cellStyle name="Normal 78 3 3 2 3" xfId="5872" xr:uid="{00000000-0005-0000-0000-0000F0160000}"/>
    <cellStyle name="Normal 78 3 3 2 3 2" xfId="15924" xr:uid="{00000000-0005-0000-0000-0000343E0000}"/>
    <cellStyle name="Normal 78 3 3 2 3 2 3" xfId="31022" xr:uid="{00000000-0005-0000-0000-00002E790000}"/>
    <cellStyle name="Normal 78 3 3 2 3 3" xfId="10904" xr:uid="{00000000-0005-0000-0000-0000982A0000}"/>
    <cellStyle name="Normal 78 3 3 2 3 3 3" xfId="26005" xr:uid="{00000000-0005-0000-0000-000095650000}"/>
    <cellStyle name="Normal 78 3 3 2 3 5" xfId="20992" xr:uid="{00000000-0005-0000-0000-000000520000}"/>
    <cellStyle name="Normal 78 3 3 2 4" xfId="12582" xr:uid="{00000000-0005-0000-0000-000026310000}"/>
    <cellStyle name="Normal 78 3 3 2 4 3" xfId="27680" xr:uid="{00000000-0005-0000-0000-0000206C0000}"/>
    <cellStyle name="Normal 78 3 3 2 5" xfId="7561" xr:uid="{00000000-0005-0000-0000-0000891D0000}"/>
    <cellStyle name="Normal 78 3 3 2 5 3" xfId="22663" xr:uid="{00000000-0005-0000-0000-000087580000}"/>
    <cellStyle name="Normal 78 3 3 2 7" xfId="17650" xr:uid="{00000000-0005-0000-0000-0000F2440000}"/>
    <cellStyle name="Normal 78 3 3 3" xfId="3343" xr:uid="{00000000-0005-0000-0000-00000F0D0000}"/>
    <cellStyle name="Normal 78 3 3 3 2" xfId="13417" xr:uid="{00000000-0005-0000-0000-000069340000}"/>
    <cellStyle name="Normal 78 3 3 3 2 3" xfId="28515" xr:uid="{00000000-0005-0000-0000-0000636F0000}"/>
    <cellStyle name="Normal 78 3 3 3 3" xfId="8397" xr:uid="{00000000-0005-0000-0000-0000CD200000}"/>
    <cellStyle name="Normal 78 3 3 3 3 3" xfId="23498" xr:uid="{00000000-0005-0000-0000-0000CA5B0000}"/>
    <cellStyle name="Normal 78 3 3 3 5" xfId="18485" xr:uid="{00000000-0005-0000-0000-000035480000}"/>
    <cellStyle name="Normal 78 3 3 4" xfId="5036" xr:uid="{00000000-0005-0000-0000-0000AC130000}"/>
    <cellStyle name="Normal 78 3 3 4 2" xfId="15088" xr:uid="{00000000-0005-0000-0000-0000F03A0000}"/>
    <cellStyle name="Normal 78 3 3 4 2 3" xfId="30186" xr:uid="{00000000-0005-0000-0000-0000EA750000}"/>
    <cellStyle name="Normal 78 3 3 4 3" xfId="10068" xr:uid="{00000000-0005-0000-0000-000054270000}"/>
    <cellStyle name="Normal 78 3 3 4 3 3" xfId="25169" xr:uid="{00000000-0005-0000-0000-000051620000}"/>
    <cellStyle name="Normal 78 3 3 4 5" xfId="20156" xr:uid="{00000000-0005-0000-0000-0000BC4E0000}"/>
    <cellStyle name="Normal 78 3 3 5" xfId="11746" xr:uid="{00000000-0005-0000-0000-0000E22D0000}"/>
    <cellStyle name="Normal 78 3 3 5 3" xfId="26844" xr:uid="{00000000-0005-0000-0000-0000DC680000}"/>
    <cellStyle name="Normal 78 3 3 6" xfId="6725" xr:uid="{00000000-0005-0000-0000-0000451A0000}"/>
    <cellStyle name="Normal 78 3 3 6 3" xfId="21827" xr:uid="{00000000-0005-0000-0000-000043550000}"/>
    <cellStyle name="Normal 78 3 3 8" xfId="16814" xr:uid="{00000000-0005-0000-0000-0000AE410000}"/>
    <cellStyle name="Normal 78 3 4" xfId="2072" xr:uid="{00000000-0005-0000-0000-000018080000}"/>
    <cellStyle name="Normal 78 3 4 2" xfId="3762" xr:uid="{00000000-0005-0000-0000-0000B20E0000}"/>
    <cellStyle name="Normal 78 3 4 2 2" xfId="13835" xr:uid="{00000000-0005-0000-0000-00000B360000}"/>
    <cellStyle name="Normal 78 3 4 2 2 3" xfId="28933" xr:uid="{00000000-0005-0000-0000-000005710000}"/>
    <cellStyle name="Normal 78 3 4 2 3" xfId="8815" xr:uid="{00000000-0005-0000-0000-00006F220000}"/>
    <cellStyle name="Normal 78 3 4 2 3 3" xfId="23916" xr:uid="{00000000-0005-0000-0000-00006C5D0000}"/>
    <cellStyle name="Normal 78 3 4 2 5" xfId="18903" xr:uid="{00000000-0005-0000-0000-0000D7490000}"/>
    <cellStyle name="Normal 78 3 4 3" xfId="5454" xr:uid="{00000000-0005-0000-0000-00004E150000}"/>
    <cellStyle name="Normal 78 3 4 3 2" xfId="15506" xr:uid="{00000000-0005-0000-0000-0000923C0000}"/>
    <cellStyle name="Normal 78 3 4 3 2 3" xfId="30604" xr:uid="{00000000-0005-0000-0000-00008C770000}"/>
    <cellStyle name="Normal 78 3 4 3 3" xfId="10486" xr:uid="{00000000-0005-0000-0000-0000F6280000}"/>
    <cellStyle name="Normal 78 3 4 3 3 3" xfId="25587" xr:uid="{00000000-0005-0000-0000-0000F3630000}"/>
    <cellStyle name="Normal 78 3 4 3 5" xfId="20574" xr:uid="{00000000-0005-0000-0000-00005E500000}"/>
    <cellStyle name="Normal 78 3 4 4" xfId="12164" xr:uid="{00000000-0005-0000-0000-0000842F0000}"/>
    <cellStyle name="Normal 78 3 4 4 3" xfId="27262" xr:uid="{00000000-0005-0000-0000-00007E6A0000}"/>
    <cellStyle name="Normal 78 3 4 5" xfId="7143" xr:uid="{00000000-0005-0000-0000-0000E71B0000}"/>
    <cellStyle name="Normal 78 3 4 5 3" xfId="22245" xr:uid="{00000000-0005-0000-0000-0000E5560000}"/>
    <cellStyle name="Normal 78 3 4 7" xfId="17232" xr:uid="{00000000-0005-0000-0000-000050430000}"/>
    <cellStyle name="Normal 78 3 5" xfId="2925" xr:uid="{00000000-0005-0000-0000-00006D0B0000}"/>
    <cellStyle name="Normal 78 3 5 2" xfId="12999" xr:uid="{00000000-0005-0000-0000-0000C7320000}"/>
    <cellStyle name="Normal 78 3 5 2 3" xfId="28097" xr:uid="{00000000-0005-0000-0000-0000C16D0000}"/>
    <cellStyle name="Normal 78 3 5 3" xfId="7979" xr:uid="{00000000-0005-0000-0000-00002B1F0000}"/>
    <cellStyle name="Normal 78 3 5 3 3" xfId="23080" xr:uid="{00000000-0005-0000-0000-0000285A0000}"/>
    <cellStyle name="Normal 78 3 5 5" xfId="18067" xr:uid="{00000000-0005-0000-0000-000093460000}"/>
    <cellStyle name="Normal 78 3 6" xfId="4618" xr:uid="{00000000-0005-0000-0000-00000A120000}"/>
    <cellStyle name="Normal 78 3 6 2" xfId="14670" xr:uid="{00000000-0005-0000-0000-00004E390000}"/>
    <cellStyle name="Normal 78 3 6 2 3" xfId="29768" xr:uid="{00000000-0005-0000-0000-000048740000}"/>
    <cellStyle name="Normal 78 3 6 3" xfId="9650" xr:uid="{00000000-0005-0000-0000-0000B2250000}"/>
    <cellStyle name="Normal 78 3 6 3 3" xfId="24751" xr:uid="{00000000-0005-0000-0000-0000AF600000}"/>
    <cellStyle name="Normal 78 3 6 5" xfId="19738" xr:uid="{00000000-0005-0000-0000-00001A4D0000}"/>
    <cellStyle name="Normal 78 3 7" xfId="11328" xr:uid="{00000000-0005-0000-0000-0000402C0000}"/>
    <cellStyle name="Normal 78 3 7 3" xfId="26426" xr:uid="{00000000-0005-0000-0000-00003A670000}"/>
    <cellStyle name="Normal 78 3 8" xfId="6307" xr:uid="{00000000-0005-0000-0000-0000A3180000}"/>
    <cellStyle name="Normal 78 3 8 3" xfId="21409" xr:uid="{00000000-0005-0000-0000-0000A1530000}"/>
    <cellStyle name="Normal 78 4" xfId="1332" xr:uid="{00000000-0005-0000-0000-000034050000}"/>
    <cellStyle name="Normal 78 4 2" xfId="1755" xr:uid="{00000000-0005-0000-0000-0000DB060000}"/>
    <cellStyle name="Normal 78 4 2 2" xfId="2594" xr:uid="{00000000-0005-0000-0000-0000220A0000}"/>
    <cellStyle name="Normal 78 4 2 2 2" xfId="4284" xr:uid="{00000000-0005-0000-0000-0000BC100000}"/>
    <cellStyle name="Normal 78 4 2 2 2 2" xfId="14357" xr:uid="{00000000-0005-0000-0000-000015380000}"/>
    <cellStyle name="Normal 78 4 2 2 2 2 3" xfId="29455" xr:uid="{00000000-0005-0000-0000-00000F730000}"/>
    <cellStyle name="Normal 78 4 2 2 2 3" xfId="9337" xr:uid="{00000000-0005-0000-0000-000079240000}"/>
    <cellStyle name="Normal 78 4 2 2 2 3 3" xfId="24438" xr:uid="{00000000-0005-0000-0000-0000765F0000}"/>
    <cellStyle name="Normal 78 4 2 2 2 5" xfId="19425" xr:uid="{00000000-0005-0000-0000-0000E14B0000}"/>
    <cellStyle name="Normal 78 4 2 2 3" xfId="5976" xr:uid="{00000000-0005-0000-0000-000058170000}"/>
    <cellStyle name="Normal 78 4 2 2 3 2" xfId="16028" xr:uid="{00000000-0005-0000-0000-00009C3E0000}"/>
    <cellStyle name="Normal 78 4 2 2 3 2 3" xfId="31126" xr:uid="{00000000-0005-0000-0000-000096790000}"/>
    <cellStyle name="Normal 78 4 2 2 3 3" xfId="11008" xr:uid="{00000000-0005-0000-0000-0000002B0000}"/>
    <cellStyle name="Normal 78 4 2 2 3 3 3" xfId="26109" xr:uid="{00000000-0005-0000-0000-0000FD650000}"/>
    <cellStyle name="Normal 78 4 2 2 3 5" xfId="21096" xr:uid="{00000000-0005-0000-0000-000068520000}"/>
    <cellStyle name="Normal 78 4 2 2 4" xfId="12686" xr:uid="{00000000-0005-0000-0000-00008E310000}"/>
    <cellStyle name="Normal 78 4 2 2 4 3" xfId="27784" xr:uid="{00000000-0005-0000-0000-0000886C0000}"/>
    <cellStyle name="Normal 78 4 2 2 5" xfId="7665" xr:uid="{00000000-0005-0000-0000-0000F11D0000}"/>
    <cellStyle name="Normal 78 4 2 2 5 3" xfId="22767" xr:uid="{00000000-0005-0000-0000-0000EF580000}"/>
    <cellStyle name="Normal 78 4 2 2 7" xfId="17754" xr:uid="{00000000-0005-0000-0000-00005A450000}"/>
    <cellStyle name="Normal 78 4 2 3" xfId="3447" xr:uid="{00000000-0005-0000-0000-0000770D0000}"/>
    <cellStyle name="Normal 78 4 2 3 2" xfId="13521" xr:uid="{00000000-0005-0000-0000-0000D1340000}"/>
    <cellStyle name="Normal 78 4 2 3 2 3" xfId="28619" xr:uid="{00000000-0005-0000-0000-0000CB6F0000}"/>
    <cellStyle name="Normal 78 4 2 3 3" xfId="8501" xr:uid="{00000000-0005-0000-0000-000035210000}"/>
    <cellStyle name="Normal 78 4 2 3 3 3" xfId="23602" xr:uid="{00000000-0005-0000-0000-0000325C0000}"/>
    <cellStyle name="Normal 78 4 2 3 5" xfId="18589" xr:uid="{00000000-0005-0000-0000-00009D480000}"/>
    <cellStyle name="Normal 78 4 2 4" xfId="5140" xr:uid="{00000000-0005-0000-0000-000014140000}"/>
    <cellStyle name="Normal 78 4 2 4 2" xfId="15192" xr:uid="{00000000-0005-0000-0000-0000583B0000}"/>
    <cellStyle name="Normal 78 4 2 4 2 3" xfId="30290" xr:uid="{00000000-0005-0000-0000-000052760000}"/>
    <cellStyle name="Normal 78 4 2 4 3" xfId="10172" xr:uid="{00000000-0005-0000-0000-0000BC270000}"/>
    <cellStyle name="Normal 78 4 2 4 3 3" xfId="25273" xr:uid="{00000000-0005-0000-0000-0000B9620000}"/>
    <cellStyle name="Normal 78 4 2 4 5" xfId="20260" xr:uid="{00000000-0005-0000-0000-0000244F0000}"/>
    <cellStyle name="Normal 78 4 2 5" xfId="11850" xr:uid="{00000000-0005-0000-0000-00004A2E0000}"/>
    <cellStyle name="Normal 78 4 2 5 3" xfId="26948" xr:uid="{00000000-0005-0000-0000-000044690000}"/>
    <cellStyle name="Normal 78 4 2 6" xfId="6829" xr:uid="{00000000-0005-0000-0000-0000AD1A0000}"/>
    <cellStyle name="Normal 78 4 2 6 3" xfId="21931" xr:uid="{00000000-0005-0000-0000-0000AB550000}"/>
    <cellStyle name="Normal 78 4 2 8" xfId="16918" xr:uid="{00000000-0005-0000-0000-000016420000}"/>
    <cellStyle name="Normal 78 4 3" xfId="2176" xr:uid="{00000000-0005-0000-0000-000080080000}"/>
    <cellStyle name="Normal 78 4 3 2" xfId="3866" xr:uid="{00000000-0005-0000-0000-00001A0F0000}"/>
    <cellStyle name="Normal 78 4 3 2 2" xfId="13939" xr:uid="{00000000-0005-0000-0000-000073360000}"/>
    <cellStyle name="Normal 78 4 3 2 2 3" xfId="29037" xr:uid="{00000000-0005-0000-0000-00006D710000}"/>
    <cellStyle name="Normal 78 4 3 2 3" xfId="8919" xr:uid="{00000000-0005-0000-0000-0000D7220000}"/>
    <cellStyle name="Normal 78 4 3 2 3 3" xfId="24020" xr:uid="{00000000-0005-0000-0000-0000D45D0000}"/>
    <cellStyle name="Normal 78 4 3 2 5" xfId="19007" xr:uid="{00000000-0005-0000-0000-00003F4A0000}"/>
    <cellStyle name="Normal 78 4 3 3" xfId="5558" xr:uid="{00000000-0005-0000-0000-0000B6150000}"/>
    <cellStyle name="Normal 78 4 3 3 2" xfId="15610" xr:uid="{00000000-0005-0000-0000-0000FA3C0000}"/>
    <cellStyle name="Normal 78 4 3 3 2 3" xfId="30708" xr:uid="{00000000-0005-0000-0000-0000F4770000}"/>
    <cellStyle name="Normal 78 4 3 3 3" xfId="10590" xr:uid="{00000000-0005-0000-0000-00005E290000}"/>
    <cellStyle name="Normal 78 4 3 3 3 3" xfId="25691" xr:uid="{00000000-0005-0000-0000-00005B640000}"/>
    <cellStyle name="Normal 78 4 3 3 5" xfId="20678" xr:uid="{00000000-0005-0000-0000-0000C6500000}"/>
    <cellStyle name="Normal 78 4 3 4" xfId="12268" xr:uid="{00000000-0005-0000-0000-0000EC2F0000}"/>
    <cellStyle name="Normal 78 4 3 4 3" xfId="27366" xr:uid="{00000000-0005-0000-0000-0000E66A0000}"/>
    <cellStyle name="Normal 78 4 3 5" xfId="7247" xr:uid="{00000000-0005-0000-0000-00004F1C0000}"/>
    <cellStyle name="Normal 78 4 3 5 3" xfId="22349" xr:uid="{00000000-0005-0000-0000-00004D570000}"/>
    <cellStyle name="Normal 78 4 3 7" xfId="17336" xr:uid="{00000000-0005-0000-0000-0000B8430000}"/>
    <cellStyle name="Normal 78 4 4" xfId="3029" xr:uid="{00000000-0005-0000-0000-0000D50B0000}"/>
    <cellStyle name="Normal 78 4 4 2" xfId="13103" xr:uid="{00000000-0005-0000-0000-00002F330000}"/>
    <cellStyle name="Normal 78 4 4 2 3" xfId="28201" xr:uid="{00000000-0005-0000-0000-0000296E0000}"/>
    <cellStyle name="Normal 78 4 4 3" xfId="8083" xr:uid="{00000000-0005-0000-0000-0000931F0000}"/>
    <cellStyle name="Normal 78 4 4 3 3" xfId="23184" xr:uid="{00000000-0005-0000-0000-0000905A0000}"/>
    <cellStyle name="Normal 78 4 4 5" xfId="18171" xr:uid="{00000000-0005-0000-0000-0000FB460000}"/>
    <cellStyle name="Normal 78 4 5" xfId="4722" xr:uid="{00000000-0005-0000-0000-000072120000}"/>
    <cellStyle name="Normal 78 4 5 2" xfId="14774" xr:uid="{00000000-0005-0000-0000-0000B6390000}"/>
    <cellStyle name="Normal 78 4 5 2 3" xfId="29872" xr:uid="{00000000-0005-0000-0000-0000B0740000}"/>
    <cellStyle name="Normal 78 4 5 3" xfId="9754" xr:uid="{00000000-0005-0000-0000-00001A260000}"/>
    <cellStyle name="Normal 78 4 5 3 3" xfId="24855" xr:uid="{00000000-0005-0000-0000-000017610000}"/>
    <cellStyle name="Normal 78 4 5 5" xfId="19842" xr:uid="{00000000-0005-0000-0000-0000824D0000}"/>
    <cellStyle name="Normal 78 4 6" xfId="11432" xr:uid="{00000000-0005-0000-0000-0000A82C0000}"/>
    <cellStyle name="Normal 78 4 6 3" xfId="26530" xr:uid="{00000000-0005-0000-0000-0000A2670000}"/>
    <cellStyle name="Normal 78 4 7" xfId="6411" xr:uid="{00000000-0005-0000-0000-00000B190000}"/>
    <cellStyle name="Normal 78 4 7 3" xfId="21513" xr:uid="{00000000-0005-0000-0000-000009540000}"/>
    <cellStyle name="Normal 78 4 9" xfId="16500" xr:uid="{00000000-0005-0000-0000-000074400000}"/>
    <cellStyle name="Normal 78 5" xfId="1544" xr:uid="{00000000-0005-0000-0000-000008060000}"/>
    <cellStyle name="Normal 78 5 2" xfId="2385" xr:uid="{00000000-0005-0000-0000-000051090000}"/>
    <cellStyle name="Normal 78 5 2 2" xfId="4075" xr:uid="{00000000-0005-0000-0000-0000EB0F0000}"/>
    <cellStyle name="Normal 78 5 2 2 2" xfId="14148" xr:uid="{00000000-0005-0000-0000-000044370000}"/>
    <cellStyle name="Normal 78 5 2 2 2 3" xfId="29246" xr:uid="{00000000-0005-0000-0000-00003E720000}"/>
    <cellStyle name="Normal 78 5 2 2 3" xfId="9128" xr:uid="{00000000-0005-0000-0000-0000A8230000}"/>
    <cellStyle name="Normal 78 5 2 2 3 3" xfId="24229" xr:uid="{00000000-0005-0000-0000-0000A55E0000}"/>
    <cellStyle name="Normal 78 5 2 2 5" xfId="19216" xr:uid="{00000000-0005-0000-0000-0000104B0000}"/>
    <cellStyle name="Normal 78 5 2 3" xfId="5767" xr:uid="{00000000-0005-0000-0000-000087160000}"/>
    <cellStyle name="Normal 78 5 2 3 2" xfId="15819" xr:uid="{00000000-0005-0000-0000-0000CB3D0000}"/>
    <cellStyle name="Normal 78 5 2 3 2 3" xfId="30917" xr:uid="{00000000-0005-0000-0000-0000C5780000}"/>
    <cellStyle name="Normal 78 5 2 3 3" xfId="10799" xr:uid="{00000000-0005-0000-0000-00002F2A0000}"/>
    <cellStyle name="Normal 78 5 2 3 3 3" xfId="25900" xr:uid="{00000000-0005-0000-0000-00002C650000}"/>
    <cellStyle name="Normal 78 5 2 3 5" xfId="20887" xr:uid="{00000000-0005-0000-0000-000097510000}"/>
    <cellStyle name="Normal 78 5 2 4" xfId="12477" xr:uid="{00000000-0005-0000-0000-0000BD300000}"/>
    <cellStyle name="Normal 78 5 2 4 3" xfId="27575" xr:uid="{00000000-0005-0000-0000-0000B76B0000}"/>
    <cellStyle name="Normal 78 5 2 5" xfId="7456" xr:uid="{00000000-0005-0000-0000-0000201D0000}"/>
    <cellStyle name="Normal 78 5 2 5 3" xfId="22558" xr:uid="{00000000-0005-0000-0000-00001E580000}"/>
    <cellStyle name="Normal 78 5 2 7" xfId="17545" xr:uid="{00000000-0005-0000-0000-000089440000}"/>
    <cellStyle name="Normal 78 5 3" xfId="3238" xr:uid="{00000000-0005-0000-0000-0000A60C0000}"/>
    <cellStyle name="Normal 78 5 3 2" xfId="13312" xr:uid="{00000000-0005-0000-0000-000000340000}"/>
    <cellStyle name="Normal 78 5 3 2 3" xfId="28410" xr:uid="{00000000-0005-0000-0000-0000FA6E0000}"/>
    <cellStyle name="Normal 78 5 3 3" xfId="8292" xr:uid="{00000000-0005-0000-0000-000064200000}"/>
    <cellStyle name="Normal 78 5 3 3 3" xfId="23393" xr:uid="{00000000-0005-0000-0000-0000615B0000}"/>
    <cellStyle name="Normal 78 5 3 5" xfId="18380" xr:uid="{00000000-0005-0000-0000-0000CC470000}"/>
    <cellStyle name="Normal 78 5 4" xfId="4931" xr:uid="{00000000-0005-0000-0000-000043130000}"/>
    <cellStyle name="Normal 78 5 4 2" xfId="14983" xr:uid="{00000000-0005-0000-0000-0000873A0000}"/>
    <cellStyle name="Normal 78 5 4 2 3" xfId="30081" xr:uid="{00000000-0005-0000-0000-000081750000}"/>
    <cellStyle name="Normal 78 5 4 3" xfId="9963" xr:uid="{00000000-0005-0000-0000-0000EB260000}"/>
    <cellStyle name="Normal 78 5 4 3 3" xfId="25064" xr:uid="{00000000-0005-0000-0000-0000E8610000}"/>
    <cellStyle name="Normal 78 5 4 5" xfId="20051" xr:uid="{00000000-0005-0000-0000-0000534E0000}"/>
    <cellStyle name="Normal 78 5 5" xfId="11641" xr:uid="{00000000-0005-0000-0000-0000792D0000}"/>
    <cellStyle name="Normal 78 5 5 3" xfId="26739" xr:uid="{00000000-0005-0000-0000-000073680000}"/>
    <cellStyle name="Normal 78 5 6" xfId="6620" xr:uid="{00000000-0005-0000-0000-0000DC190000}"/>
    <cellStyle name="Normal 78 5 6 3" xfId="21722" xr:uid="{00000000-0005-0000-0000-0000DA540000}"/>
    <cellStyle name="Normal 78 5 8" xfId="16709" xr:uid="{00000000-0005-0000-0000-000045410000}"/>
    <cellStyle name="Normal 78 6" xfId="1965" xr:uid="{00000000-0005-0000-0000-0000AD070000}"/>
    <cellStyle name="Normal 78 6 2" xfId="3657" xr:uid="{00000000-0005-0000-0000-0000490E0000}"/>
    <cellStyle name="Normal 78 6 2 2" xfId="13730" xr:uid="{00000000-0005-0000-0000-0000A2350000}"/>
    <cellStyle name="Normal 78 6 2 2 3" xfId="28828" xr:uid="{00000000-0005-0000-0000-00009C700000}"/>
    <cellStyle name="Normal 78 6 2 3" xfId="8710" xr:uid="{00000000-0005-0000-0000-000006220000}"/>
    <cellStyle name="Normal 78 6 2 3 3" xfId="23811" xr:uid="{00000000-0005-0000-0000-0000035D0000}"/>
    <cellStyle name="Normal 78 6 2 5" xfId="18798" xr:uid="{00000000-0005-0000-0000-00006E490000}"/>
    <cellStyle name="Normal 78 6 3" xfId="5349" xr:uid="{00000000-0005-0000-0000-0000E5140000}"/>
    <cellStyle name="Normal 78 6 3 2" xfId="15401" xr:uid="{00000000-0005-0000-0000-0000293C0000}"/>
    <cellStyle name="Normal 78 6 3 2 3" xfId="30499" xr:uid="{00000000-0005-0000-0000-000023770000}"/>
    <cellStyle name="Normal 78 6 3 3" xfId="10381" xr:uid="{00000000-0005-0000-0000-00008D280000}"/>
    <cellStyle name="Normal 78 6 3 3 3" xfId="25482" xr:uid="{00000000-0005-0000-0000-00008A630000}"/>
    <cellStyle name="Normal 78 6 3 5" xfId="20469" xr:uid="{00000000-0005-0000-0000-0000F54F0000}"/>
    <cellStyle name="Normal 78 6 4" xfId="12059" xr:uid="{00000000-0005-0000-0000-00001B2F0000}"/>
    <cellStyle name="Normal 78 6 4 3" xfId="27157" xr:uid="{00000000-0005-0000-0000-0000156A0000}"/>
    <cellStyle name="Normal 78 6 5" xfId="7038" xr:uid="{00000000-0005-0000-0000-00007E1B0000}"/>
    <cellStyle name="Normal 78 6 5 3" xfId="22140" xr:uid="{00000000-0005-0000-0000-00007C560000}"/>
    <cellStyle name="Normal 78 6 7" xfId="17127" xr:uid="{00000000-0005-0000-0000-0000E7420000}"/>
    <cellStyle name="Normal 78 7" xfId="2812" xr:uid="{00000000-0005-0000-0000-0000FC0A0000}"/>
    <cellStyle name="Normal 78 7 2" xfId="12895" xr:uid="{00000000-0005-0000-0000-00005F320000}"/>
    <cellStyle name="Normal 78 7 2 3" xfId="27993" xr:uid="{00000000-0005-0000-0000-0000596D0000}"/>
    <cellStyle name="Normal 78 7 3" xfId="7874" xr:uid="{00000000-0005-0000-0000-0000C21E0000}"/>
    <cellStyle name="Normal 78 7 3 3" xfId="22976" xr:uid="{00000000-0005-0000-0000-0000C0590000}"/>
    <cellStyle name="Normal 78 7 5" xfId="17963" xr:uid="{00000000-0005-0000-0000-00002B460000}"/>
    <cellStyle name="Normal 78 8" xfId="4510" xr:uid="{00000000-0005-0000-0000-00009E110000}"/>
    <cellStyle name="Normal 78 8 2" xfId="14566" xr:uid="{00000000-0005-0000-0000-0000E6380000}"/>
    <cellStyle name="Normal 78 8 2 3" xfId="29664" xr:uid="{00000000-0005-0000-0000-0000E0730000}"/>
    <cellStyle name="Normal 78 8 3" xfId="9546" xr:uid="{00000000-0005-0000-0000-00004A250000}"/>
    <cellStyle name="Normal 78 8 3 3" xfId="24647" xr:uid="{00000000-0005-0000-0000-000047600000}"/>
    <cellStyle name="Normal 78 8 5" xfId="19634" xr:uid="{00000000-0005-0000-0000-0000B24C0000}"/>
    <cellStyle name="Normal 78 9" xfId="11221" xr:uid="{00000000-0005-0000-0000-0000D52B0000}"/>
    <cellStyle name="Normal 78 9 3" xfId="26321" xr:uid="{00000000-0005-0000-0000-0000D1660000}"/>
    <cellStyle name="Normal 79" xfId="434" xr:uid="{00000000-0005-0000-0000-0000B2010000}"/>
    <cellStyle name="Normal 79 10" xfId="6203" xr:uid="{00000000-0005-0000-0000-00003B180000}"/>
    <cellStyle name="Normal 79 10 3" xfId="21308" xr:uid="{00000000-0005-0000-0000-00003C530000}"/>
    <cellStyle name="Normal 79 11" xfId="31532" xr:uid="{00000000-0005-0000-0000-00002C7B0000}"/>
    <cellStyle name="Normal 79 12" xfId="16293" xr:uid="{00000000-0005-0000-0000-0000A53F0000}"/>
    <cellStyle name="Normal 79 2" xfId="1167" xr:uid="{00000000-0005-0000-0000-00008F040000}"/>
    <cellStyle name="Normal 79 2 11" xfId="16347" xr:uid="{00000000-0005-0000-0000-0000DB3F0000}"/>
    <cellStyle name="Normal 79 2 2" xfId="1276" xr:uid="{00000000-0005-0000-0000-0000FC040000}"/>
    <cellStyle name="Normal 79 2 2 10" xfId="16451" xr:uid="{00000000-0005-0000-0000-000043400000}"/>
    <cellStyle name="Normal 79 2 2 2" xfId="1493" xr:uid="{00000000-0005-0000-0000-0000D5050000}"/>
    <cellStyle name="Normal 79 2 2 2 2" xfId="1914" xr:uid="{00000000-0005-0000-0000-00007A070000}"/>
    <cellStyle name="Normal 79 2 2 2 2 2" xfId="2753" xr:uid="{00000000-0005-0000-0000-0000C10A0000}"/>
    <cellStyle name="Normal 79 2 2 2 2 2 2" xfId="4443" xr:uid="{00000000-0005-0000-0000-00005B110000}"/>
    <cellStyle name="Normal 79 2 2 2 2 2 2 2" xfId="14516" xr:uid="{00000000-0005-0000-0000-0000B4380000}"/>
    <cellStyle name="Normal 79 2 2 2 2 2 2 2 3" xfId="29614" xr:uid="{00000000-0005-0000-0000-0000AE730000}"/>
    <cellStyle name="Normal 79 2 2 2 2 2 2 3" xfId="9496" xr:uid="{00000000-0005-0000-0000-000018250000}"/>
    <cellStyle name="Normal 79 2 2 2 2 2 2 3 3" xfId="24597" xr:uid="{00000000-0005-0000-0000-000015600000}"/>
    <cellStyle name="Normal 79 2 2 2 2 2 2 5" xfId="19584" xr:uid="{00000000-0005-0000-0000-0000804C0000}"/>
    <cellStyle name="Normal 79 2 2 2 2 2 3" xfId="6135" xr:uid="{00000000-0005-0000-0000-0000F7170000}"/>
    <cellStyle name="Normal 79 2 2 2 2 2 3 2" xfId="16187" xr:uid="{00000000-0005-0000-0000-00003B3F0000}"/>
    <cellStyle name="Normal 79 2 2 2 2 2 3 2 3" xfId="31285" xr:uid="{00000000-0005-0000-0000-0000357A0000}"/>
    <cellStyle name="Normal 79 2 2 2 2 2 3 3" xfId="11167" xr:uid="{00000000-0005-0000-0000-00009F2B0000}"/>
    <cellStyle name="Normal 79 2 2 2 2 2 3 3 3" xfId="26268" xr:uid="{00000000-0005-0000-0000-00009C660000}"/>
    <cellStyle name="Normal 79 2 2 2 2 2 3 5" xfId="21255" xr:uid="{00000000-0005-0000-0000-000007530000}"/>
    <cellStyle name="Normal 79 2 2 2 2 2 4" xfId="12845" xr:uid="{00000000-0005-0000-0000-00002D320000}"/>
    <cellStyle name="Normal 79 2 2 2 2 2 4 3" xfId="27943" xr:uid="{00000000-0005-0000-0000-0000276D0000}"/>
    <cellStyle name="Normal 79 2 2 2 2 2 5" xfId="7824" xr:uid="{00000000-0005-0000-0000-0000901E0000}"/>
    <cellStyle name="Normal 79 2 2 2 2 2 5 3" xfId="22926" xr:uid="{00000000-0005-0000-0000-00008E590000}"/>
    <cellStyle name="Normal 79 2 2 2 2 2 7" xfId="17913" xr:uid="{00000000-0005-0000-0000-0000F9450000}"/>
    <cellStyle name="Normal 79 2 2 2 2 3" xfId="3606" xr:uid="{00000000-0005-0000-0000-0000160E0000}"/>
    <cellStyle name="Normal 79 2 2 2 2 3 2" xfId="13680" xr:uid="{00000000-0005-0000-0000-000070350000}"/>
    <cellStyle name="Normal 79 2 2 2 2 3 2 3" xfId="28778" xr:uid="{00000000-0005-0000-0000-00006A700000}"/>
    <cellStyle name="Normal 79 2 2 2 2 3 3" xfId="8660" xr:uid="{00000000-0005-0000-0000-0000D4210000}"/>
    <cellStyle name="Normal 79 2 2 2 2 3 3 3" xfId="23761" xr:uid="{00000000-0005-0000-0000-0000D15C0000}"/>
    <cellStyle name="Normal 79 2 2 2 2 3 5" xfId="18748" xr:uid="{00000000-0005-0000-0000-00003C490000}"/>
    <cellStyle name="Normal 79 2 2 2 2 4" xfId="5299" xr:uid="{00000000-0005-0000-0000-0000B3140000}"/>
    <cellStyle name="Normal 79 2 2 2 2 4 2" xfId="15351" xr:uid="{00000000-0005-0000-0000-0000F73B0000}"/>
    <cellStyle name="Normal 79 2 2 2 2 4 2 3" xfId="30449" xr:uid="{00000000-0005-0000-0000-0000F1760000}"/>
    <cellStyle name="Normal 79 2 2 2 2 4 3" xfId="10331" xr:uid="{00000000-0005-0000-0000-00005B280000}"/>
    <cellStyle name="Normal 79 2 2 2 2 4 3 3" xfId="25432" xr:uid="{00000000-0005-0000-0000-000058630000}"/>
    <cellStyle name="Normal 79 2 2 2 2 4 5" xfId="20419" xr:uid="{00000000-0005-0000-0000-0000C34F0000}"/>
    <cellStyle name="Normal 79 2 2 2 2 5" xfId="12009" xr:uid="{00000000-0005-0000-0000-0000E92E0000}"/>
    <cellStyle name="Normal 79 2 2 2 2 5 3" xfId="27107" xr:uid="{00000000-0005-0000-0000-0000E3690000}"/>
    <cellStyle name="Normal 79 2 2 2 2 6" xfId="6988" xr:uid="{00000000-0005-0000-0000-00004C1B0000}"/>
    <cellStyle name="Normal 79 2 2 2 2 6 3" xfId="22090" xr:uid="{00000000-0005-0000-0000-00004A560000}"/>
    <cellStyle name="Normal 79 2 2 2 2 8" xfId="17077" xr:uid="{00000000-0005-0000-0000-0000B5420000}"/>
    <cellStyle name="Normal 79 2 2 2 3" xfId="2335" xr:uid="{00000000-0005-0000-0000-00001F090000}"/>
    <cellStyle name="Normal 79 2 2 2 3 2" xfId="4025" xr:uid="{00000000-0005-0000-0000-0000B90F0000}"/>
    <cellStyle name="Normal 79 2 2 2 3 2 2" xfId="14098" xr:uid="{00000000-0005-0000-0000-000012370000}"/>
    <cellStyle name="Normal 79 2 2 2 3 2 2 3" xfId="29196" xr:uid="{00000000-0005-0000-0000-00000C720000}"/>
    <cellStyle name="Normal 79 2 2 2 3 2 3" xfId="9078" xr:uid="{00000000-0005-0000-0000-000076230000}"/>
    <cellStyle name="Normal 79 2 2 2 3 2 3 3" xfId="24179" xr:uid="{00000000-0005-0000-0000-0000735E0000}"/>
    <cellStyle name="Normal 79 2 2 2 3 2 5" xfId="19166" xr:uid="{00000000-0005-0000-0000-0000DE4A0000}"/>
    <cellStyle name="Normal 79 2 2 2 3 3" xfId="5717" xr:uid="{00000000-0005-0000-0000-000055160000}"/>
    <cellStyle name="Normal 79 2 2 2 3 3 2" xfId="15769" xr:uid="{00000000-0005-0000-0000-0000993D0000}"/>
    <cellStyle name="Normal 79 2 2 2 3 3 2 3" xfId="30867" xr:uid="{00000000-0005-0000-0000-000093780000}"/>
    <cellStyle name="Normal 79 2 2 2 3 3 3" xfId="10749" xr:uid="{00000000-0005-0000-0000-0000FD290000}"/>
    <cellStyle name="Normal 79 2 2 2 3 3 3 3" xfId="25850" xr:uid="{00000000-0005-0000-0000-0000FA640000}"/>
    <cellStyle name="Normal 79 2 2 2 3 3 5" xfId="20837" xr:uid="{00000000-0005-0000-0000-000065510000}"/>
    <cellStyle name="Normal 79 2 2 2 3 4" xfId="12427" xr:uid="{00000000-0005-0000-0000-00008B300000}"/>
    <cellStyle name="Normal 79 2 2 2 3 4 3" xfId="27525" xr:uid="{00000000-0005-0000-0000-0000856B0000}"/>
    <cellStyle name="Normal 79 2 2 2 3 5" xfId="7406" xr:uid="{00000000-0005-0000-0000-0000EE1C0000}"/>
    <cellStyle name="Normal 79 2 2 2 3 5 3" xfId="22508" xr:uid="{00000000-0005-0000-0000-0000EC570000}"/>
    <cellStyle name="Normal 79 2 2 2 3 7" xfId="17495" xr:uid="{00000000-0005-0000-0000-000057440000}"/>
    <cellStyle name="Normal 79 2 2 2 4" xfId="3188" xr:uid="{00000000-0005-0000-0000-0000740C0000}"/>
    <cellStyle name="Normal 79 2 2 2 4 2" xfId="13262" xr:uid="{00000000-0005-0000-0000-0000CE330000}"/>
    <cellStyle name="Normal 79 2 2 2 4 2 3" xfId="28360" xr:uid="{00000000-0005-0000-0000-0000C86E0000}"/>
    <cellStyle name="Normal 79 2 2 2 4 3" xfId="8242" xr:uid="{00000000-0005-0000-0000-000032200000}"/>
    <cellStyle name="Normal 79 2 2 2 4 3 3" xfId="23343" xr:uid="{00000000-0005-0000-0000-00002F5B0000}"/>
    <cellStyle name="Normal 79 2 2 2 4 5" xfId="18330" xr:uid="{00000000-0005-0000-0000-00009A470000}"/>
    <cellStyle name="Normal 79 2 2 2 5" xfId="4881" xr:uid="{00000000-0005-0000-0000-000011130000}"/>
    <cellStyle name="Normal 79 2 2 2 5 2" xfId="14933" xr:uid="{00000000-0005-0000-0000-0000553A0000}"/>
    <cellStyle name="Normal 79 2 2 2 5 2 3" xfId="30031" xr:uid="{00000000-0005-0000-0000-00004F750000}"/>
    <cellStyle name="Normal 79 2 2 2 5 3" xfId="9913" xr:uid="{00000000-0005-0000-0000-0000B9260000}"/>
    <cellStyle name="Normal 79 2 2 2 5 3 3" xfId="25014" xr:uid="{00000000-0005-0000-0000-0000B6610000}"/>
    <cellStyle name="Normal 79 2 2 2 5 5" xfId="20001" xr:uid="{00000000-0005-0000-0000-0000214E0000}"/>
    <cellStyle name="Normal 79 2 2 2 6" xfId="11591" xr:uid="{00000000-0005-0000-0000-0000472D0000}"/>
    <cellStyle name="Normal 79 2 2 2 6 3" xfId="26689" xr:uid="{00000000-0005-0000-0000-000041680000}"/>
    <cellStyle name="Normal 79 2 2 2 7" xfId="6570" xr:uid="{00000000-0005-0000-0000-0000AA190000}"/>
    <cellStyle name="Normal 79 2 2 2 7 3" xfId="21672" xr:uid="{00000000-0005-0000-0000-0000A8540000}"/>
    <cellStyle name="Normal 79 2 2 2 9" xfId="16659" xr:uid="{00000000-0005-0000-0000-000013410000}"/>
    <cellStyle name="Normal 79 2 2 3" xfId="1706" xr:uid="{00000000-0005-0000-0000-0000AA060000}"/>
    <cellStyle name="Normal 79 2 2 3 2" xfId="2545" xr:uid="{00000000-0005-0000-0000-0000F1090000}"/>
    <cellStyle name="Normal 79 2 2 3 2 2" xfId="4235" xr:uid="{00000000-0005-0000-0000-00008B100000}"/>
    <cellStyle name="Normal 79 2 2 3 2 2 2" xfId="14308" xr:uid="{00000000-0005-0000-0000-0000E4370000}"/>
    <cellStyle name="Normal 79 2 2 3 2 2 2 3" xfId="29406" xr:uid="{00000000-0005-0000-0000-0000DE720000}"/>
    <cellStyle name="Normal 79 2 2 3 2 2 3" xfId="9288" xr:uid="{00000000-0005-0000-0000-000048240000}"/>
    <cellStyle name="Normal 79 2 2 3 2 2 3 3" xfId="24389" xr:uid="{00000000-0005-0000-0000-0000455F0000}"/>
    <cellStyle name="Normal 79 2 2 3 2 2 5" xfId="19376" xr:uid="{00000000-0005-0000-0000-0000B04B0000}"/>
    <cellStyle name="Normal 79 2 2 3 2 3" xfId="5927" xr:uid="{00000000-0005-0000-0000-000027170000}"/>
    <cellStyle name="Normal 79 2 2 3 2 3 2" xfId="15979" xr:uid="{00000000-0005-0000-0000-00006B3E0000}"/>
    <cellStyle name="Normal 79 2 2 3 2 3 2 3" xfId="31077" xr:uid="{00000000-0005-0000-0000-000065790000}"/>
    <cellStyle name="Normal 79 2 2 3 2 3 3" xfId="10959" xr:uid="{00000000-0005-0000-0000-0000CF2A0000}"/>
    <cellStyle name="Normal 79 2 2 3 2 3 3 3" xfId="26060" xr:uid="{00000000-0005-0000-0000-0000CC650000}"/>
    <cellStyle name="Normal 79 2 2 3 2 3 5" xfId="21047" xr:uid="{00000000-0005-0000-0000-000037520000}"/>
    <cellStyle name="Normal 79 2 2 3 2 4" xfId="12637" xr:uid="{00000000-0005-0000-0000-00005D310000}"/>
    <cellStyle name="Normal 79 2 2 3 2 4 3" xfId="27735" xr:uid="{00000000-0005-0000-0000-0000576C0000}"/>
    <cellStyle name="Normal 79 2 2 3 2 5" xfId="7616" xr:uid="{00000000-0005-0000-0000-0000C01D0000}"/>
    <cellStyle name="Normal 79 2 2 3 2 5 3" xfId="22718" xr:uid="{00000000-0005-0000-0000-0000BE580000}"/>
    <cellStyle name="Normal 79 2 2 3 2 7" xfId="17705" xr:uid="{00000000-0005-0000-0000-000029450000}"/>
    <cellStyle name="Normal 79 2 2 3 3" xfId="3398" xr:uid="{00000000-0005-0000-0000-0000460D0000}"/>
    <cellStyle name="Normal 79 2 2 3 3 2" xfId="13472" xr:uid="{00000000-0005-0000-0000-0000A0340000}"/>
    <cellStyle name="Normal 79 2 2 3 3 2 3" xfId="28570" xr:uid="{00000000-0005-0000-0000-00009A6F0000}"/>
    <cellStyle name="Normal 79 2 2 3 3 3" xfId="8452" xr:uid="{00000000-0005-0000-0000-000004210000}"/>
    <cellStyle name="Normal 79 2 2 3 3 3 3" xfId="23553" xr:uid="{00000000-0005-0000-0000-0000015C0000}"/>
    <cellStyle name="Normal 79 2 2 3 3 5" xfId="18540" xr:uid="{00000000-0005-0000-0000-00006C480000}"/>
    <cellStyle name="Normal 79 2 2 3 4" xfId="5091" xr:uid="{00000000-0005-0000-0000-0000E3130000}"/>
    <cellStyle name="Normal 79 2 2 3 4 2" xfId="15143" xr:uid="{00000000-0005-0000-0000-0000273B0000}"/>
    <cellStyle name="Normal 79 2 2 3 4 2 3" xfId="30241" xr:uid="{00000000-0005-0000-0000-000021760000}"/>
    <cellStyle name="Normal 79 2 2 3 4 3" xfId="10123" xr:uid="{00000000-0005-0000-0000-00008B270000}"/>
    <cellStyle name="Normal 79 2 2 3 4 3 3" xfId="25224" xr:uid="{00000000-0005-0000-0000-000088620000}"/>
    <cellStyle name="Normal 79 2 2 3 4 5" xfId="20211" xr:uid="{00000000-0005-0000-0000-0000F34E0000}"/>
    <cellStyle name="Normal 79 2 2 3 5" xfId="11801" xr:uid="{00000000-0005-0000-0000-0000192E0000}"/>
    <cellStyle name="Normal 79 2 2 3 5 3" xfId="26899" xr:uid="{00000000-0005-0000-0000-000013690000}"/>
    <cellStyle name="Normal 79 2 2 3 6" xfId="6780" xr:uid="{00000000-0005-0000-0000-00007C1A0000}"/>
    <cellStyle name="Normal 79 2 2 3 6 3" xfId="21882" xr:uid="{00000000-0005-0000-0000-00007A550000}"/>
    <cellStyle name="Normal 79 2 2 3 8" xfId="16869" xr:uid="{00000000-0005-0000-0000-0000E5410000}"/>
    <cellStyle name="Normal 79 2 2 4" xfId="2127" xr:uid="{00000000-0005-0000-0000-00004F080000}"/>
    <cellStyle name="Normal 79 2 2 4 2" xfId="3817" xr:uid="{00000000-0005-0000-0000-0000E90E0000}"/>
    <cellStyle name="Normal 79 2 2 4 2 2" xfId="13890" xr:uid="{00000000-0005-0000-0000-000042360000}"/>
    <cellStyle name="Normal 79 2 2 4 2 2 3" xfId="28988" xr:uid="{00000000-0005-0000-0000-00003C710000}"/>
    <cellStyle name="Normal 79 2 2 4 2 3" xfId="8870" xr:uid="{00000000-0005-0000-0000-0000A6220000}"/>
    <cellStyle name="Normal 79 2 2 4 2 3 3" xfId="23971" xr:uid="{00000000-0005-0000-0000-0000A35D0000}"/>
    <cellStyle name="Normal 79 2 2 4 2 5" xfId="18958" xr:uid="{00000000-0005-0000-0000-00000E4A0000}"/>
    <cellStyle name="Normal 79 2 2 4 3" xfId="5509" xr:uid="{00000000-0005-0000-0000-000085150000}"/>
    <cellStyle name="Normal 79 2 2 4 3 2" xfId="15561" xr:uid="{00000000-0005-0000-0000-0000C93C0000}"/>
    <cellStyle name="Normal 79 2 2 4 3 2 3" xfId="30659" xr:uid="{00000000-0005-0000-0000-0000C3770000}"/>
    <cellStyle name="Normal 79 2 2 4 3 3" xfId="10541" xr:uid="{00000000-0005-0000-0000-00002D290000}"/>
    <cellStyle name="Normal 79 2 2 4 3 3 3" xfId="25642" xr:uid="{00000000-0005-0000-0000-00002A640000}"/>
    <cellStyle name="Normal 79 2 2 4 3 5" xfId="20629" xr:uid="{00000000-0005-0000-0000-000095500000}"/>
    <cellStyle name="Normal 79 2 2 4 4" xfId="12219" xr:uid="{00000000-0005-0000-0000-0000BB2F0000}"/>
    <cellStyle name="Normal 79 2 2 4 4 3" xfId="27317" xr:uid="{00000000-0005-0000-0000-0000B56A0000}"/>
    <cellStyle name="Normal 79 2 2 4 5" xfId="7198" xr:uid="{00000000-0005-0000-0000-00001E1C0000}"/>
    <cellStyle name="Normal 79 2 2 4 5 3" xfId="22300" xr:uid="{00000000-0005-0000-0000-00001C570000}"/>
    <cellStyle name="Normal 79 2 2 4 7" xfId="17287" xr:uid="{00000000-0005-0000-0000-000087430000}"/>
    <cellStyle name="Normal 79 2 2 5" xfId="2980" xr:uid="{00000000-0005-0000-0000-0000A40B0000}"/>
    <cellStyle name="Normal 79 2 2 5 2" xfId="13054" xr:uid="{00000000-0005-0000-0000-0000FE320000}"/>
    <cellStyle name="Normal 79 2 2 5 2 3" xfId="28152" xr:uid="{00000000-0005-0000-0000-0000F86D0000}"/>
    <cellStyle name="Normal 79 2 2 5 3" xfId="8034" xr:uid="{00000000-0005-0000-0000-0000621F0000}"/>
    <cellStyle name="Normal 79 2 2 5 3 3" xfId="23135" xr:uid="{00000000-0005-0000-0000-00005F5A0000}"/>
    <cellStyle name="Normal 79 2 2 5 5" xfId="18122" xr:uid="{00000000-0005-0000-0000-0000CA460000}"/>
    <cellStyle name="Normal 79 2 2 6" xfId="4673" xr:uid="{00000000-0005-0000-0000-000041120000}"/>
    <cellStyle name="Normal 79 2 2 6 2" xfId="14725" xr:uid="{00000000-0005-0000-0000-000085390000}"/>
    <cellStyle name="Normal 79 2 2 6 2 3" xfId="29823" xr:uid="{00000000-0005-0000-0000-00007F740000}"/>
    <cellStyle name="Normal 79 2 2 6 3" xfId="9705" xr:uid="{00000000-0005-0000-0000-0000E9250000}"/>
    <cellStyle name="Normal 79 2 2 6 3 3" xfId="24806" xr:uid="{00000000-0005-0000-0000-0000E6600000}"/>
    <cellStyle name="Normal 79 2 2 6 5" xfId="19793" xr:uid="{00000000-0005-0000-0000-0000514D0000}"/>
    <cellStyle name="Normal 79 2 2 7" xfId="11383" xr:uid="{00000000-0005-0000-0000-0000772C0000}"/>
    <cellStyle name="Normal 79 2 2 7 3" xfId="26481" xr:uid="{00000000-0005-0000-0000-000071670000}"/>
    <cellStyle name="Normal 79 2 2 8" xfId="6362" xr:uid="{00000000-0005-0000-0000-0000DA180000}"/>
    <cellStyle name="Normal 79 2 2 8 3" xfId="21464" xr:uid="{00000000-0005-0000-0000-0000D8530000}"/>
    <cellStyle name="Normal 79 2 3" xfId="1389" xr:uid="{00000000-0005-0000-0000-00006D050000}"/>
    <cellStyle name="Normal 79 2 3 2" xfId="1810" xr:uid="{00000000-0005-0000-0000-000012070000}"/>
    <cellStyle name="Normal 79 2 3 2 2" xfId="2649" xr:uid="{00000000-0005-0000-0000-0000590A0000}"/>
    <cellStyle name="Normal 79 2 3 2 2 2" xfId="4339" xr:uid="{00000000-0005-0000-0000-0000F3100000}"/>
    <cellStyle name="Normal 79 2 3 2 2 2 2" xfId="14412" xr:uid="{00000000-0005-0000-0000-00004C380000}"/>
    <cellStyle name="Normal 79 2 3 2 2 2 2 3" xfId="29510" xr:uid="{00000000-0005-0000-0000-000046730000}"/>
    <cellStyle name="Normal 79 2 3 2 2 2 3" xfId="9392" xr:uid="{00000000-0005-0000-0000-0000B0240000}"/>
    <cellStyle name="Normal 79 2 3 2 2 2 3 3" xfId="24493" xr:uid="{00000000-0005-0000-0000-0000AD5F0000}"/>
    <cellStyle name="Normal 79 2 3 2 2 2 5" xfId="19480" xr:uid="{00000000-0005-0000-0000-0000184C0000}"/>
    <cellStyle name="Normal 79 2 3 2 2 3" xfId="6031" xr:uid="{00000000-0005-0000-0000-00008F170000}"/>
    <cellStyle name="Normal 79 2 3 2 2 3 2" xfId="16083" xr:uid="{00000000-0005-0000-0000-0000D33E0000}"/>
    <cellStyle name="Normal 79 2 3 2 2 3 2 3" xfId="31181" xr:uid="{00000000-0005-0000-0000-0000CD790000}"/>
    <cellStyle name="Normal 79 2 3 2 2 3 3" xfId="11063" xr:uid="{00000000-0005-0000-0000-0000372B0000}"/>
    <cellStyle name="Normal 79 2 3 2 2 3 3 3" xfId="26164" xr:uid="{00000000-0005-0000-0000-000034660000}"/>
    <cellStyle name="Normal 79 2 3 2 2 3 5" xfId="21151" xr:uid="{00000000-0005-0000-0000-00009F520000}"/>
    <cellStyle name="Normal 79 2 3 2 2 4" xfId="12741" xr:uid="{00000000-0005-0000-0000-0000C5310000}"/>
    <cellStyle name="Normal 79 2 3 2 2 4 3" xfId="27839" xr:uid="{00000000-0005-0000-0000-0000BF6C0000}"/>
    <cellStyle name="Normal 79 2 3 2 2 5" xfId="7720" xr:uid="{00000000-0005-0000-0000-0000281E0000}"/>
    <cellStyle name="Normal 79 2 3 2 2 5 3" xfId="22822" xr:uid="{00000000-0005-0000-0000-000026590000}"/>
    <cellStyle name="Normal 79 2 3 2 2 7" xfId="17809" xr:uid="{00000000-0005-0000-0000-000091450000}"/>
    <cellStyle name="Normal 79 2 3 2 3" xfId="3502" xr:uid="{00000000-0005-0000-0000-0000AE0D0000}"/>
    <cellStyle name="Normal 79 2 3 2 3 2" xfId="13576" xr:uid="{00000000-0005-0000-0000-000008350000}"/>
    <cellStyle name="Normal 79 2 3 2 3 2 3" xfId="28674" xr:uid="{00000000-0005-0000-0000-000002700000}"/>
    <cellStyle name="Normal 79 2 3 2 3 3" xfId="8556" xr:uid="{00000000-0005-0000-0000-00006C210000}"/>
    <cellStyle name="Normal 79 2 3 2 3 3 3" xfId="23657" xr:uid="{00000000-0005-0000-0000-0000695C0000}"/>
    <cellStyle name="Normal 79 2 3 2 3 5" xfId="18644" xr:uid="{00000000-0005-0000-0000-0000D4480000}"/>
    <cellStyle name="Normal 79 2 3 2 4" xfId="5195" xr:uid="{00000000-0005-0000-0000-00004B140000}"/>
    <cellStyle name="Normal 79 2 3 2 4 2" xfId="15247" xr:uid="{00000000-0005-0000-0000-00008F3B0000}"/>
    <cellStyle name="Normal 79 2 3 2 4 2 3" xfId="30345" xr:uid="{00000000-0005-0000-0000-000089760000}"/>
    <cellStyle name="Normal 79 2 3 2 4 3" xfId="10227" xr:uid="{00000000-0005-0000-0000-0000F3270000}"/>
    <cellStyle name="Normal 79 2 3 2 4 3 3" xfId="25328" xr:uid="{00000000-0005-0000-0000-0000F0620000}"/>
    <cellStyle name="Normal 79 2 3 2 4 5" xfId="20315" xr:uid="{00000000-0005-0000-0000-00005B4F0000}"/>
    <cellStyle name="Normal 79 2 3 2 5" xfId="11905" xr:uid="{00000000-0005-0000-0000-0000812E0000}"/>
    <cellStyle name="Normal 79 2 3 2 5 3" xfId="27003" xr:uid="{00000000-0005-0000-0000-00007B690000}"/>
    <cellStyle name="Normal 79 2 3 2 6" xfId="6884" xr:uid="{00000000-0005-0000-0000-0000E41A0000}"/>
    <cellStyle name="Normal 79 2 3 2 6 3" xfId="21986" xr:uid="{00000000-0005-0000-0000-0000E2550000}"/>
    <cellStyle name="Normal 79 2 3 2 8" xfId="16973" xr:uid="{00000000-0005-0000-0000-00004D420000}"/>
    <cellStyle name="Normal 79 2 3 3" xfId="2231" xr:uid="{00000000-0005-0000-0000-0000B7080000}"/>
    <cellStyle name="Normal 79 2 3 3 2" xfId="3921" xr:uid="{00000000-0005-0000-0000-0000510F0000}"/>
    <cellStyle name="Normal 79 2 3 3 2 2" xfId="13994" xr:uid="{00000000-0005-0000-0000-0000AA360000}"/>
    <cellStyle name="Normal 79 2 3 3 2 2 3" xfId="29092" xr:uid="{00000000-0005-0000-0000-0000A4710000}"/>
    <cellStyle name="Normal 79 2 3 3 2 3" xfId="8974" xr:uid="{00000000-0005-0000-0000-00000E230000}"/>
    <cellStyle name="Normal 79 2 3 3 2 3 3" xfId="24075" xr:uid="{00000000-0005-0000-0000-00000B5E0000}"/>
    <cellStyle name="Normal 79 2 3 3 2 5" xfId="19062" xr:uid="{00000000-0005-0000-0000-0000764A0000}"/>
    <cellStyle name="Normal 79 2 3 3 3" xfId="5613" xr:uid="{00000000-0005-0000-0000-0000ED150000}"/>
    <cellStyle name="Normal 79 2 3 3 3 2" xfId="15665" xr:uid="{00000000-0005-0000-0000-0000313D0000}"/>
    <cellStyle name="Normal 79 2 3 3 3 2 3" xfId="30763" xr:uid="{00000000-0005-0000-0000-00002B780000}"/>
    <cellStyle name="Normal 79 2 3 3 3 3" xfId="10645" xr:uid="{00000000-0005-0000-0000-000095290000}"/>
    <cellStyle name="Normal 79 2 3 3 3 3 3" xfId="25746" xr:uid="{00000000-0005-0000-0000-000092640000}"/>
    <cellStyle name="Normal 79 2 3 3 3 5" xfId="20733" xr:uid="{00000000-0005-0000-0000-0000FD500000}"/>
    <cellStyle name="Normal 79 2 3 3 4" xfId="12323" xr:uid="{00000000-0005-0000-0000-000023300000}"/>
    <cellStyle name="Normal 79 2 3 3 4 3" xfId="27421" xr:uid="{00000000-0005-0000-0000-00001D6B0000}"/>
    <cellStyle name="Normal 79 2 3 3 5" xfId="7302" xr:uid="{00000000-0005-0000-0000-0000861C0000}"/>
    <cellStyle name="Normal 79 2 3 3 5 3" xfId="22404" xr:uid="{00000000-0005-0000-0000-000084570000}"/>
    <cellStyle name="Normal 79 2 3 3 7" xfId="17391" xr:uid="{00000000-0005-0000-0000-0000EF430000}"/>
    <cellStyle name="Normal 79 2 3 4" xfId="3084" xr:uid="{00000000-0005-0000-0000-00000C0C0000}"/>
    <cellStyle name="Normal 79 2 3 4 2" xfId="13158" xr:uid="{00000000-0005-0000-0000-000066330000}"/>
    <cellStyle name="Normal 79 2 3 4 2 3" xfId="28256" xr:uid="{00000000-0005-0000-0000-0000606E0000}"/>
    <cellStyle name="Normal 79 2 3 4 3" xfId="8138" xr:uid="{00000000-0005-0000-0000-0000CA1F0000}"/>
    <cellStyle name="Normal 79 2 3 4 3 3" xfId="23239" xr:uid="{00000000-0005-0000-0000-0000C75A0000}"/>
    <cellStyle name="Normal 79 2 3 4 5" xfId="18226" xr:uid="{00000000-0005-0000-0000-000032470000}"/>
    <cellStyle name="Normal 79 2 3 5" xfId="4777" xr:uid="{00000000-0005-0000-0000-0000A9120000}"/>
    <cellStyle name="Normal 79 2 3 5 2" xfId="14829" xr:uid="{00000000-0005-0000-0000-0000ED390000}"/>
    <cellStyle name="Normal 79 2 3 5 2 3" xfId="29927" xr:uid="{00000000-0005-0000-0000-0000E7740000}"/>
    <cellStyle name="Normal 79 2 3 5 3" xfId="9809" xr:uid="{00000000-0005-0000-0000-000051260000}"/>
    <cellStyle name="Normal 79 2 3 5 3 3" xfId="24910" xr:uid="{00000000-0005-0000-0000-00004E610000}"/>
    <cellStyle name="Normal 79 2 3 5 5" xfId="19897" xr:uid="{00000000-0005-0000-0000-0000B94D0000}"/>
    <cellStyle name="Normal 79 2 3 6" xfId="11487" xr:uid="{00000000-0005-0000-0000-0000DF2C0000}"/>
    <cellStyle name="Normal 79 2 3 6 3" xfId="26585" xr:uid="{00000000-0005-0000-0000-0000D9670000}"/>
    <cellStyle name="Normal 79 2 3 7" xfId="6466" xr:uid="{00000000-0005-0000-0000-000042190000}"/>
    <cellStyle name="Normal 79 2 3 7 3" xfId="21568" xr:uid="{00000000-0005-0000-0000-000040540000}"/>
    <cellStyle name="Normal 79 2 3 9" xfId="16555" xr:uid="{00000000-0005-0000-0000-0000AB400000}"/>
    <cellStyle name="Normal 79 2 4" xfId="1602" xr:uid="{00000000-0005-0000-0000-000042060000}"/>
    <cellStyle name="Normal 79 2 4 2" xfId="2441" xr:uid="{00000000-0005-0000-0000-000089090000}"/>
    <cellStyle name="Normal 79 2 4 2 2" xfId="4131" xr:uid="{00000000-0005-0000-0000-000023100000}"/>
    <cellStyle name="Normal 79 2 4 2 2 2" xfId="14204" xr:uid="{00000000-0005-0000-0000-00007C370000}"/>
    <cellStyle name="Normal 79 2 4 2 2 2 3" xfId="29302" xr:uid="{00000000-0005-0000-0000-000076720000}"/>
    <cellStyle name="Normal 79 2 4 2 2 3" xfId="9184" xr:uid="{00000000-0005-0000-0000-0000E0230000}"/>
    <cellStyle name="Normal 79 2 4 2 2 3 3" xfId="24285" xr:uid="{00000000-0005-0000-0000-0000DD5E0000}"/>
    <cellStyle name="Normal 79 2 4 2 2 5" xfId="19272" xr:uid="{00000000-0005-0000-0000-0000484B0000}"/>
    <cellStyle name="Normal 79 2 4 2 3" xfId="5823" xr:uid="{00000000-0005-0000-0000-0000BF160000}"/>
    <cellStyle name="Normal 79 2 4 2 3 2" xfId="15875" xr:uid="{00000000-0005-0000-0000-0000033E0000}"/>
    <cellStyle name="Normal 79 2 4 2 3 2 3" xfId="30973" xr:uid="{00000000-0005-0000-0000-0000FD780000}"/>
    <cellStyle name="Normal 79 2 4 2 3 3" xfId="10855" xr:uid="{00000000-0005-0000-0000-0000672A0000}"/>
    <cellStyle name="Normal 79 2 4 2 3 3 3" xfId="25956" xr:uid="{00000000-0005-0000-0000-000064650000}"/>
    <cellStyle name="Normal 79 2 4 2 3 5" xfId="20943" xr:uid="{00000000-0005-0000-0000-0000CF510000}"/>
    <cellStyle name="Normal 79 2 4 2 4" xfId="12533" xr:uid="{00000000-0005-0000-0000-0000F5300000}"/>
    <cellStyle name="Normal 79 2 4 2 4 3" xfId="27631" xr:uid="{00000000-0005-0000-0000-0000EF6B0000}"/>
    <cellStyle name="Normal 79 2 4 2 5" xfId="7512" xr:uid="{00000000-0005-0000-0000-0000581D0000}"/>
    <cellStyle name="Normal 79 2 4 2 5 3" xfId="22614" xr:uid="{00000000-0005-0000-0000-000056580000}"/>
    <cellStyle name="Normal 79 2 4 2 7" xfId="17601" xr:uid="{00000000-0005-0000-0000-0000C1440000}"/>
    <cellStyle name="Normal 79 2 4 3" xfId="3294" xr:uid="{00000000-0005-0000-0000-0000DE0C0000}"/>
    <cellStyle name="Normal 79 2 4 3 2" xfId="13368" xr:uid="{00000000-0005-0000-0000-000038340000}"/>
    <cellStyle name="Normal 79 2 4 3 2 3" xfId="28466" xr:uid="{00000000-0005-0000-0000-0000326F0000}"/>
    <cellStyle name="Normal 79 2 4 3 3" xfId="8348" xr:uid="{00000000-0005-0000-0000-00009C200000}"/>
    <cellStyle name="Normal 79 2 4 3 3 3" xfId="23449" xr:uid="{00000000-0005-0000-0000-0000995B0000}"/>
    <cellStyle name="Normal 79 2 4 3 5" xfId="18436" xr:uid="{00000000-0005-0000-0000-000004480000}"/>
    <cellStyle name="Normal 79 2 4 4" xfId="4987" xr:uid="{00000000-0005-0000-0000-00007B130000}"/>
    <cellStyle name="Normal 79 2 4 4 2" xfId="15039" xr:uid="{00000000-0005-0000-0000-0000BF3A0000}"/>
    <cellStyle name="Normal 79 2 4 4 2 3" xfId="30137" xr:uid="{00000000-0005-0000-0000-0000B9750000}"/>
    <cellStyle name="Normal 79 2 4 4 3" xfId="10019" xr:uid="{00000000-0005-0000-0000-000023270000}"/>
    <cellStyle name="Normal 79 2 4 4 3 3" xfId="25120" xr:uid="{00000000-0005-0000-0000-000020620000}"/>
    <cellStyle name="Normal 79 2 4 4 5" xfId="20107" xr:uid="{00000000-0005-0000-0000-00008B4E0000}"/>
    <cellStyle name="Normal 79 2 4 5" xfId="11697" xr:uid="{00000000-0005-0000-0000-0000B12D0000}"/>
    <cellStyle name="Normal 79 2 4 5 3" xfId="26795" xr:uid="{00000000-0005-0000-0000-0000AB680000}"/>
    <cellStyle name="Normal 79 2 4 6" xfId="6676" xr:uid="{00000000-0005-0000-0000-0000141A0000}"/>
    <cellStyle name="Normal 79 2 4 6 3" xfId="21778" xr:uid="{00000000-0005-0000-0000-000012550000}"/>
    <cellStyle name="Normal 79 2 4 8" xfId="16765" xr:uid="{00000000-0005-0000-0000-00007D410000}"/>
    <cellStyle name="Normal 79 2 5" xfId="2023" xr:uid="{00000000-0005-0000-0000-0000E7070000}"/>
    <cellStyle name="Normal 79 2 5 2" xfId="3713" xr:uid="{00000000-0005-0000-0000-0000810E0000}"/>
    <cellStyle name="Normal 79 2 5 2 2" xfId="13786" xr:uid="{00000000-0005-0000-0000-0000DA350000}"/>
    <cellStyle name="Normal 79 2 5 2 2 3" xfId="28884" xr:uid="{00000000-0005-0000-0000-0000D4700000}"/>
    <cellStyle name="Normal 79 2 5 2 3" xfId="8766" xr:uid="{00000000-0005-0000-0000-00003E220000}"/>
    <cellStyle name="Normal 79 2 5 2 3 3" xfId="23867" xr:uid="{00000000-0005-0000-0000-00003B5D0000}"/>
    <cellStyle name="Normal 79 2 5 2 5" xfId="18854" xr:uid="{00000000-0005-0000-0000-0000A6490000}"/>
    <cellStyle name="Normal 79 2 5 3" xfId="5405" xr:uid="{00000000-0005-0000-0000-00001D150000}"/>
    <cellStyle name="Normal 79 2 5 3 2" xfId="15457" xr:uid="{00000000-0005-0000-0000-0000613C0000}"/>
    <cellStyle name="Normal 79 2 5 3 2 3" xfId="30555" xr:uid="{00000000-0005-0000-0000-00005B770000}"/>
    <cellStyle name="Normal 79 2 5 3 3" xfId="10437" xr:uid="{00000000-0005-0000-0000-0000C5280000}"/>
    <cellStyle name="Normal 79 2 5 3 3 3" xfId="25538" xr:uid="{00000000-0005-0000-0000-0000C2630000}"/>
    <cellStyle name="Normal 79 2 5 3 5" xfId="20525" xr:uid="{00000000-0005-0000-0000-00002D500000}"/>
    <cellStyle name="Normal 79 2 5 4" xfId="12115" xr:uid="{00000000-0005-0000-0000-0000532F0000}"/>
    <cellStyle name="Normal 79 2 5 4 3" xfId="27213" xr:uid="{00000000-0005-0000-0000-00004D6A0000}"/>
    <cellStyle name="Normal 79 2 5 5" xfId="7094" xr:uid="{00000000-0005-0000-0000-0000B61B0000}"/>
    <cellStyle name="Normal 79 2 5 5 3" xfId="22196" xr:uid="{00000000-0005-0000-0000-0000B4560000}"/>
    <cellStyle name="Normal 79 2 5 7" xfId="17183" xr:uid="{00000000-0005-0000-0000-00001F430000}"/>
    <cellStyle name="Normal 79 2 6" xfId="2876" xr:uid="{00000000-0005-0000-0000-00003C0B0000}"/>
    <cellStyle name="Normal 79 2 6 2" xfId="12950" xr:uid="{00000000-0005-0000-0000-000096320000}"/>
    <cellStyle name="Normal 79 2 6 2 3" xfId="28048" xr:uid="{00000000-0005-0000-0000-0000906D0000}"/>
    <cellStyle name="Normal 79 2 6 3" xfId="7930" xr:uid="{00000000-0005-0000-0000-0000FA1E0000}"/>
    <cellStyle name="Normal 79 2 6 3 3" xfId="23031" xr:uid="{00000000-0005-0000-0000-0000F7590000}"/>
    <cellStyle name="Normal 79 2 6 5" xfId="18018" xr:uid="{00000000-0005-0000-0000-000062460000}"/>
    <cellStyle name="Normal 79 2 7" xfId="4569" xr:uid="{00000000-0005-0000-0000-0000D9110000}"/>
    <cellStyle name="Normal 79 2 7 2" xfId="14621" xr:uid="{00000000-0005-0000-0000-00001D390000}"/>
    <cellStyle name="Normal 79 2 7 2 3" xfId="29719" xr:uid="{00000000-0005-0000-0000-000017740000}"/>
    <cellStyle name="Normal 79 2 7 3" xfId="9601" xr:uid="{00000000-0005-0000-0000-000081250000}"/>
    <cellStyle name="Normal 79 2 7 3 3" xfId="24702" xr:uid="{00000000-0005-0000-0000-00007E600000}"/>
    <cellStyle name="Normal 79 2 7 5" xfId="19689" xr:uid="{00000000-0005-0000-0000-0000E94C0000}"/>
    <cellStyle name="Normal 79 2 8" xfId="11279" xr:uid="{00000000-0005-0000-0000-00000F2C0000}"/>
    <cellStyle name="Normal 79 2 8 3" xfId="26377" xr:uid="{00000000-0005-0000-0000-000009670000}"/>
    <cellStyle name="Normal 79 2 9" xfId="6258" xr:uid="{00000000-0005-0000-0000-000072180000}"/>
    <cellStyle name="Normal 79 2 9 3" xfId="21360" xr:uid="{00000000-0005-0000-0000-000070530000}"/>
    <cellStyle name="Normal 79 3" xfId="1222" xr:uid="{00000000-0005-0000-0000-0000C6040000}"/>
    <cellStyle name="Normal 79 3 10" xfId="16399" xr:uid="{00000000-0005-0000-0000-00000F400000}"/>
    <cellStyle name="Normal 79 3 2" xfId="1441" xr:uid="{00000000-0005-0000-0000-0000A1050000}"/>
    <cellStyle name="Normal 79 3 2 2" xfId="1862" xr:uid="{00000000-0005-0000-0000-000046070000}"/>
    <cellStyle name="Normal 79 3 2 2 2" xfId="2701" xr:uid="{00000000-0005-0000-0000-00008D0A0000}"/>
    <cellStyle name="Normal 79 3 2 2 2 2" xfId="4391" xr:uid="{00000000-0005-0000-0000-000027110000}"/>
    <cellStyle name="Normal 79 3 2 2 2 2 2" xfId="14464" xr:uid="{00000000-0005-0000-0000-000080380000}"/>
    <cellStyle name="Normal 79 3 2 2 2 2 2 3" xfId="29562" xr:uid="{00000000-0005-0000-0000-00007A730000}"/>
    <cellStyle name="Normal 79 3 2 2 2 2 3" xfId="9444" xr:uid="{00000000-0005-0000-0000-0000E4240000}"/>
    <cellStyle name="Normal 79 3 2 2 2 2 3 3" xfId="24545" xr:uid="{00000000-0005-0000-0000-0000E15F0000}"/>
    <cellStyle name="Normal 79 3 2 2 2 2 5" xfId="19532" xr:uid="{00000000-0005-0000-0000-00004C4C0000}"/>
    <cellStyle name="Normal 79 3 2 2 2 3" xfId="6083" xr:uid="{00000000-0005-0000-0000-0000C3170000}"/>
    <cellStyle name="Normal 79 3 2 2 2 3 2" xfId="16135" xr:uid="{00000000-0005-0000-0000-0000073F0000}"/>
    <cellStyle name="Normal 79 3 2 2 2 3 2 3" xfId="31233" xr:uid="{00000000-0005-0000-0000-0000017A0000}"/>
    <cellStyle name="Normal 79 3 2 2 2 3 3" xfId="11115" xr:uid="{00000000-0005-0000-0000-00006B2B0000}"/>
    <cellStyle name="Normal 79 3 2 2 2 3 3 3" xfId="26216" xr:uid="{00000000-0005-0000-0000-000068660000}"/>
    <cellStyle name="Normal 79 3 2 2 2 3 5" xfId="21203" xr:uid="{00000000-0005-0000-0000-0000D3520000}"/>
    <cellStyle name="Normal 79 3 2 2 2 4" xfId="12793" xr:uid="{00000000-0005-0000-0000-0000F9310000}"/>
    <cellStyle name="Normal 79 3 2 2 2 4 3" xfId="27891" xr:uid="{00000000-0005-0000-0000-0000F36C0000}"/>
    <cellStyle name="Normal 79 3 2 2 2 5" xfId="7772" xr:uid="{00000000-0005-0000-0000-00005C1E0000}"/>
    <cellStyle name="Normal 79 3 2 2 2 5 3" xfId="22874" xr:uid="{00000000-0005-0000-0000-00005A590000}"/>
    <cellStyle name="Normal 79 3 2 2 2 7" xfId="17861" xr:uid="{00000000-0005-0000-0000-0000C5450000}"/>
    <cellStyle name="Normal 79 3 2 2 3" xfId="3554" xr:uid="{00000000-0005-0000-0000-0000E20D0000}"/>
    <cellStyle name="Normal 79 3 2 2 3 2" xfId="13628" xr:uid="{00000000-0005-0000-0000-00003C350000}"/>
    <cellStyle name="Normal 79 3 2 2 3 2 3" xfId="28726" xr:uid="{00000000-0005-0000-0000-000036700000}"/>
    <cellStyle name="Normal 79 3 2 2 3 3" xfId="8608" xr:uid="{00000000-0005-0000-0000-0000A0210000}"/>
    <cellStyle name="Normal 79 3 2 2 3 3 3" xfId="23709" xr:uid="{00000000-0005-0000-0000-00009D5C0000}"/>
    <cellStyle name="Normal 79 3 2 2 3 5" xfId="18696" xr:uid="{00000000-0005-0000-0000-000008490000}"/>
    <cellStyle name="Normal 79 3 2 2 4" xfId="5247" xr:uid="{00000000-0005-0000-0000-00007F140000}"/>
    <cellStyle name="Normal 79 3 2 2 4 2" xfId="15299" xr:uid="{00000000-0005-0000-0000-0000C33B0000}"/>
    <cellStyle name="Normal 79 3 2 2 4 2 3" xfId="30397" xr:uid="{00000000-0005-0000-0000-0000BD760000}"/>
    <cellStyle name="Normal 79 3 2 2 4 3" xfId="10279" xr:uid="{00000000-0005-0000-0000-000027280000}"/>
    <cellStyle name="Normal 79 3 2 2 4 3 3" xfId="25380" xr:uid="{00000000-0005-0000-0000-000024630000}"/>
    <cellStyle name="Normal 79 3 2 2 4 5" xfId="20367" xr:uid="{00000000-0005-0000-0000-00008F4F0000}"/>
    <cellStyle name="Normal 79 3 2 2 5" xfId="11957" xr:uid="{00000000-0005-0000-0000-0000B52E0000}"/>
    <cellStyle name="Normal 79 3 2 2 5 3" xfId="27055" xr:uid="{00000000-0005-0000-0000-0000AF690000}"/>
    <cellStyle name="Normal 79 3 2 2 6" xfId="6936" xr:uid="{00000000-0005-0000-0000-0000181B0000}"/>
    <cellStyle name="Normal 79 3 2 2 6 3" xfId="22038" xr:uid="{00000000-0005-0000-0000-000016560000}"/>
    <cellStyle name="Normal 79 3 2 2 8" xfId="17025" xr:uid="{00000000-0005-0000-0000-000081420000}"/>
    <cellStyle name="Normal 79 3 2 3" xfId="2283" xr:uid="{00000000-0005-0000-0000-0000EB080000}"/>
    <cellStyle name="Normal 79 3 2 3 2" xfId="3973" xr:uid="{00000000-0005-0000-0000-0000850F0000}"/>
    <cellStyle name="Normal 79 3 2 3 2 2" xfId="14046" xr:uid="{00000000-0005-0000-0000-0000DE360000}"/>
    <cellStyle name="Normal 79 3 2 3 2 2 3" xfId="29144" xr:uid="{00000000-0005-0000-0000-0000D8710000}"/>
    <cellStyle name="Normal 79 3 2 3 2 3" xfId="9026" xr:uid="{00000000-0005-0000-0000-000042230000}"/>
    <cellStyle name="Normal 79 3 2 3 2 3 3" xfId="24127" xr:uid="{00000000-0005-0000-0000-00003F5E0000}"/>
    <cellStyle name="Normal 79 3 2 3 2 5" xfId="19114" xr:uid="{00000000-0005-0000-0000-0000AA4A0000}"/>
    <cellStyle name="Normal 79 3 2 3 3" xfId="5665" xr:uid="{00000000-0005-0000-0000-000021160000}"/>
    <cellStyle name="Normal 79 3 2 3 3 2" xfId="15717" xr:uid="{00000000-0005-0000-0000-0000653D0000}"/>
    <cellStyle name="Normal 79 3 2 3 3 2 3" xfId="30815" xr:uid="{00000000-0005-0000-0000-00005F780000}"/>
    <cellStyle name="Normal 79 3 2 3 3 3" xfId="10697" xr:uid="{00000000-0005-0000-0000-0000C9290000}"/>
    <cellStyle name="Normal 79 3 2 3 3 3 3" xfId="25798" xr:uid="{00000000-0005-0000-0000-0000C6640000}"/>
    <cellStyle name="Normal 79 3 2 3 3 5" xfId="20785" xr:uid="{00000000-0005-0000-0000-000031510000}"/>
    <cellStyle name="Normal 79 3 2 3 4" xfId="12375" xr:uid="{00000000-0005-0000-0000-000057300000}"/>
    <cellStyle name="Normal 79 3 2 3 4 3" xfId="27473" xr:uid="{00000000-0005-0000-0000-0000516B0000}"/>
    <cellStyle name="Normal 79 3 2 3 5" xfId="7354" xr:uid="{00000000-0005-0000-0000-0000BA1C0000}"/>
    <cellStyle name="Normal 79 3 2 3 5 3" xfId="22456" xr:uid="{00000000-0005-0000-0000-0000B8570000}"/>
    <cellStyle name="Normal 79 3 2 3 7" xfId="17443" xr:uid="{00000000-0005-0000-0000-000023440000}"/>
    <cellStyle name="Normal 79 3 2 4" xfId="3136" xr:uid="{00000000-0005-0000-0000-0000400C0000}"/>
    <cellStyle name="Normal 79 3 2 4 2" xfId="13210" xr:uid="{00000000-0005-0000-0000-00009A330000}"/>
    <cellStyle name="Normal 79 3 2 4 2 3" xfId="28308" xr:uid="{00000000-0005-0000-0000-0000946E0000}"/>
    <cellStyle name="Normal 79 3 2 4 3" xfId="8190" xr:uid="{00000000-0005-0000-0000-0000FE1F0000}"/>
    <cellStyle name="Normal 79 3 2 4 3 3" xfId="23291" xr:uid="{00000000-0005-0000-0000-0000FB5A0000}"/>
    <cellStyle name="Normal 79 3 2 4 5" xfId="18278" xr:uid="{00000000-0005-0000-0000-000066470000}"/>
    <cellStyle name="Normal 79 3 2 5" xfId="4829" xr:uid="{00000000-0005-0000-0000-0000DD120000}"/>
    <cellStyle name="Normal 79 3 2 5 2" xfId="14881" xr:uid="{00000000-0005-0000-0000-0000213A0000}"/>
    <cellStyle name="Normal 79 3 2 5 2 3" xfId="29979" xr:uid="{00000000-0005-0000-0000-00001B750000}"/>
    <cellStyle name="Normal 79 3 2 5 3" xfId="9861" xr:uid="{00000000-0005-0000-0000-000085260000}"/>
    <cellStyle name="Normal 79 3 2 5 3 3" xfId="24962" xr:uid="{00000000-0005-0000-0000-000082610000}"/>
    <cellStyle name="Normal 79 3 2 5 5" xfId="19949" xr:uid="{00000000-0005-0000-0000-0000ED4D0000}"/>
    <cellStyle name="Normal 79 3 2 6" xfId="11539" xr:uid="{00000000-0005-0000-0000-0000132D0000}"/>
    <cellStyle name="Normal 79 3 2 6 3" xfId="26637" xr:uid="{00000000-0005-0000-0000-00000D680000}"/>
    <cellStyle name="Normal 79 3 2 7" xfId="6518" xr:uid="{00000000-0005-0000-0000-000076190000}"/>
    <cellStyle name="Normal 79 3 2 7 3" xfId="21620" xr:uid="{00000000-0005-0000-0000-000074540000}"/>
    <cellStyle name="Normal 79 3 2 9" xfId="16607" xr:uid="{00000000-0005-0000-0000-0000DF400000}"/>
    <cellStyle name="Normal 79 3 3" xfId="1654" xr:uid="{00000000-0005-0000-0000-000076060000}"/>
    <cellStyle name="Normal 79 3 3 2" xfId="2493" xr:uid="{00000000-0005-0000-0000-0000BD090000}"/>
    <cellStyle name="Normal 79 3 3 2 2" xfId="4183" xr:uid="{00000000-0005-0000-0000-000057100000}"/>
    <cellStyle name="Normal 79 3 3 2 2 2" xfId="14256" xr:uid="{00000000-0005-0000-0000-0000B0370000}"/>
    <cellStyle name="Normal 79 3 3 2 2 2 3" xfId="29354" xr:uid="{00000000-0005-0000-0000-0000AA720000}"/>
    <cellStyle name="Normal 79 3 3 2 2 3" xfId="9236" xr:uid="{00000000-0005-0000-0000-000014240000}"/>
    <cellStyle name="Normal 79 3 3 2 2 3 3" xfId="24337" xr:uid="{00000000-0005-0000-0000-0000115F0000}"/>
    <cellStyle name="Normal 79 3 3 2 2 5" xfId="19324" xr:uid="{00000000-0005-0000-0000-00007C4B0000}"/>
    <cellStyle name="Normal 79 3 3 2 3" xfId="5875" xr:uid="{00000000-0005-0000-0000-0000F3160000}"/>
    <cellStyle name="Normal 79 3 3 2 3 2" xfId="15927" xr:uid="{00000000-0005-0000-0000-0000373E0000}"/>
    <cellStyle name="Normal 79 3 3 2 3 2 3" xfId="31025" xr:uid="{00000000-0005-0000-0000-000031790000}"/>
    <cellStyle name="Normal 79 3 3 2 3 3" xfId="10907" xr:uid="{00000000-0005-0000-0000-00009B2A0000}"/>
    <cellStyle name="Normal 79 3 3 2 3 3 3" xfId="26008" xr:uid="{00000000-0005-0000-0000-000098650000}"/>
    <cellStyle name="Normal 79 3 3 2 3 5" xfId="20995" xr:uid="{00000000-0005-0000-0000-000003520000}"/>
    <cellStyle name="Normal 79 3 3 2 4" xfId="12585" xr:uid="{00000000-0005-0000-0000-000029310000}"/>
    <cellStyle name="Normal 79 3 3 2 4 3" xfId="27683" xr:uid="{00000000-0005-0000-0000-0000236C0000}"/>
    <cellStyle name="Normal 79 3 3 2 5" xfId="7564" xr:uid="{00000000-0005-0000-0000-00008C1D0000}"/>
    <cellStyle name="Normal 79 3 3 2 5 3" xfId="22666" xr:uid="{00000000-0005-0000-0000-00008A580000}"/>
    <cellStyle name="Normal 79 3 3 2 7" xfId="17653" xr:uid="{00000000-0005-0000-0000-0000F5440000}"/>
    <cellStyle name="Normal 79 3 3 3" xfId="3346" xr:uid="{00000000-0005-0000-0000-0000120D0000}"/>
    <cellStyle name="Normal 79 3 3 3 2" xfId="13420" xr:uid="{00000000-0005-0000-0000-00006C340000}"/>
    <cellStyle name="Normal 79 3 3 3 2 3" xfId="28518" xr:uid="{00000000-0005-0000-0000-0000666F0000}"/>
    <cellStyle name="Normal 79 3 3 3 3" xfId="8400" xr:uid="{00000000-0005-0000-0000-0000D0200000}"/>
    <cellStyle name="Normal 79 3 3 3 3 3" xfId="23501" xr:uid="{00000000-0005-0000-0000-0000CD5B0000}"/>
    <cellStyle name="Normal 79 3 3 3 5" xfId="18488" xr:uid="{00000000-0005-0000-0000-000038480000}"/>
    <cellStyle name="Normal 79 3 3 4" xfId="5039" xr:uid="{00000000-0005-0000-0000-0000AF130000}"/>
    <cellStyle name="Normal 79 3 3 4 2" xfId="15091" xr:uid="{00000000-0005-0000-0000-0000F33A0000}"/>
    <cellStyle name="Normal 79 3 3 4 2 3" xfId="30189" xr:uid="{00000000-0005-0000-0000-0000ED750000}"/>
    <cellStyle name="Normal 79 3 3 4 3" xfId="10071" xr:uid="{00000000-0005-0000-0000-000057270000}"/>
    <cellStyle name="Normal 79 3 3 4 3 3" xfId="25172" xr:uid="{00000000-0005-0000-0000-000054620000}"/>
    <cellStyle name="Normal 79 3 3 4 5" xfId="20159" xr:uid="{00000000-0005-0000-0000-0000BF4E0000}"/>
    <cellStyle name="Normal 79 3 3 5" xfId="11749" xr:uid="{00000000-0005-0000-0000-0000E52D0000}"/>
    <cellStyle name="Normal 79 3 3 5 3" xfId="26847" xr:uid="{00000000-0005-0000-0000-0000DF680000}"/>
    <cellStyle name="Normal 79 3 3 6" xfId="6728" xr:uid="{00000000-0005-0000-0000-0000481A0000}"/>
    <cellStyle name="Normal 79 3 3 6 3" xfId="21830" xr:uid="{00000000-0005-0000-0000-000046550000}"/>
    <cellStyle name="Normal 79 3 3 8" xfId="16817" xr:uid="{00000000-0005-0000-0000-0000B1410000}"/>
    <cellStyle name="Normal 79 3 4" xfId="2075" xr:uid="{00000000-0005-0000-0000-00001B080000}"/>
    <cellStyle name="Normal 79 3 4 2" xfId="3765" xr:uid="{00000000-0005-0000-0000-0000B50E0000}"/>
    <cellStyle name="Normal 79 3 4 2 2" xfId="13838" xr:uid="{00000000-0005-0000-0000-00000E360000}"/>
    <cellStyle name="Normal 79 3 4 2 2 3" xfId="28936" xr:uid="{00000000-0005-0000-0000-000008710000}"/>
    <cellStyle name="Normal 79 3 4 2 3" xfId="8818" xr:uid="{00000000-0005-0000-0000-000072220000}"/>
    <cellStyle name="Normal 79 3 4 2 3 3" xfId="23919" xr:uid="{00000000-0005-0000-0000-00006F5D0000}"/>
    <cellStyle name="Normal 79 3 4 2 5" xfId="18906" xr:uid="{00000000-0005-0000-0000-0000DA490000}"/>
    <cellStyle name="Normal 79 3 4 3" xfId="5457" xr:uid="{00000000-0005-0000-0000-000051150000}"/>
    <cellStyle name="Normal 79 3 4 3 2" xfId="15509" xr:uid="{00000000-0005-0000-0000-0000953C0000}"/>
    <cellStyle name="Normal 79 3 4 3 2 3" xfId="30607" xr:uid="{00000000-0005-0000-0000-00008F770000}"/>
    <cellStyle name="Normal 79 3 4 3 3" xfId="10489" xr:uid="{00000000-0005-0000-0000-0000F9280000}"/>
    <cellStyle name="Normal 79 3 4 3 3 3" xfId="25590" xr:uid="{00000000-0005-0000-0000-0000F6630000}"/>
    <cellStyle name="Normal 79 3 4 3 5" xfId="20577" xr:uid="{00000000-0005-0000-0000-000061500000}"/>
    <cellStyle name="Normal 79 3 4 4" xfId="12167" xr:uid="{00000000-0005-0000-0000-0000872F0000}"/>
    <cellStyle name="Normal 79 3 4 4 3" xfId="27265" xr:uid="{00000000-0005-0000-0000-0000816A0000}"/>
    <cellStyle name="Normal 79 3 4 5" xfId="7146" xr:uid="{00000000-0005-0000-0000-0000EA1B0000}"/>
    <cellStyle name="Normal 79 3 4 5 3" xfId="22248" xr:uid="{00000000-0005-0000-0000-0000E8560000}"/>
    <cellStyle name="Normal 79 3 4 7" xfId="17235" xr:uid="{00000000-0005-0000-0000-000053430000}"/>
    <cellStyle name="Normal 79 3 5" xfId="2928" xr:uid="{00000000-0005-0000-0000-0000700B0000}"/>
    <cellStyle name="Normal 79 3 5 2" xfId="13002" xr:uid="{00000000-0005-0000-0000-0000CA320000}"/>
    <cellStyle name="Normal 79 3 5 2 3" xfId="28100" xr:uid="{00000000-0005-0000-0000-0000C46D0000}"/>
    <cellStyle name="Normal 79 3 5 3" xfId="7982" xr:uid="{00000000-0005-0000-0000-00002E1F0000}"/>
    <cellStyle name="Normal 79 3 5 3 3" xfId="23083" xr:uid="{00000000-0005-0000-0000-00002B5A0000}"/>
    <cellStyle name="Normal 79 3 5 5" xfId="18070" xr:uid="{00000000-0005-0000-0000-000096460000}"/>
    <cellStyle name="Normal 79 3 6" xfId="4621" xr:uid="{00000000-0005-0000-0000-00000D120000}"/>
    <cellStyle name="Normal 79 3 6 2" xfId="14673" xr:uid="{00000000-0005-0000-0000-000051390000}"/>
    <cellStyle name="Normal 79 3 6 2 3" xfId="29771" xr:uid="{00000000-0005-0000-0000-00004B740000}"/>
    <cellStyle name="Normal 79 3 6 3" xfId="9653" xr:uid="{00000000-0005-0000-0000-0000B5250000}"/>
    <cellStyle name="Normal 79 3 6 3 3" xfId="24754" xr:uid="{00000000-0005-0000-0000-0000B2600000}"/>
    <cellStyle name="Normal 79 3 6 5" xfId="19741" xr:uid="{00000000-0005-0000-0000-00001D4D0000}"/>
    <cellStyle name="Normal 79 3 7" xfId="11331" xr:uid="{00000000-0005-0000-0000-0000432C0000}"/>
    <cellStyle name="Normal 79 3 7 3" xfId="26429" xr:uid="{00000000-0005-0000-0000-00003D670000}"/>
    <cellStyle name="Normal 79 3 8" xfId="6310" xr:uid="{00000000-0005-0000-0000-0000A6180000}"/>
    <cellStyle name="Normal 79 3 8 3" xfId="21412" xr:uid="{00000000-0005-0000-0000-0000A4530000}"/>
    <cellStyle name="Normal 79 4" xfId="1335" xr:uid="{00000000-0005-0000-0000-000037050000}"/>
    <cellStyle name="Normal 79 4 2" xfId="1758" xr:uid="{00000000-0005-0000-0000-0000DE060000}"/>
    <cellStyle name="Normal 79 4 2 2" xfId="2597" xr:uid="{00000000-0005-0000-0000-0000250A0000}"/>
    <cellStyle name="Normal 79 4 2 2 2" xfId="4287" xr:uid="{00000000-0005-0000-0000-0000BF100000}"/>
    <cellStyle name="Normal 79 4 2 2 2 2" xfId="14360" xr:uid="{00000000-0005-0000-0000-000018380000}"/>
    <cellStyle name="Normal 79 4 2 2 2 2 3" xfId="29458" xr:uid="{00000000-0005-0000-0000-000012730000}"/>
    <cellStyle name="Normal 79 4 2 2 2 3" xfId="9340" xr:uid="{00000000-0005-0000-0000-00007C240000}"/>
    <cellStyle name="Normal 79 4 2 2 2 3 3" xfId="24441" xr:uid="{00000000-0005-0000-0000-0000795F0000}"/>
    <cellStyle name="Normal 79 4 2 2 2 5" xfId="19428" xr:uid="{00000000-0005-0000-0000-0000E44B0000}"/>
    <cellStyle name="Normal 79 4 2 2 3" xfId="5979" xr:uid="{00000000-0005-0000-0000-00005B170000}"/>
    <cellStyle name="Normal 79 4 2 2 3 2" xfId="16031" xr:uid="{00000000-0005-0000-0000-00009F3E0000}"/>
    <cellStyle name="Normal 79 4 2 2 3 2 3" xfId="31129" xr:uid="{00000000-0005-0000-0000-000099790000}"/>
    <cellStyle name="Normal 79 4 2 2 3 3" xfId="11011" xr:uid="{00000000-0005-0000-0000-0000032B0000}"/>
    <cellStyle name="Normal 79 4 2 2 3 3 3" xfId="26112" xr:uid="{00000000-0005-0000-0000-000000660000}"/>
    <cellStyle name="Normal 79 4 2 2 3 5" xfId="21099" xr:uid="{00000000-0005-0000-0000-00006B520000}"/>
    <cellStyle name="Normal 79 4 2 2 4" xfId="12689" xr:uid="{00000000-0005-0000-0000-000091310000}"/>
    <cellStyle name="Normal 79 4 2 2 4 3" xfId="27787" xr:uid="{00000000-0005-0000-0000-00008B6C0000}"/>
    <cellStyle name="Normal 79 4 2 2 5" xfId="7668" xr:uid="{00000000-0005-0000-0000-0000F41D0000}"/>
    <cellStyle name="Normal 79 4 2 2 5 3" xfId="22770" xr:uid="{00000000-0005-0000-0000-0000F2580000}"/>
    <cellStyle name="Normal 79 4 2 2 7" xfId="17757" xr:uid="{00000000-0005-0000-0000-00005D450000}"/>
    <cellStyle name="Normal 79 4 2 3" xfId="3450" xr:uid="{00000000-0005-0000-0000-00007A0D0000}"/>
    <cellStyle name="Normal 79 4 2 3 2" xfId="13524" xr:uid="{00000000-0005-0000-0000-0000D4340000}"/>
    <cellStyle name="Normal 79 4 2 3 2 3" xfId="28622" xr:uid="{00000000-0005-0000-0000-0000CE6F0000}"/>
    <cellStyle name="Normal 79 4 2 3 3" xfId="8504" xr:uid="{00000000-0005-0000-0000-000038210000}"/>
    <cellStyle name="Normal 79 4 2 3 3 3" xfId="23605" xr:uid="{00000000-0005-0000-0000-0000355C0000}"/>
    <cellStyle name="Normal 79 4 2 3 5" xfId="18592" xr:uid="{00000000-0005-0000-0000-0000A0480000}"/>
    <cellStyle name="Normal 79 4 2 4" xfId="5143" xr:uid="{00000000-0005-0000-0000-000017140000}"/>
    <cellStyle name="Normal 79 4 2 4 2" xfId="15195" xr:uid="{00000000-0005-0000-0000-00005B3B0000}"/>
    <cellStyle name="Normal 79 4 2 4 2 3" xfId="30293" xr:uid="{00000000-0005-0000-0000-000055760000}"/>
    <cellStyle name="Normal 79 4 2 4 3" xfId="10175" xr:uid="{00000000-0005-0000-0000-0000BF270000}"/>
    <cellStyle name="Normal 79 4 2 4 3 3" xfId="25276" xr:uid="{00000000-0005-0000-0000-0000BC620000}"/>
    <cellStyle name="Normal 79 4 2 4 5" xfId="20263" xr:uid="{00000000-0005-0000-0000-0000274F0000}"/>
    <cellStyle name="Normal 79 4 2 5" xfId="11853" xr:uid="{00000000-0005-0000-0000-00004D2E0000}"/>
    <cellStyle name="Normal 79 4 2 5 3" xfId="26951" xr:uid="{00000000-0005-0000-0000-000047690000}"/>
    <cellStyle name="Normal 79 4 2 6" xfId="6832" xr:uid="{00000000-0005-0000-0000-0000B01A0000}"/>
    <cellStyle name="Normal 79 4 2 6 3" xfId="21934" xr:uid="{00000000-0005-0000-0000-0000AE550000}"/>
    <cellStyle name="Normal 79 4 2 8" xfId="16921" xr:uid="{00000000-0005-0000-0000-000019420000}"/>
    <cellStyle name="Normal 79 4 3" xfId="2179" xr:uid="{00000000-0005-0000-0000-000083080000}"/>
    <cellStyle name="Normal 79 4 3 2" xfId="3869" xr:uid="{00000000-0005-0000-0000-00001D0F0000}"/>
    <cellStyle name="Normal 79 4 3 2 2" xfId="13942" xr:uid="{00000000-0005-0000-0000-000076360000}"/>
    <cellStyle name="Normal 79 4 3 2 2 3" xfId="29040" xr:uid="{00000000-0005-0000-0000-000070710000}"/>
    <cellStyle name="Normal 79 4 3 2 3" xfId="8922" xr:uid="{00000000-0005-0000-0000-0000DA220000}"/>
    <cellStyle name="Normal 79 4 3 2 3 3" xfId="24023" xr:uid="{00000000-0005-0000-0000-0000D75D0000}"/>
    <cellStyle name="Normal 79 4 3 2 5" xfId="19010" xr:uid="{00000000-0005-0000-0000-0000424A0000}"/>
    <cellStyle name="Normal 79 4 3 3" xfId="5561" xr:uid="{00000000-0005-0000-0000-0000B9150000}"/>
    <cellStyle name="Normal 79 4 3 3 2" xfId="15613" xr:uid="{00000000-0005-0000-0000-0000FD3C0000}"/>
    <cellStyle name="Normal 79 4 3 3 2 3" xfId="30711" xr:uid="{00000000-0005-0000-0000-0000F7770000}"/>
    <cellStyle name="Normal 79 4 3 3 3" xfId="10593" xr:uid="{00000000-0005-0000-0000-000061290000}"/>
    <cellStyle name="Normal 79 4 3 3 3 3" xfId="25694" xr:uid="{00000000-0005-0000-0000-00005E640000}"/>
    <cellStyle name="Normal 79 4 3 3 5" xfId="20681" xr:uid="{00000000-0005-0000-0000-0000C9500000}"/>
    <cellStyle name="Normal 79 4 3 4" xfId="12271" xr:uid="{00000000-0005-0000-0000-0000EF2F0000}"/>
    <cellStyle name="Normal 79 4 3 4 3" xfId="27369" xr:uid="{00000000-0005-0000-0000-0000E96A0000}"/>
    <cellStyle name="Normal 79 4 3 5" xfId="7250" xr:uid="{00000000-0005-0000-0000-0000521C0000}"/>
    <cellStyle name="Normal 79 4 3 5 3" xfId="22352" xr:uid="{00000000-0005-0000-0000-000050570000}"/>
    <cellStyle name="Normal 79 4 3 7" xfId="17339" xr:uid="{00000000-0005-0000-0000-0000BB430000}"/>
    <cellStyle name="Normal 79 4 4" xfId="3032" xr:uid="{00000000-0005-0000-0000-0000D80B0000}"/>
    <cellStyle name="Normal 79 4 4 2" xfId="13106" xr:uid="{00000000-0005-0000-0000-000032330000}"/>
    <cellStyle name="Normal 79 4 4 2 3" xfId="28204" xr:uid="{00000000-0005-0000-0000-00002C6E0000}"/>
    <cellStyle name="Normal 79 4 4 3" xfId="8086" xr:uid="{00000000-0005-0000-0000-0000961F0000}"/>
    <cellStyle name="Normal 79 4 4 3 3" xfId="23187" xr:uid="{00000000-0005-0000-0000-0000935A0000}"/>
    <cellStyle name="Normal 79 4 4 5" xfId="18174" xr:uid="{00000000-0005-0000-0000-0000FE460000}"/>
    <cellStyle name="Normal 79 4 5" xfId="4725" xr:uid="{00000000-0005-0000-0000-000075120000}"/>
    <cellStyle name="Normal 79 4 5 2" xfId="14777" xr:uid="{00000000-0005-0000-0000-0000B9390000}"/>
    <cellStyle name="Normal 79 4 5 2 3" xfId="29875" xr:uid="{00000000-0005-0000-0000-0000B3740000}"/>
    <cellStyle name="Normal 79 4 5 3" xfId="9757" xr:uid="{00000000-0005-0000-0000-00001D260000}"/>
    <cellStyle name="Normal 79 4 5 3 3" xfId="24858" xr:uid="{00000000-0005-0000-0000-00001A610000}"/>
    <cellStyle name="Normal 79 4 5 5" xfId="19845" xr:uid="{00000000-0005-0000-0000-0000854D0000}"/>
    <cellStyle name="Normal 79 4 6" xfId="11435" xr:uid="{00000000-0005-0000-0000-0000AB2C0000}"/>
    <cellStyle name="Normal 79 4 6 3" xfId="26533" xr:uid="{00000000-0005-0000-0000-0000A5670000}"/>
    <cellStyle name="Normal 79 4 7" xfId="6414" xr:uid="{00000000-0005-0000-0000-00000E190000}"/>
    <cellStyle name="Normal 79 4 7 3" xfId="21516" xr:uid="{00000000-0005-0000-0000-00000C540000}"/>
    <cellStyle name="Normal 79 4 9" xfId="16503" xr:uid="{00000000-0005-0000-0000-000077400000}"/>
    <cellStyle name="Normal 79 5" xfId="1548" xr:uid="{00000000-0005-0000-0000-00000C060000}"/>
    <cellStyle name="Normal 79 5 2" xfId="2389" xr:uid="{00000000-0005-0000-0000-000055090000}"/>
    <cellStyle name="Normal 79 5 2 2" xfId="4079" xr:uid="{00000000-0005-0000-0000-0000EF0F0000}"/>
    <cellStyle name="Normal 79 5 2 2 2" xfId="14152" xr:uid="{00000000-0005-0000-0000-000048370000}"/>
    <cellStyle name="Normal 79 5 2 2 2 3" xfId="29250" xr:uid="{00000000-0005-0000-0000-000042720000}"/>
    <cellStyle name="Normal 79 5 2 2 3" xfId="9132" xr:uid="{00000000-0005-0000-0000-0000AC230000}"/>
    <cellStyle name="Normal 79 5 2 2 3 3" xfId="24233" xr:uid="{00000000-0005-0000-0000-0000A95E0000}"/>
    <cellStyle name="Normal 79 5 2 2 5" xfId="19220" xr:uid="{00000000-0005-0000-0000-0000144B0000}"/>
    <cellStyle name="Normal 79 5 2 3" xfId="5771" xr:uid="{00000000-0005-0000-0000-00008B160000}"/>
    <cellStyle name="Normal 79 5 2 3 2" xfId="15823" xr:uid="{00000000-0005-0000-0000-0000CF3D0000}"/>
    <cellStyle name="Normal 79 5 2 3 2 3" xfId="30921" xr:uid="{00000000-0005-0000-0000-0000C9780000}"/>
    <cellStyle name="Normal 79 5 2 3 3" xfId="10803" xr:uid="{00000000-0005-0000-0000-0000332A0000}"/>
    <cellStyle name="Normal 79 5 2 3 3 3" xfId="25904" xr:uid="{00000000-0005-0000-0000-000030650000}"/>
    <cellStyle name="Normal 79 5 2 3 5" xfId="20891" xr:uid="{00000000-0005-0000-0000-00009B510000}"/>
    <cellStyle name="Normal 79 5 2 4" xfId="12481" xr:uid="{00000000-0005-0000-0000-0000C1300000}"/>
    <cellStyle name="Normal 79 5 2 4 3" xfId="27579" xr:uid="{00000000-0005-0000-0000-0000BB6B0000}"/>
    <cellStyle name="Normal 79 5 2 5" xfId="7460" xr:uid="{00000000-0005-0000-0000-0000241D0000}"/>
    <cellStyle name="Normal 79 5 2 5 3" xfId="22562" xr:uid="{00000000-0005-0000-0000-000022580000}"/>
    <cellStyle name="Normal 79 5 2 7" xfId="17549" xr:uid="{00000000-0005-0000-0000-00008D440000}"/>
    <cellStyle name="Normal 79 5 3" xfId="3242" xr:uid="{00000000-0005-0000-0000-0000AA0C0000}"/>
    <cellStyle name="Normal 79 5 3 2" xfId="13316" xr:uid="{00000000-0005-0000-0000-000004340000}"/>
    <cellStyle name="Normal 79 5 3 2 3" xfId="28414" xr:uid="{00000000-0005-0000-0000-0000FE6E0000}"/>
    <cellStyle name="Normal 79 5 3 3" xfId="8296" xr:uid="{00000000-0005-0000-0000-000068200000}"/>
    <cellStyle name="Normal 79 5 3 3 3" xfId="23397" xr:uid="{00000000-0005-0000-0000-0000655B0000}"/>
    <cellStyle name="Normal 79 5 3 5" xfId="18384" xr:uid="{00000000-0005-0000-0000-0000D0470000}"/>
    <cellStyle name="Normal 79 5 4" xfId="4935" xr:uid="{00000000-0005-0000-0000-000047130000}"/>
    <cellStyle name="Normal 79 5 4 2" xfId="14987" xr:uid="{00000000-0005-0000-0000-00008B3A0000}"/>
    <cellStyle name="Normal 79 5 4 2 3" xfId="30085" xr:uid="{00000000-0005-0000-0000-000085750000}"/>
    <cellStyle name="Normal 79 5 4 3" xfId="9967" xr:uid="{00000000-0005-0000-0000-0000EF260000}"/>
    <cellStyle name="Normal 79 5 4 3 3" xfId="25068" xr:uid="{00000000-0005-0000-0000-0000EC610000}"/>
    <cellStyle name="Normal 79 5 4 5" xfId="20055" xr:uid="{00000000-0005-0000-0000-0000574E0000}"/>
    <cellStyle name="Normal 79 5 5" xfId="11645" xr:uid="{00000000-0005-0000-0000-00007D2D0000}"/>
    <cellStyle name="Normal 79 5 5 3" xfId="26743" xr:uid="{00000000-0005-0000-0000-000077680000}"/>
    <cellStyle name="Normal 79 5 6" xfId="6624" xr:uid="{00000000-0005-0000-0000-0000E0190000}"/>
    <cellStyle name="Normal 79 5 6 3" xfId="21726" xr:uid="{00000000-0005-0000-0000-0000DE540000}"/>
    <cellStyle name="Normal 79 5 8" xfId="16713" xr:uid="{00000000-0005-0000-0000-000049410000}"/>
    <cellStyle name="Normal 79 6" xfId="1969" xr:uid="{00000000-0005-0000-0000-0000B1070000}"/>
    <cellStyle name="Normal 79 6 2" xfId="3661" xr:uid="{00000000-0005-0000-0000-00004D0E0000}"/>
    <cellStyle name="Normal 79 6 2 2" xfId="13734" xr:uid="{00000000-0005-0000-0000-0000A6350000}"/>
    <cellStyle name="Normal 79 6 2 2 3" xfId="28832" xr:uid="{00000000-0005-0000-0000-0000A0700000}"/>
    <cellStyle name="Normal 79 6 2 3" xfId="8714" xr:uid="{00000000-0005-0000-0000-00000A220000}"/>
    <cellStyle name="Normal 79 6 2 3 3" xfId="23815" xr:uid="{00000000-0005-0000-0000-0000075D0000}"/>
    <cellStyle name="Normal 79 6 2 5" xfId="18802" xr:uid="{00000000-0005-0000-0000-000072490000}"/>
    <cellStyle name="Normal 79 6 3" xfId="5353" xr:uid="{00000000-0005-0000-0000-0000E9140000}"/>
    <cellStyle name="Normal 79 6 3 2" xfId="15405" xr:uid="{00000000-0005-0000-0000-00002D3C0000}"/>
    <cellStyle name="Normal 79 6 3 2 3" xfId="30503" xr:uid="{00000000-0005-0000-0000-000027770000}"/>
    <cellStyle name="Normal 79 6 3 3" xfId="10385" xr:uid="{00000000-0005-0000-0000-000091280000}"/>
    <cellStyle name="Normal 79 6 3 3 3" xfId="25486" xr:uid="{00000000-0005-0000-0000-00008E630000}"/>
    <cellStyle name="Normal 79 6 3 5" xfId="20473" xr:uid="{00000000-0005-0000-0000-0000F94F0000}"/>
    <cellStyle name="Normal 79 6 4" xfId="12063" xr:uid="{00000000-0005-0000-0000-00001F2F0000}"/>
    <cellStyle name="Normal 79 6 4 3" xfId="27161" xr:uid="{00000000-0005-0000-0000-0000196A0000}"/>
    <cellStyle name="Normal 79 6 5" xfId="7042" xr:uid="{00000000-0005-0000-0000-0000821B0000}"/>
    <cellStyle name="Normal 79 6 5 3" xfId="22144" xr:uid="{00000000-0005-0000-0000-000080560000}"/>
    <cellStyle name="Normal 79 6 7" xfId="17131" xr:uid="{00000000-0005-0000-0000-0000EB420000}"/>
    <cellStyle name="Normal 79 7" xfId="2815" xr:uid="{00000000-0005-0000-0000-0000FF0A0000}"/>
    <cellStyle name="Normal 79 7 2" xfId="12898" xr:uid="{00000000-0005-0000-0000-000062320000}"/>
    <cellStyle name="Normal 79 7 2 3" xfId="27996" xr:uid="{00000000-0005-0000-0000-00005C6D0000}"/>
    <cellStyle name="Normal 79 7 3" xfId="7877" xr:uid="{00000000-0005-0000-0000-0000C51E0000}"/>
    <cellStyle name="Normal 79 7 3 3" xfId="22979" xr:uid="{00000000-0005-0000-0000-0000C3590000}"/>
    <cellStyle name="Normal 79 7 5" xfId="17966" xr:uid="{00000000-0005-0000-0000-00002E460000}"/>
    <cellStyle name="Normal 79 8" xfId="4513" xr:uid="{00000000-0005-0000-0000-0000A1110000}"/>
    <cellStyle name="Normal 79 8 2" xfId="14569" xr:uid="{00000000-0005-0000-0000-0000E9380000}"/>
    <cellStyle name="Normal 79 8 2 3" xfId="29667" xr:uid="{00000000-0005-0000-0000-0000E3730000}"/>
    <cellStyle name="Normal 79 8 3" xfId="9549" xr:uid="{00000000-0005-0000-0000-00004D250000}"/>
    <cellStyle name="Normal 79 8 3 3" xfId="24650" xr:uid="{00000000-0005-0000-0000-00004A600000}"/>
    <cellStyle name="Normal 79 8 5" xfId="19637" xr:uid="{00000000-0005-0000-0000-0000B54C0000}"/>
    <cellStyle name="Normal 79 9" xfId="11225" xr:uid="{00000000-0005-0000-0000-0000D92B0000}"/>
    <cellStyle name="Normal 79 9 3" xfId="26325" xr:uid="{00000000-0005-0000-0000-0000D5660000}"/>
    <cellStyle name="Normal 8" xfId="179" xr:uid="{00000000-0005-0000-0000-0000B3000000}"/>
    <cellStyle name="Normal 8 2" xfId="532" xr:uid="{00000000-0005-0000-0000-000014020000}"/>
    <cellStyle name="Normal 8 3" xfId="918" xr:uid="{00000000-0005-0000-0000-000096030000}"/>
    <cellStyle name="Normal 8 3 10" xfId="6251" xr:uid="{00000000-0005-0000-0000-00006B180000}"/>
    <cellStyle name="Normal 8 3 10 3" xfId="21355" xr:uid="{00000000-0005-0000-0000-00006B530000}"/>
    <cellStyle name="Normal 8 3 12" xfId="16340" xr:uid="{00000000-0005-0000-0000-0000D43F0000}"/>
    <cellStyle name="Normal 8 3 2" xfId="1215" xr:uid="{00000000-0005-0000-0000-0000BF040000}"/>
    <cellStyle name="Normal 8 3 2 11" xfId="16394" xr:uid="{00000000-0005-0000-0000-00000A400000}"/>
    <cellStyle name="Normal 8 3 2 2" xfId="1323" xr:uid="{00000000-0005-0000-0000-00002B050000}"/>
    <cellStyle name="Normal 8 3 2 2 10" xfId="16498" xr:uid="{00000000-0005-0000-0000-000072400000}"/>
    <cellStyle name="Normal 8 3 2 2 2" xfId="1540" xr:uid="{00000000-0005-0000-0000-000004060000}"/>
    <cellStyle name="Normal 8 3 2 2 2 2" xfId="1961" xr:uid="{00000000-0005-0000-0000-0000A9070000}"/>
    <cellStyle name="Normal 8 3 2 2 2 2 2" xfId="2800" xr:uid="{00000000-0005-0000-0000-0000F00A0000}"/>
    <cellStyle name="Normal 8 3 2 2 2 2 2 2" xfId="4490" xr:uid="{00000000-0005-0000-0000-00008A110000}"/>
    <cellStyle name="Normal 8 3 2 2 2 2 2 2 2" xfId="14563" xr:uid="{00000000-0005-0000-0000-0000E3380000}"/>
    <cellStyle name="Normal 8 3 2 2 2 2 2 2 2 3" xfId="29661" xr:uid="{00000000-0005-0000-0000-0000DD730000}"/>
    <cellStyle name="Normal 8 3 2 2 2 2 2 2 3" xfId="9543" xr:uid="{00000000-0005-0000-0000-000047250000}"/>
    <cellStyle name="Normal 8 3 2 2 2 2 2 2 3 3" xfId="24644" xr:uid="{00000000-0005-0000-0000-000044600000}"/>
    <cellStyle name="Normal 8 3 2 2 2 2 2 2 5" xfId="19631" xr:uid="{00000000-0005-0000-0000-0000AF4C0000}"/>
    <cellStyle name="Normal 8 3 2 2 2 2 2 3" xfId="6182" xr:uid="{00000000-0005-0000-0000-000026180000}"/>
    <cellStyle name="Normal 8 3 2 2 2 2 2 3 2" xfId="16234" xr:uid="{00000000-0005-0000-0000-00006A3F0000}"/>
    <cellStyle name="Normal 8 3 2 2 2 2 2 3 2 3" xfId="31332" xr:uid="{00000000-0005-0000-0000-0000647A0000}"/>
    <cellStyle name="Normal 8 3 2 2 2 2 2 3 3" xfId="11214" xr:uid="{00000000-0005-0000-0000-0000CE2B0000}"/>
    <cellStyle name="Normal 8 3 2 2 2 2 2 3 3 3" xfId="26315" xr:uid="{00000000-0005-0000-0000-0000CB660000}"/>
    <cellStyle name="Normal 8 3 2 2 2 2 2 3 5" xfId="21302" xr:uid="{00000000-0005-0000-0000-000036530000}"/>
    <cellStyle name="Normal 8 3 2 2 2 2 2 4" xfId="12892" xr:uid="{00000000-0005-0000-0000-00005C320000}"/>
    <cellStyle name="Normal 8 3 2 2 2 2 2 4 3" xfId="27990" xr:uid="{00000000-0005-0000-0000-0000566D0000}"/>
    <cellStyle name="Normal 8 3 2 2 2 2 2 5" xfId="7871" xr:uid="{00000000-0005-0000-0000-0000BF1E0000}"/>
    <cellStyle name="Normal 8 3 2 2 2 2 2 5 3" xfId="22973" xr:uid="{00000000-0005-0000-0000-0000BD590000}"/>
    <cellStyle name="Normal 8 3 2 2 2 2 2 7" xfId="17960" xr:uid="{00000000-0005-0000-0000-000028460000}"/>
    <cellStyle name="Normal 8 3 2 2 2 2 3" xfId="3653" xr:uid="{00000000-0005-0000-0000-0000450E0000}"/>
    <cellStyle name="Normal 8 3 2 2 2 2 3 2" xfId="13727" xr:uid="{00000000-0005-0000-0000-00009F350000}"/>
    <cellStyle name="Normal 8 3 2 2 2 2 3 2 3" xfId="28825" xr:uid="{00000000-0005-0000-0000-000099700000}"/>
    <cellStyle name="Normal 8 3 2 2 2 2 3 3" xfId="8707" xr:uid="{00000000-0005-0000-0000-000003220000}"/>
    <cellStyle name="Normal 8 3 2 2 2 2 3 3 3" xfId="23808" xr:uid="{00000000-0005-0000-0000-0000005D0000}"/>
    <cellStyle name="Normal 8 3 2 2 2 2 3 5" xfId="18795" xr:uid="{00000000-0005-0000-0000-00006B490000}"/>
    <cellStyle name="Normal 8 3 2 2 2 2 4" xfId="5346" xr:uid="{00000000-0005-0000-0000-0000E2140000}"/>
    <cellStyle name="Normal 8 3 2 2 2 2 4 2" xfId="15398" xr:uid="{00000000-0005-0000-0000-0000263C0000}"/>
    <cellStyle name="Normal 8 3 2 2 2 2 4 2 3" xfId="30496" xr:uid="{00000000-0005-0000-0000-000020770000}"/>
    <cellStyle name="Normal 8 3 2 2 2 2 4 3" xfId="10378" xr:uid="{00000000-0005-0000-0000-00008A280000}"/>
    <cellStyle name="Normal 8 3 2 2 2 2 4 3 3" xfId="25479" xr:uid="{00000000-0005-0000-0000-000087630000}"/>
    <cellStyle name="Normal 8 3 2 2 2 2 4 5" xfId="20466" xr:uid="{00000000-0005-0000-0000-0000F24F0000}"/>
    <cellStyle name="Normal 8 3 2 2 2 2 5" xfId="12056" xr:uid="{00000000-0005-0000-0000-0000182F0000}"/>
    <cellStyle name="Normal 8 3 2 2 2 2 5 3" xfId="27154" xr:uid="{00000000-0005-0000-0000-0000126A0000}"/>
    <cellStyle name="Normal 8 3 2 2 2 2 6" xfId="7035" xr:uid="{00000000-0005-0000-0000-00007B1B0000}"/>
    <cellStyle name="Normal 8 3 2 2 2 2 6 3" xfId="22137" xr:uid="{00000000-0005-0000-0000-000079560000}"/>
    <cellStyle name="Normal 8 3 2 2 2 2 8" xfId="17124" xr:uid="{00000000-0005-0000-0000-0000E4420000}"/>
    <cellStyle name="Normal 8 3 2 2 2 3" xfId="2382" xr:uid="{00000000-0005-0000-0000-00004E090000}"/>
    <cellStyle name="Normal 8 3 2 2 2 3 2" xfId="4072" xr:uid="{00000000-0005-0000-0000-0000E80F0000}"/>
    <cellStyle name="Normal 8 3 2 2 2 3 2 2" xfId="14145" xr:uid="{00000000-0005-0000-0000-000041370000}"/>
    <cellStyle name="Normal 8 3 2 2 2 3 2 2 3" xfId="29243" xr:uid="{00000000-0005-0000-0000-00003B720000}"/>
    <cellStyle name="Normal 8 3 2 2 2 3 2 3" xfId="9125" xr:uid="{00000000-0005-0000-0000-0000A5230000}"/>
    <cellStyle name="Normal 8 3 2 2 2 3 2 3 3" xfId="24226" xr:uid="{00000000-0005-0000-0000-0000A25E0000}"/>
    <cellStyle name="Normal 8 3 2 2 2 3 2 5" xfId="19213" xr:uid="{00000000-0005-0000-0000-00000D4B0000}"/>
    <cellStyle name="Normal 8 3 2 2 2 3 3" xfId="5764" xr:uid="{00000000-0005-0000-0000-000084160000}"/>
    <cellStyle name="Normal 8 3 2 2 2 3 3 2" xfId="15816" xr:uid="{00000000-0005-0000-0000-0000C83D0000}"/>
    <cellStyle name="Normal 8 3 2 2 2 3 3 2 3" xfId="30914" xr:uid="{00000000-0005-0000-0000-0000C2780000}"/>
    <cellStyle name="Normal 8 3 2 2 2 3 3 3" xfId="10796" xr:uid="{00000000-0005-0000-0000-00002C2A0000}"/>
    <cellStyle name="Normal 8 3 2 2 2 3 3 3 3" xfId="25897" xr:uid="{00000000-0005-0000-0000-000029650000}"/>
    <cellStyle name="Normal 8 3 2 2 2 3 3 5" xfId="20884" xr:uid="{00000000-0005-0000-0000-000094510000}"/>
    <cellStyle name="Normal 8 3 2 2 2 3 4" xfId="12474" xr:uid="{00000000-0005-0000-0000-0000BA300000}"/>
    <cellStyle name="Normal 8 3 2 2 2 3 4 3" xfId="27572" xr:uid="{00000000-0005-0000-0000-0000B46B0000}"/>
    <cellStyle name="Normal 8 3 2 2 2 3 5" xfId="7453" xr:uid="{00000000-0005-0000-0000-00001D1D0000}"/>
    <cellStyle name="Normal 8 3 2 2 2 3 5 3" xfId="22555" xr:uid="{00000000-0005-0000-0000-00001B580000}"/>
    <cellStyle name="Normal 8 3 2 2 2 3 7" xfId="17542" xr:uid="{00000000-0005-0000-0000-000086440000}"/>
    <cellStyle name="Normal 8 3 2 2 2 4" xfId="3235" xr:uid="{00000000-0005-0000-0000-0000A30C0000}"/>
    <cellStyle name="Normal 8 3 2 2 2 4 2" xfId="13309" xr:uid="{00000000-0005-0000-0000-0000FD330000}"/>
    <cellStyle name="Normal 8 3 2 2 2 4 2 3" xfId="28407" xr:uid="{00000000-0005-0000-0000-0000F76E0000}"/>
    <cellStyle name="Normal 8 3 2 2 2 4 3" xfId="8289" xr:uid="{00000000-0005-0000-0000-000061200000}"/>
    <cellStyle name="Normal 8 3 2 2 2 4 3 3" xfId="23390" xr:uid="{00000000-0005-0000-0000-00005E5B0000}"/>
    <cellStyle name="Normal 8 3 2 2 2 4 5" xfId="18377" xr:uid="{00000000-0005-0000-0000-0000C9470000}"/>
    <cellStyle name="Normal 8 3 2 2 2 5" xfId="4928" xr:uid="{00000000-0005-0000-0000-000040130000}"/>
    <cellStyle name="Normal 8 3 2 2 2 5 2" xfId="14980" xr:uid="{00000000-0005-0000-0000-0000843A0000}"/>
    <cellStyle name="Normal 8 3 2 2 2 5 2 3" xfId="30078" xr:uid="{00000000-0005-0000-0000-00007E750000}"/>
    <cellStyle name="Normal 8 3 2 2 2 5 3" xfId="9960" xr:uid="{00000000-0005-0000-0000-0000E8260000}"/>
    <cellStyle name="Normal 8 3 2 2 2 5 3 3" xfId="25061" xr:uid="{00000000-0005-0000-0000-0000E5610000}"/>
    <cellStyle name="Normal 8 3 2 2 2 5 5" xfId="20048" xr:uid="{00000000-0005-0000-0000-0000504E0000}"/>
    <cellStyle name="Normal 8 3 2 2 2 6" xfId="11638" xr:uid="{00000000-0005-0000-0000-0000762D0000}"/>
    <cellStyle name="Normal 8 3 2 2 2 6 3" xfId="26736" xr:uid="{00000000-0005-0000-0000-000070680000}"/>
    <cellStyle name="Normal 8 3 2 2 2 7" xfId="6617" xr:uid="{00000000-0005-0000-0000-0000D9190000}"/>
    <cellStyle name="Normal 8 3 2 2 2 7 3" xfId="21719" xr:uid="{00000000-0005-0000-0000-0000D7540000}"/>
    <cellStyle name="Normal 8 3 2 2 2 9" xfId="16706" xr:uid="{00000000-0005-0000-0000-000042410000}"/>
    <cellStyle name="Normal 8 3 2 2 3" xfId="1753" xr:uid="{00000000-0005-0000-0000-0000D9060000}"/>
    <cellStyle name="Normal 8 3 2 2 3 2" xfId="2592" xr:uid="{00000000-0005-0000-0000-0000200A0000}"/>
    <cellStyle name="Normal 8 3 2 2 3 2 2" xfId="4282" xr:uid="{00000000-0005-0000-0000-0000BA100000}"/>
    <cellStyle name="Normal 8 3 2 2 3 2 2 2" xfId="14355" xr:uid="{00000000-0005-0000-0000-000013380000}"/>
    <cellStyle name="Normal 8 3 2 2 3 2 2 2 3" xfId="29453" xr:uid="{00000000-0005-0000-0000-00000D730000}"/>
    <cellStyle name="Normal 8 3 2 2 3 2 2 3" xfId="9335" xr:uid="{00000000-0005-0000-0000-000077240000}"/>
    <cellStyle name="Normal 8 3 2 2 3 2 2 3 3" xfId="24436" xr:uid="{00000000-0005-0000-0000-0000745F0000}"/>
    <cellStyle name="Normal 8 3 2 2 3 2 2 5" xfId="19423" xr:uid="{00000000-0005-0000-0000-0000DF4B0000}"/>
    <cellStyle name="Normal 8 3 2 2 3 2 3" xfId="5974" xr:uid="{00000000-0005-0000-0000-000056170000}"/>
    <cellStyle name="Normal 8 3 2 2 3 2 3 2" xfId="16026" xr:uid="{00000000-0005-0000-0000-00009A3E0000}"/>
    <cellStyle name="Normal 8 3 2 2 3 2 3 2 3" xfId="31124" xr:uid="{00000000-0005-0000-0000-000094790000}"/>
    <cellStyle name="Normal 8 3 2 2 3 2 3 3" xfId="11006" xr:uid="{00000000-0005-0000-0000-0000FE2A0000}"/>
    <cellStyle name="Normal 8 3 2 2 3 2 3 3 3" xfId="26107" xr:uid="{00000000-0005-0000-0000-0000FB650000}"/>
    <cellStyle name="Normal 8 3 2 2 3 2 3 5" xfId="21094" xr:uid="{00000000-0005-0000-0000-000066520000}"/>
    <cellStyle name="Normal 8 3 2 2 3 2 4" xfId="12684" xr:uid="{00000000-0005-0000-0000-00008C310000}"/>
    <cellStyle name="Normal 8 3 2 2 3 2 4 3" xfId="27782" xr:uid="{00000000-0005-0000-0000-0000866C0000}"/>
    <cellStyle name="Normal 8 3 2 2 3 2 5" xfId="7663" xr:uid="{00000000-0005-0000-0000-0000EF1D0000}"/>
    <cellStyle name="Normal 8 3 2 2 3 2 5 3" xfId="22765" xr:uid="{00000000-0005-0000-0000-0000ED580000}"/>
    <cellStyle name="Normal 8 3 2 2 3 2 7" xfId="17752" xr:uid="{00000000-0005-0000-0000-000058450000}"/>
    <cellStyle name="Normal 8 3 2 2 3 3" xfId="3445" xr:uid="{00000000-0005-0000-0000-0000750D0000}"/>
    <cellStyle name="Normal 8 3 2 2 3 3 2" xfId="13519" xr:uid="{00000000-0005-0000-0000-0000CF340000}"/>
    <cellStyle name="Normal 8 3 2 2 3 3 2 3" xfId="28617" xr:uid="{00000000-0005-0000-0000-0000C96F0000}"/>
    <cellStyle name="Normal 8 3 2 2 3 3 3" xfId="8499" xr:uid="{00000000-0005-0000-0000-000033210000}"/>
    <cellStyle name="Normal 8 3 2 2 3 3 3 3" xfId="23600" xr:uid="{00000000-0005-0000-0000-0000305C0000}"/>
    <cellStyle name="Normal 8 3 2 2 3 3 5" xfId="18587" xr:uid="{00000000-0005-0000-0000-00009B480000}"/>
    <cellStyle name="Normal 8 3 2 2 3 4" xfId="5138" xr:uid="{00000000-0005-0000-0000-000012140000}"/>
    <cellStyle name="Normal 8 3 2 2 3 4 2" xfId="15190" xr:uid="{00000000-0005-0000-0000-0000563B0000}"/>
    <cellStyle name="Normal 8 3 2 2 3 4 2 3" xfId="30288" xr:uid="{00000000-0005-0000-0000-000050760000}"/>
    <cellStyle name="Normal 8 3 2 2 3 4 3" xfId="10170" xr:uid="{00000000-0005-0000-0000-0000BA270000}"/>
    <cellStyle name="Normal 8 3 2 2 3 4 3 3" xfId="25271" xr:uid="{00000000-0005-0000-0000-0000B7620000}"/>
    <cellStyle name="Normal 8 3 2 2 3 4 5" xfId="20258" xr:uid="{00000000-0005-0000-0000-0000224F0000}"/>
    <cellStyle name="Normal 8 3 2 2 3 5" xfId="11848" xr:uid="{00000000-0005-0000-0000-0000482E0000}"/>
    <cellStyle name="Normal 8 3 2 2 3 5 3" xfId="26946" xr:uid="{00000000-0005-0000-0000-000042690000}"/>
    <cellStyle name="Normal 8 3 2 2 3 6" xfId="6827" xr:uid="{00000000-0005-0000-0000-0000AB1A0000}"/>
    <cellStyle name="Normal 8 3 2 2 3 6 3" xfId="21929" xr:uid="{00000000-0005-0000-0000-0000A9550000}"/>
    <cellStyle name="Normal 8 3 2 2 3 8" xfId="16916" xr:uid="{00000000-0005-0000-0000-000014420000}"/>
    <cellStyle name="Normal 8 3 2 2 4" xfId="2174" xr:uid="{00000000-0005-0000-0000-00007E080000}"/>
    <cellStyle name="Normal 8 3 2 2 4 2" xfId="3864" xr:uid="{00000000-0005-0000-0000-0000180F0000}"/>
    <cellStyle name="Normal 8 3 2 2 4 2 2" xfId="13937" xr:uid="{00000000-0005-0000-0000-000071360000}"/>
    <cellStyle name="Normal 8 3 2 2 4 2 2 3" xfId="29035" xr:uid="{00000000-0005-0000-0000-00006B710000}"/>
    <cellStyle name="Normal 8 3 2 2 4 2 3" xfId="8917" xr:uid="{00000000-0005-0000-0000-0000D5220000}"/>
    <cellStyle name="Normal 8 3 2 2 4 2 3 3" xfId="24018" xr:uid="{00000000-0005-0000-0000-0000D25D0000}"/>
    <cellStyle name="Normal 8 3 2 2 4 2 5" xfId="19005" xr:uid="{00000000-0005-0000-0000-00003D4A0000}"/>
    <cellStyle name="Normal 8 3 2 2 4 3" xfId="5556" xr:uid="{00000000-0005-0000-0000-0000B4150000}"/>
    <cellStyle name="Normal 8 3 2 2 4 3 2" xfId="15608" xr:uid="{00000000-0005-0000-0000-0000F83C0000}"/>
    <cellStyle name="Normal 8 3 2 2 4 3 2 3" xfId="30706" xr:uid="{00000000-0005-0000-0000-0000F2770000}"/>
    <cellStyle name="Normal 8 3 2 2 4 3 3" xfId="10588" xr:uid="{00000000-0005-0000-0000-00005C290000}"/>
    <cellStyle name="Normal 8 3 2 2 4 3 3 3" xfId="25689" xr:uid="{00000000-0005-0000-0000-000059640000}"/>
    <cellStyle name="Normal 8 3 2 2 4 3 5" xfId="20676" xr:uid="{00000000-0005-0000-0000-0000C4500000}"/>
    <cellStyle name="Normal 8 3 2 2 4 4" xfId="12266" xr:uid="{00000000-0005-0000-0000-0000EA2F0000}"/>
    <cellStyle name="Normal 8 3 2 2 4 4 3" xfId="27364" xr:uid="{00000000-0005-0000-0000-0000E46A0000}"/>
    <cellStyle name="Normal 8 3 2 2 4 5" xfId="7245" xr:uid="{00000000-0005-0000-0000-00004D1C0000}"/>
    <cellStyle name="Normal 8 3 2 2 4 5 3" xfId="22347" xr:uid="{00000000-0005-0000-0000-00004B570000}"/>
    <cellStyle name="Normal 8 3 2 2 4 7" xfId="17334" xr:uid="{00000000-0005-0000-0000-0000B6430000}"/>
    <cellStyle name="Normal 8 3 2 2 5" xfId="3027" xr:uid="{00000000-0005-0000-0000-0000D30B0000}"/>
    <cellStyle name="Normal 8 3 2 2 5 2" xfId="13101" xr:uid="{00000000-0005-0000-0000-00002D330000}"/>
    <cellStyle name="Normal 8 3 2 2 5 2 3" xfId="28199" xr:uid="{00000000-0005-0000-0000-0000276E0000}"/>
    <cellStyle name="Normal 8 3 2 2 5 3" xfId="8081" xr:uid="{00000000-0005-0000-0000-0000911F0000}"/>
    <cellStyle name="Normal 8 3 2 2 5 3 3" xfId="23182" xr:uid="{00000000-0005-0000-0000-00008E5A0000}"/>
    <cellStyle name="Normal 8 3 2 2 5 5" xfId="18169" xr:uid="{00000000-0005-0000-0000-0000F9460000}"/>
    <cellStyle name="Normal 8 3 2 2 6" xfId="4720" xr:uid="{00000000-0005-0000-0000-000070120000}"/>
    <cellStyle name="Normal 8 3 2 2 6 2" xfId="14772" xr:uid="{00000000-0005-0000-0000-0000B4390000}"/>
    <cellStyle name="Normal 8 3 2 2 6 2 3" xfId="29870" xr:uid="{00000000-0005-0000-0000-0000AE740000}"/>
    <cellStyle name="Normal 8 3 2 2 6 3" xfId="9752" xr:uid="{00000000-0005-0000-0000-000018260000}"/>
    <cellStyle name="Normal 8 3 2 2 6 3 3" xfId="24853" xr:uid="{00000000-0005-0000-0000-000015610000}"/>
    <cellStyle name="Normal 8 3 2 2 6 5" xfId="19840" xr:uid="{00000000-0005-0000-0000-0000804D0000}"/>
    <cellStyle name="Normal 8 3 2 2 7" xfId="11430" xr:uid="{00000000-0005-0000-0000-0000A62C0000}"/>
    <cellStyle name="Normal 8 3 2 2 7 3" xfId="26528" xr:uid="{00000000-0005-0000-0000-0000A0670000}"/>
    <cellStyle name="Normal 8 3 2 2 8" xfId="6409" xr:uid="{00000000-0005-0000-0000-000009190000}"/>
    <cellStyle name="Normal 8 3 2 2 8 3" xfId="21511" xr:uid="{00000000-0005-0000-0000-000007540000}"/>
    <cellStyle name="Normal 8 3 2 3" xfId="1436" xr:uid="{00000000-0005-0000-0000-00009C050000}"/>
    <cellStyle name="Normal 8 3 2 3 2" xfId="1857" xr:uid="{00000000-0005-0000-0000-000041070000}"/>
    <cellStyle name="Normal 8 3 2 3 2 2" xfId="2696" xr:uid="{00000000-0005-0000-0000-0000880A0000}"/>
    <cellStyle name="Normal 8 3 2 3 2 2 2" xfId="4386" xr:uid="{00000000-0005-0000-0000-000022110000}"/>
    <cellStyle name="Normal 8 3 2 3 2 2 2 2" xfId="14459" xr:uid="{00000000-0005-0000-0000-00007B380000}"/>
    <cellStyle name="Normal 8 3 2 3 2 2 2 2 3" xfId="29557" xr:uid="{00000000-0005-0000-0000-000075730000}"/>
    <cellStyle name="Normal 8 3 2 3 2 2 2 3" xfId="9439" xr:uid="{00000000-0005-0000-0000-0000DF240000}"/>
    <cellStyle name="Normal 8 3 2 3 2 2 2 3 3" xfId="24540" xr:uid="{00000000-0005-0000-0000-0000DC5F0000}"/>
    <cellStyle name="Normal 8 3 2 3 2 2 2 5" xfId="19527" xr:uid="{00000000-0005-0000-0000-0000474C0000}"/>
    <cellStyle name="Normal 8 3 2 3 2 2 3" xfId="6078" xr:uid="{00000000-0005-0000-0000-0000BE170000}"/>
    <cellStyle name="Normal 8 3 2 3 2 2 3 2" xfId="16130" xr:uid="{00000000-0005-0000-0000-0000023F0000}"/>
    <cellStyle name="Normal 8 3 2 3 2 2 3 2 3" xfId="31228" xr:uid="{00000000-0005-0000-0000-0000FC790000}"/>
    <cellStyle name="Normal 8 3 2 3 2 2 3 3" xfId="11110" xr:uid="{00000000-0005-0000-0000-0000662B0000}"/>
    <cellStyle name="Normal 8 3 2 3 2 2 3 3 3" xfId="26211" xr:uid="{00000000-0005-0000-0000-000063660000}"/>
    <cellStyle name="Normal 8 3 2 3 2 2 3 5" xfId="21198" xr:uid="{00000000-0005-0000-0000-0000CE520000}"/>
    <cellStyle name="Normal 8 3 2 3 2 2 4" xfId="12788" xr:uid="{00000000-0005-0000-0000-0000F4310000}"/>
    <cellStyle name="Normal 8 3 2 3 2 2 4 3" xfId="27886" xr:uid="{00000000-0005-0000-0000-0000EE6C0000}"/>
    <cellStyle name="Normal 8 3 2 3 2 2 5" xfId="7767" xr:uid="{00000000-0005-0000-0000-0000571E0000}"/>
    <cellStyle name="Normal 8 3 2 3 2 2 5 3" xfId="22869" xr:uid="{00000000-0005-0000-0000-000055590000}"/>
    <cellStyle name="Normal 8 3 2 3 2 2 7" xfId="17856" xr:uid="{00000000-0005-0000-0000-0000C0450000}"/>
    <cellStyle name="Normal 8 3 2 3 2 3" xfId="3549" xr:uid="{00000000-0005-0000-0000-0000DD0D0000}"/>
    <cellStyle name="Normal 8 3 2 3 2 3 2" xfId="13623" xr:uid="{00000000-0005-0000-0000-000037350000}"/>
    <cellStyle name="Normal 8 3 2 3 2 3 2 3" xfId="28721" xr:uid="{00000000-0005-0000-0000-000031700000}"/>
    <cellStyle name="Normal 8 3 2 3 2 3 3" xfId="8603" xr:uid="{00000000-0005-0000-0000-00009B210000}"/>
    <cellStyle name="Normal 8 3 2 3 2 3 3 3" xfId="23704" xr:uid="{00000000-0005-0000-0000-0000985C0000}"/>
    <cellStyle name="Normal 8 3 2 3 2 3 5" xfId="18691" xr:uid="{00000000-0005-0000-0000-000003490000}"/>
    <cellStyle name="Normal 8 3 2 3 2 4" xfId="5242" xr:uid="{00000000-0005-0000-0000-00007A140000}"/>
    <cellStyle name="Normal 8 3 2 3 2 4 2" xfId="15294" xr:uid="{00000000-0005-0000-0000-0000BE3B0000}"/>
    <cellStyle name="Normal 8 3 2 3 2 4 2 3" xfId="30392" xr:uid="{00000000-0005-0000-0000-0000B8760000}"/>
    <cellStyle name="Normal 8 3 2 3 2 4 3" xfId="10274" xr:uid="{00000000-0005-0000-0000-000022280000}"/>
    <cellStyle name="Normal 8 3 2 3 2 4 3 3" xfId="25375" xr:uid="{00000000-0005-0000-0000-00001F630000}"/>
    <cellStyle name="Normal 8 3 2 3 2 4 5" xfId="20362" xr:uid="{00000000-0005-0000-0000-00008A4F0000}"/>
    <cellStyle name="Normal 8 3 2 3 2 5" xfId="11952" xr:uid="{00000000-0005-0000-0000-0000B02E0000}"/>
    <cellStyle name="Normal 8 3 2 3 2 5 3" xfId="27050" xr:uid="{00000000-0005-0000-0000-0000AA690000}"/>
    <cellStyle name="Normal 8 3 2 3 2 6" xfId="6931" xr:uid="{00000000-0005-0000-0000-0000131B0000}"/>
    <cellStyle name="Normal 8 3 2 3 2 6 3" xfId="22033" xr:uid="{00000000-0005-0000-0000-000011560000}"/>
    <cellStyle name="Normal 8 3 2 3 2 8" xfId="17020" xr:uid="{00000000-0005-0000-0000-00007C420000}"/>
    <cellStyle name="Normal 8 3 2 3 3" xfId="2278" xr:uid="{00000000-0005-0000-0000-0000E6080000}"/>
    <cellStyle name="Normal 8 3 2 3 3 2" xfId="3968" xr:uid="{00000000-0005-0000-0000-0000800F0000}"/>
    <cellStyle name="Normal 8 3 2 3 3 2 2" xfId="14041" xr:uid="{00000000-0005-0000-0000-0000D9360000}"/>
    <cellStyle name="Normal 8 3 2 3 3 2 2 3" xfId="29139" xr:uid="{00000000-0005-0000-0000-0000D3710000}"/>
    <cellStyle name="Normal 8 3 2 3 3 2 3" xfId="9021" xr:uid="{00000000-0005-0000-0000-00003D230000}"/>
    <cellStyle name="Normal 8 3 2 3 3 2 3 3" xfId="24122" xr:uid="{00000000-0005-0000-0000-00003A5E0000}"/>
    <cellStyle name="Normal 8 3 2 3 3 2 5" xfId="19109" xr:uid="{00000000-0005-0000-0000-0000A54A0000}"/>
    <cellStyle name="Normal 8 3 2 3 3 3" xfId="5660" xr:uid="{00000000-0005-0000-0000-00001C160000}"/>
    <cellStyle name="Normal 8 3 2 3 3 3 2" xfId="15712" xr:uid="{00000000-0005-0000-0000-0000603D0000}"/>
    <cellStyle name="Normal 8 3 2 3 3 3 2 3" xfId="30810" xr:uid="{00000000-0005-0000-0000-00005A780000}"/>
    <cellStyle name="Normal 8 3 2 3 3 3 3" xfId="10692" xr:uid="{00000000-0005-0000-0000-0000C4290000}"/>
    <cellStyle name="Normal 8 3 2 3 3 3 3 3" xfId="25793" xr:uid="{00000000-0005-0000-0000-0000C1640000}"/>
    <cellStyle name="Normal 8 3 2 3 3 3 5" xfId="20780" xr:uid="{00000000-0005-0000-0000-00002C510000}"/>
    <cellStyle name="Normal 8 3 2 3 3 4" xfId="12370" xr:uid="{00000000-0005-0000-0000-000052300000}"/>
    <cellStyle name="Normal 8 3 2 3 3 4 3" xfId="27468" xr:uid="{00000000-0005-0000-0000-00004C6B0000}"/>
    <cellStyle name="Normal 8 3 2 3 3 5" xfId="7349" xr:uid="{00000000-0005-0000-0000-0000B51C0000}"/>
    <cellStyle name="Normal 8 3 2 3 3 5 3" xfId="22451" xr:uid="{00000000-0005-0000-0000-0000B3570000}"/>
    <cellStyle name="Normal 8 3 2 3 3 7" xfId="17438" xr:uid="{00000000-0005-0000-0000-00001E440000}"/>
    <cellStyle name="Normal 8 3 2 3 4" xfId="3131" xr:uid="{00000000-0005-0000-0000-00003B0C0000}"/>
    <cellStyle name="Normal 8 3 2 3 4 2" xfId="13205" xr:uid="{00000000-0005-0000-0000-000095330000}"/>
    <cellStyle name="Normal 8 3 2 3 4 2 3" xfId="28303" xr:uid="{00000000-0005-0000-0000-00008F6E0000}"/>
    <cellStyle name="Normal 8 3 2 3 4 3" xfId="8185" xr:uid="{00000000-0005-0000-0000-0000F91F0000}"/>
    <cellStyle name="Normal 8 3 2 3 4 3 3" xfId="23286" xr:uid="{00000000-0005-0000-0000-0000F65A0000}"/>
    <cellStyle name="Normal 8 3 2 3 4 5" xfId="18273" xr:uid="{00000000-0005-0000-0000-000061470000}"/>
    <cellStyle name="Normal 8 3 2 3 5" xfId="4824" xr:uid="{00000000-0005-0000-0000-0000D8120000}"/>
    <cellStyle name="Normal 8 3 2 3 5 2" xfId="14876" xr:uid="{00000000-0005-0000-0000-00001C3A0000}"/>
    <cellStyle name="Normal 8 3 2 3 5 2 3" xfId="29974" xr:uid="{00000000-0005-0000-0000-000016750000}"/>
    <cellStyle name="Normal 8 3 2 3 5 3" xfId="9856" xr:uid="{00000000-0005-0000-0000-000080260000}"/>
    <cellStyle name="Normal 8 3 2 3 5 3 3" xfId="24957" xr:uid="{00000000-0005-0000-0000-00007D610000}"/>
    <cellStyle name="Normal 8 3 2 3 5 5" xfId="19944" xr:uid="{00000000-0005-0000-0000-0000E84D0000}"/>
    <cellStyle name="Normal 8 3 2 3 6" xfId="11534" xr:uid="{00000000-0005-0000-0000-00000E2D0000}"/>
    <cellStyle name="Normal 8 3 2 3 6 3" xfId="26632" xr:uid="{00000000-0005-0000-0000-000008680000}"/>
    <cellStyle name="Normal 8 3 2 3 7" xfId="6513" xr:uid="{00000000-0005-0000-0000-000071190000}"/>
    <cellStyle name="Normal 8 3 2 3 7 3" xfId="21615" xr:uid="{00000000-0005-0000-0000-00006F540000}"/>
    <cellStyle name="Normal 8 3 2 3 9" xfId="16602" xr:uid="{00000000-0005-0000-0000-0000DA400000}"/>
    <cellStyle name="Normal 8 3 2 4" xfId="1649" xr:uid="{00000000-0005-0000-0000-000071060000}"/>
    <cellStyle name="Normal 8 3 2 4 2" xfId="2488" xr:uid="{00000000-0005-0000-0000-0000B8090000}"/>
    <cellStyle name="Normal 8 3 2 4 2 2" xfId="4178" xr:uid="{00000000-0005-0000-0000-000052100000}"/>
    <cellStyle name="Normal 8 3 2 4 2 2 2" xfId="14251" xr:uid="{00000000-0005-0000-0000-0000AB370000}"/>
    <cellStyle name="Normal 8 3 2 4 2 2 2 3" xfId="29349" xr:uid="{00000000-0005-0000-0000-0000A5720000}"/>
    <cellStyle name="Normal 8 3 2 4 2 2 3" xfId="9231" xr:uid="{00000000-0005-0000-0000-00000F240000}"/>
    <cellStyle name="Normal 8 3 2 4 2 2 3 3" xfId="24332" xr:uid="{00000000-0005-0000-0000-00000C5F0000}"/>
    <cellStyle name="Normal 8 3 2 4 2 2 5" xfId="19319" xr:uid="{00000000-0005-0000-0000-0000774B0000}"/>
    <cellStyle name="Normal 8 3 2 4 2 3" xfId="5870" xr:uid="{00000000-0005-0000-0000-0000EE160000}"/>
    <cellStyle name="Normal 8 3 2 4 2 3 2" xfId="15922" xr:uid="{00000000-0005-0000-0000-0000323E0000}"/>
    <cellStyle name="Normal 8 3 2 4 2 3 2 3" xfId="31020" xr:uid="{00000000-0005-0000-0000-00002C790000}"/>
    <cellStyle name="Normal 8 3 2 4 2 3 3" xfId="10902" xr:uid="{00000000-0005-0000-0000-0000962A0000}"/>
    <cellStyle name="Normal 8 3 2 4 2 3 3 3" xfId="26003" xr:uid="{00000000-0005-0000-0000-000093650000}"/>
    <cellStyle name="Normal 8 3 2 4 2 3 5" xfId="20990" xr:uid="{00000000-0005-0000-0000-0000FE510000}"/>
    <cellStyle name="Normal 8 3 2 4 2 4" xfId="12580" xr:uid="{00000000-0005-0000-0000-000024310000}"/>
    <cellStyle name="Normal 8 3 2 4 2 4 3" xfId="27678" xr:uid="{00000000-0005-0000-0000-00001E6C0000}"/>
    <cellStyle name="Normal 8 3 2 4 2 5" xfId="7559" xr:uid="{00000000-0005-0000-0000-0000871D0000}"/>
    <cellStyle name="Normal 8 3 2 4 2 5 3" xfId="22661" xr:uid="{00000000-0005-0000-0000-000085580000}"/>
    <cellStyle name="Normal 8 3 2 4 2 7" xfId="17648" xr:uid="{00000000-0005-0000-0000-0000F0440000}"/>
    <cellStyle name="Normal 8 3 2 4 3" xfId="3341" xr:uid="{00000000-0005-0000-0000-00000D0D0000}"/>
    <cellStyle name="Normal 8 3 2 4 3 2" xfId="13415" xr:uid="{00000000-0005-0000-0000-000067340000}"/>
    <cellStyle name="Normal 8 3 2 4 3 2 3" xfId="28513" xr:uid="{00000000-0005-0000-0000-0000616F0000}"/>
    <cellStyle name="Normal 8 3 2 4 3 3" xfId="8395" xr:uid="{00000000-0005-0000-0000-0000CB200000}"/>
    <cellStyle name="Normal 8 3 2 4 3 3 3" xfId="23496" xr:uid="{00000000-0005-0000-0000-0000C85B0000}"/>
    <cellStyle name="Normal 8 3 2 4 3 5" xfId="18483" xr:uid="{00000000-0005-0000-0000-000033480000}"/>
    <cellStyle name="Normal 8 3 2 4 4" xfId="5034" xr:uid="{00000000-0005-0000-0000-0000AA130000}"/>
    <cellStyle name="Normal 8 3 2 4 4 2" xfId="15086" xr:uid="{00000000-0005-0000-0000-0000EE3A0000}"/>
    <cellStyle name="Normal 8 3 2 4 4 2 3" xfId="30184" xr:uid="{00000000-0005-0000-0000-0000E8750000}"/>
    <cellStyle name="Normal 8 3 2 4 4 3" xfId="10066" xr:uid="{00000000-0005-0000-0000-000052270000}"/>
    <cellStyle name="Normal 8 3 2 4 4 3 3" xfId="25167" xr:uid="{00000000-0005-0000-0000-00004F620000}"/>
    <cellStyle name="Normal 8 3 2 4 4 5" xfId="20154" xr:uid="{00000000-0005-0000-0000-0000BA4E0000}"/>
    <cellStyle name="Normal 8 3 2 4 5" xfId="11744" xr:uid="{00000000-0005-0000-0000-0000E02D0000}"/>
    <cellStyle name="Normal 8 3 2 4 5 3" xfId="26842" xr:uid="{00000000-0005-0000-0000-0000DA680000}"/>
    <cellStyle name="Normal 8 3 2 4 6" xfId="6723" xr:uid="{00000000-0005-0000-0000-0000431A0000}"/>
    <cellStyle name="Normal 8 3 2 4 6 3" xfId="21825" xr:uid="{00000000-0005-0000-0000-000041550000}"/>
    <cellStyle name="Normal 8 3 2 4 8" xfId="16812" xr:uid="{00000000-0005-0000-0000-0000AC410000}"/>
    <cellStyle name="Normal 8 3 2 5" xfId="2070" xr:uid="{00000000-0005-0000-0000-000016080000}"/>
    <cellStyle name="Normal 8 3 2 5 2" xfId="3760" xr:uid="{00000000-0005-0000-0000-0000B00E0000}"/>
    <cellStyle name="Normal 8 3 2 5 2 2" xfId="13833" xr:uid="{00000000-0005-0000-0000-000009360000}"/>
    <cellStyle name="Normal 8 3 2 5 2 2 3" xfId="28931" xr:uid="{00000000-0005-0000-0000-000003710000}"/>
    <cellStyle name="Normal 8 3 2 5 2 3" xfId="8813" xr:uid="{00000000-0005-0000-0000-00006D220000}"/>
    <cellStyle name="Normal 8 3 2 5 2 3 3" xfId="23914" xr:uid="{00000000-0005-0000-0000-00006A5D0000}"/>
    <cellStyle name="Normal 8 3 2 5 2 5" xfId="18901" xr:uid="{00000000-0005-0000-0000-0000D5490000}"/>
    <cellStyle name="Normal 8 3 2 5 3" xfId="5452" xr:uid="{00000000-0005-0000-0000-00004C150000}"/>
    <cellStyle name="Normal 8 3 2 5 3 2" xfId="15504" xr:uid="{00000000-0005-0000-0000-0000903C0000}"/>
    <cellStyle name="Normal 8 3 2 5 3 2 3" xfId="30602" xr:uid="{00000000-0005-0000-0000-00008A770000}"/>
    <cellStyle name="Normal 8 3 2 5 3 3" xfId="10484" xr:uid="{00000000-0005-0000-0000-0000F4280000}"/>
    <cellStyle name="Normal 8 3 2 5 3 3 3" xfId="25585" xr:uid="{00000000-0005-0000-0000-0000F1630000}"/>
    <cellStyle name="Normal 8 3 2 5 3 5" xfId="20572" xr:uid="{00000000-0005-0000-0000-00005C500000}"/>
    <cellStyle name="Normal 8 3 2 5 4" xfId="12162" xr:uid="{00000000-0005-0000-0000-0000822F0000}"/>
    <cellStyle name="Normal 8 3 2 5 4 3" xfId="27260" xr:uid="{00000000-0005-0000-0000-00007C6A0000}"/>
    <cellStyle name="Normal 8 3 2 5 5" xfId="7141" xr:uid="{00000000-0005-0000-0000-0000E51B0000}"/>
    <cellStyle name="Normal 8 3 2 5 5 3" xfId="22243" xr:uid="{00000000-0005-0000-0000-0000E3560000}"/>
    <cellStyle name="Normal 8 3 2 5 7" xfId="17230" xr:uid="{00000000-0005-0000-0000-00004E430000}"/>
    <cellStyle name="Normal 8 3 2 6" xfId="2923" xr:uid="{00000000-0005-0000-0000-00006B0B0000}"/>
    <cellStyle name="Normal 8 3 2 6 2" xfId="12997" xr:uid="{00000000-0005-0000-0000-0000C5320000}"/>
    <cellStyle name="Normal 8 3 2 6 2 3" xfId="28095" xr:uid="{00000000-0005-0000-0000-0000BF6D0000}"/>
    <cellStyle name="Normal 8 3 2 6 3" xfId="7977" xr:uid="{00000000-0005-0000-0000-0000291F0000}"/>
    <cellStyle name="Normal 8 3 2 6 3 3" xfId="23078" xr:uid="{00000000-0005-0000-0000-0000265A0000}"/>
    <cellStyle name="Normal 8 3 2 6 5" xfId="18065" xr:uid="{00000000-0005-0000-0000-000091460000}"/>
    <cellStyle name="Normal 8 3 2 7" xfId="4616" xr:uid="{00000000-0005-0000-0000-000008120000}"/>
    <cellStyle name="Normal 8 3 2 7 2" xfId="14668" xr:uid="{00000000-0005-0000-0000-00004C390000}"/>
    <cellStyle name="Normal 8 3 2 7 2 3" xfId="29766" xr:uid="{00000000-0005-0000-0000-000046740000}"/>
    <cellStyle name="Normal 8 3 2 7 3" xfId="9648" xr:uid="{00000000-0005-0000-0000-0000B0250000}"/>
    <cellStyle name="Normal 8 3 2 7 3 3" xfId="24749" xr:uid="{00000000-0005-0000-0000-0000AD600000}"/>
    <cellStyle name="Normal 8 3 2 7 5" xfId="19736" xr:uid="{00000000-0005-0000-0000-0000184D0000}"/>
    <cellStyle name="Normal 8 3 2 8" xfId="11326" xr:uid="{00000000-0005-0000-0000-00003E2C0000}"/>
    <cellStyle name="Normal 8 3 2 8 3" xfId="26424" xr:uid="{00000000-0005-0000-0000-000038670000}"/>
    <cellStyle name="Normal 8 3 2 9" xfId="6305" xr:uid="{00000000-0005-0000-0000-0000A1180000}"/>
    <cellStyle name="Normal 8 3 2 9 3" xfId="21407" xr:uid="{00000000-0005-0000-0000-00009F530000}"/>
    <cellStyle name="Normal 8 3 3" xfId="1269" xr:uid="{00000000-0005-0000-0000-0000F5040000}"/>
    <cellStyle name="Normal 8 3 3 10" xfId="16446" xr:uid="{00000000-0005-0000-0000-00003E400000}"/>
    <cellStyle name="Normal 8 3 3 2" xfId="1488" xr:uid="{00000000-0005-0000-0000-0000D0050000}"/>
    <cellStyle name="Normal 8 3 3 2 2" xfId="1909" xr:uid="{00000000-0005-0000-0000-000075070000}"/>
    <cellStyle name="Normal 8 3 3 2 2 2" xfId="2748" xr:uid="{00000000-0005-0000-0000-0000BC0A0000}"/>
    <cellStyle name="Normal 8 3 3 2 2 2 2" xfId="4438" xr:uid="{00000000-0005-0000-0000-000056110000}"/>
    <cellStyle name="Normal 8 3 3 2 2 2 2 2" xfId="14511" xr:uid="{00000000-0005-0000-0000-0000AF380000}"/>
    <cellStyle name="Normal 8 3 3 2 2 2 2 2 3" xfId="29609" xr:uid="{00000000-0005-0000-0000-0000A9730000}"/>
    <cellStyle name="Normal 8 3 3 2 2 2 2 3" xfId="9491" xr:uid="{00000000-0005-0000-0000-000013250000}"/>
    <cellStyle name="Normal 8 3 3 2 2 2 2 3 3" xfId="24592" xr:uid="{00000000-0005-0000-0000-000010600000}"/>
    <cellStyle name="Normal 8 3 3 2 2 2 2 5" xfId="19579" xr:uid="{00000000-0005-0000-0000-00007B4C0000}"/>
    <cellStyle name="Normal 8 3 3 2 2 2 3" xfId="6130" xr:uid="{00000000-0005-0000-0000-0000F2170000}"/>
    <cellStyle name="Normal 8 3 3 2 2 2 3 2" xfId="16182" xr:uid="{00000000-0005-0000-0000-0000363F0000}"/>
    <cellStyle name="Normal 8 3 3 2 2 2 3 2 3" xfId="31280" xr:uid="{00000000-0005-0000-0000-0000307A0000}"/>
    <cellStyle name="Normal 8 3 3 2 2 2 3 3" xfId="11162" xr:uid="{00000000-0005-0000-0000-00009A2B0000}"/>
    <cellStyle name="Normal 8 3 3 2 2 2 3 3 3" xfId="26263" xr:uid="{00000000-0005-0000-0000-000097660000}"/>
    <cellStyle name="Normal 8 3 3 2 2 2 3 5" xfId="21250" xr:uid="{00000000-0005-0000-0000-000002530000}"/>
    <cellStyle name="Normal 8 3 3 2 2 2 4" xfId="12840" xr:uid="{00000000-0005-0000-0000-000028320000}"/>
    <cellStyle name="Normal 8 3 3 2 2 2 4 3" xfId="27938" xr:uid="{00000000-0005-0000-0000-0000226D0000}"/>
    <cellStyle name="Normal 8 3 3 2 2 2 5" xfId="7819" xr:uid="{00000000-0005-0000-0000-00008B1E0000}"/>
    <cellStyle name="Normal 8 3 3 2 2 2 5 3" xfId="22921" xr:uid="{00000000-0005-0000-0000-000089590000}"/>
    <cellStyle name="Normal 8 3 3 2 2 2 7" xfId="17908" xr:uid="{00000000-0005-0000-0000-0000F4450000}"/>
    <cellStyle name="Normal 8 3 3 2 2 3" xfId="3601" xr:uid="{00000000-0005-0000-0000-0000110E0000}"/>
    <cellStyle name="Normal 8 3 3 2 2 3 2" xfId="13675" xr:uid="{00000000-0005-0000-0000-00006B350000}"/>
    <cellStyle name="Normal 8 3 3 2 2 3 2 3" xfId="28773" xr:uid="{00000000-0005-0000-0000-000065700000}"/>
    <cellStyle name="Normal 8 3 3 2 2 3 3" xfId="8655" xr:uid="{00000000-0005-0000-0000-0000CF210000}"/>
    <cellStyle name="Normal 8 3 3 2 2 3 3 3" xfId="23756" xr:uid="{00000000-0005-0000-0000-0000CC5C0000}"/>
    <cellStyle name="Normal 8 3 3 2 2 3 5" xfId="18743" xr:uid="{00000000-0005-0000-0000-000037490000}"/>
    <cellStyle name="Normal 8 3 3 2 2 4" xfId="5294" xr:uid="{00000000-0005-0000-0000-0000AE140000}"/>
    <cellStyle name="Normal 8 3 3 2 2 4 2" xfId="15346" xr:uid="{00000000-0005-0000-0000-0000F23B0000}"/>
    <cellStyle name="Normal 8 3 3 2 2 4 2 3" xfId="30444" xr:uid="{00000000-0005-0000-0000-0000EC760000}"/>
    <cellStyle name="Normal 8 3 3 2 2 4 3" xfId="10326" xr:uid="{00000000-0005-0000-0000-000056280000}"/>
    <cellStyle name="Normal 8 3 3 2 2 4 3 3" xfId="25427" xr:uid="{00000000-0005-0000-0000-000053630000}"/>
    <cellStyle name="Normal 8 3 3 2 2 4 5" xfId="20414" xr:uid="{00000000-0005-0000-0000-0000BE4F0000}"/>
    <cellStyle name="Normal 8 3 3 2 2 5" xfId="12004" xr:uid="{00000000-0005-0000-0000-0000E42E0000}"/>
    <cellStyle name="Normal 8 3 3 2 2 5 3" xfId="27102" xr:uid="{00000000-0005-0000-0000-0000DE690000}"/>
    <cellStyle name="Normal 8 3 3 2 2 6" xfId="6983" xr:uid="{00000000-0005-0000-0000-0000471B0000}"/>
    <cellStyle name="Normal 8 3 3 2 2 6 3" xfId="22085" xr:uid="{00000000-0005-0000-0000-000045560000}"/>
    <cellStyle name="Normal 8 3 3 2 2 8" xfId="17072" xr:uid="{00000000-0005-0000-0000-0000B0420000}"/>
    <cellStyle name="Normal 8 3 3 2 3" xfId="2330" xr:uid="{00000000-0005-0000-0000-00001A090000}"/>
    <cellStyle name="Normal 8 3 3 2 3 2" xfId="4020" xr:uid="{00000000-0005-0000-0000-0000B40F0000}"/>
    <cellStyle name="Normal 8 3 3 2 3 2 2" xfId="14093" xr:uid="{00000000-0005-0000-0000-00000D370000}"/>
    <cellStyle name="Normal 8 3 3 2 3 2 2 3" xfId="29191" xr:uid="{00000000-0005-0000-0000-000007720000}"/>
    <cellStyle name="Normal 8 3 3 2 3 2 3" xfId="9073" xr:uid="{00000000-0005-0000-0000-000071230000}"/>
    <cellStyle name="Normal 8 3 3 2 3 2 3 3" xfId="24174" xr:uid="{00000000-0005-0000-0000-00006E5E0000}"/>
    <cellStyle name="Normal 8 3 3 2 3 2 5" xfId="19161" xr:uid="{00000000-0005-0000-0000-0000D94A0000}"/>
    <cellStyle name="Normal 8 3 3 2 3 3" xfId="5712" xr:uid="{00000000-0005-0000-0000-000050160000}"/>
    <cellStyle name="Normal 8 3 3 2 3 3 2" xfId="15764" xr:uid="{00000000-0005-0000-0000-0000943D0000}"/>
    <cellStyle name="Normal 8 3 3 2 3 3 2 3" xfId="30862" xr:uid="{00000000-0005-0000-0000-00008E780000}"/>
    <cellStyle name="Normal 8 3 3 2 3 3 3" xfId="10744" xr:uid="{00000000-0005-0000-0000-0000F8290000}"/>
    <cellStyle name="Normal 8 3 3 2 3 3 3 3" xfId="25845" xr:uid="{00000000-0005-0000-0000-0000F5640000}"/>
    <cellStyle name="Normal 8 3 3 2 3 3 5" xfId="20832" xr:uid="{00000000-0005-0000-0000-000060510000}"/>
    <cellStyle name="Normal 8 3 3 2 3 4" xfId="12422" xr:uid="{00000000-0005-0000-0000-000086300000}"/>
    <cellStyle name="Normal 8 3 3 2 3 4 3" xfId="27520" xr:uid="{00000000-0005-0000-0000-0000806B0000}"/>
    <cellStyle name="Normal 8 3 3 2 3 5" xfId="7401" xr:uid="{00000000-0005-0000-0000-0000E91C0000}"/>
    <cellStyle name="Normal 8 3 3 2 3 5 3" xfId="22503" xr:uid="{00000000-0005-0000-0000-0000E7570000}"/>
    <cellStyle name="Normal 8 3 3 2 3 7" xfId="17490" xr:uid="{00000000-0005-0000-0000-000052440000}"/>
    <cellStyle name="Normal 8 3 3 2 4" xfId="3183" xr:uid="{00000000-0005-0000-0000-00006F0C0000}"/>
    <cellStyle name="Normal 8 3 3 2 4 2" xfId="13257" xr:uid="{00000000-0005-0000-0000-0000C9330000}"/>
    <cellStyle name="Normal 8 3 3 2 4 2 3" xfId="28355" xr:uid="{00000000-0005-0000-0000-0000C36E0000}"/>
    <cellStyle name="Normal 8 3 3 2 4 3" xfId="8237" xr:uid="{00000000-0005-0000-0000-00002D200000}"/>
    <cellStyle name="Normal 8 3 3 2 4 3 3" xfId="23338" xr:uid="{00000000-0005-0000-0000-00002A5B0000}"/>
    <cellStyle name="Normal 8 3 3 2 4 5" xfId="18325" xr:uid="{00000000-0005-0000-0000-000095470000}"/>
    <cellStyle name="Normal 8 3 3 2 5" xfId="4876" xr:uid="{00000000-0005-0000-0000-00000C130000}"/>
    <cellStyle name="Normal 8 3 3 2 5 2" xfId="14928" xr:uid="{00000000-0005-0000-0000-0000503A0000}"/>
    <cellStyle name="Normal 8 3 3 2 5 2 3" xfId="30026" xr:uid="{00000000-0005-0000-0000-00004A750000}"/>
    <cellStyle name="Normal 8 3 3 2 5 3" xfId="9908" xr:uid="{00000000-0005-0000-0000-0000B4260000}"/>
    <cellStyle name="Normal 8 3 3 2 5 3 3" xfId="25009" xr:uid="{00000000-0005-0000-0000-0000B1610000}"/>
    <cellStyle name="Normal 8 3 3 2 5 5" xfId="19996" xr:uid="{00000000-0005-0000-0000-00001C4E0000}"/>
    <cellStyle name="Normal 8 3 3 2 6" xfId="11586" xr:uid="{00000000-0005-0000-0000-0000422D0000}"/>
    <cellStyle name="Normal 8 3 3 2 6 3" xfId="26684" xr:uid="{00000000-0005-0000-0000-00003C680000}"/>
    <cellStyle name="Normal 8 3 3 2 7" xfId="6565" xr:uid="{00000000-0005-0000-0000-0000A5190000}"/>
    <cellStyle name="Normal 8 3 3 2 7 3" xfId="21667" xr:uid="{00000000-0005-0000-0000-0000A3540000}"/>
    <cellStyle name="Normal 8 3 3 2 9" xfId="16654" xr:uid="{00000000-0005-0000-0000-00000E410000}"/>
    <cellStyle name="Normal 8 3 3 3" xfId="1701" xr:uid="{00000000-0005-0000-0000-0000A5060000}"/>
    <cellStyle name="Normal 8 3 3 3 2" xfId="2540" xr:uid="{00000000-0005-0000-0000-0000EC090000}"/>
    <cellStyle name="Normal 8 3 3 3 2 2" xfId="4230" xr:uid="{00000000-0005-0000-0000-000086100000}"/>
    <cellStyle name="Normal 8 3 3 3 2 2 2" xfId="14303" xr:uid="{00000000-0005-0000-0000-0000DF370000}"/>
    <cellStyle name="Normal 8 3 3 3 2 2 2 3" xfId="29401" xr:uid="{00000000-0005-0000-0000-0000D9720000}"/>
    <cellStyle name="Normal 8 3 3 3 2 2 3" xfId="9283" xr:uid="{00000000-0005-0000-0000-000043240000}"/>
    <cellStyle name="Normal 8 3 3 3 2 2 3 3" xfId="24384" xr:uid="{00000000-0005-0000-0000-0000405F0000}"/>
    <cellStyle name="Normal 8 3 3 3 2 2 5" xfId="19371" xr:uid="{00000000-0005-0000-0000-0000AB4B0000}"/>
    <cellStyle name="Normal 8 3 3 3 2 3" xfId="5922" xr:uid="{00000000-0005-0000-0000-000022170000}"/>
    <cellStyle name="Normal 8 3 3 3 2 3 2" xfId="15974" xr:uid="{00000000-0005-0000-0000-0000663E0000}"/>
    <cellStyle name="Normal 8 3 3 3 2 3 2 3" xfId="31072" xr:uid="{00000000-0005-0000-0000-000060790000}"/>
    <cellStyle name="Normal 8 3 3 3 2 3 3" xfId="10954" xr:uid="{00000000-0005-0000-0000-0000CA2A0000}"/>
    <cellStyle name="Normal 8 3 3 3 2 3 3 3" xfId="26055" xr:uid="{00000000-0005-0000-0000-0000C7650000}"/>
    <cellStyle name="Normal 8 3 3 3 2 3 5" xfId="21042" xr:uid="{00000000-0005-0000-0000-000032520000}"/>
    <cellStyle name="Normal 8 3 3 3 2 4" xfId="12632" xr:uid="{00000000-0005-0000-0000-000058310000}"/>
    <cellStyle name="Normal 8 3 3 3 2 4 3" xfId="27730" xr:uid="{00000000-0005-0000-0000-0000526C0000}"/>
    <cellStyle name="Normal 8 3 3 3 2 5" xfId="7611" xr:uid="{00000000-0005-0000-0000-0000BB1D0000}"/>
    <cellStyle name="Normal 8 3 3 3 2 5 3" xfId="22713" xr:uid="{00000000-0005-0000-0000-0000B9580000}"/>
    <cellStyle name="Normal 8 3 3 3 2 7" xfId="17700" xr:uid="{00000000-0005-0000-0000-000024450000}"/>
    <cellStyle name="Normal 8 3 3 3 3" xfId="3393" xr:uid="{00000000-0005-0000-0000-0000410D0000}"/>
    <cellStyle name="Normal 8 3 3 3 3 2" xfId="13467" xr:uid="{00000000-0005-0000-0000-00009B340000}"/>
    <cellStyle name="Normal 8 3 3 3 3 2 3" xfId="28565" xr:uid="{00000000-0005-0000-0000-0000956F0000}"/>
    <cellStyle name="Normal 8 3 3 3 3 3" xfId="8447" xr:uid="{00000000-0005-0000-0000-0000FF200000}"/>
    <cellStyle name="Normal 8 3 3 3 3 3 3" xfId="23548" xr:uid="{00000000-0005-0000-0000-0000FC5B0000}"/>
    <cellStyle name="Normal 8 3 3 3 3 5" xfId="18535" xr:uid="{00000000-0005-0000-0000-000067480000}"/>
    <cellStyle name="Normal 8 3 3 3 4" xfId="5086" xr:uid="{00000000-0005-0000-0000-0000DE130000}"/>
    <cellStyle name="Normal 8 3 3 3 4 2" xfId="15138" xr:uid="{00000000-0005-0000-0000-0000223B0000}"/>
    <cellStyle name="Normal 8 3 3 3 4 2 3" xfId="30236" xr:uid="{00000000-0005-0000-0000-00001C760000}"/>
    <cellStyle name="Normal 8 3 3 3 4 3" xfId="10118" xr:uid="{00000000-0005-0000-0000-000086270000}"/>
    <cellStyle name="Normal 8 3 3 3 4 3 3" xfId="25219" xr:uid="{00000000-0005-0000-0000-000083620000}"/>
    <cellStyle name="Normal 8 3 3 3 4 5" xfId="20206" xr:uid="{00000000-0005-0000-0000-0000EE4E0000}"/>
    <cellStyle name="Normal 8 3 3 3 5" xfId="11796" xr:uid="{00000000-0005-0000-0000-0000142E0000}"/>
    <cellStyle name="Normal 8 3 3 3 5 3" xfId="26894" xr:uid="{00000000-0005-0000-0000-00000E690000}"/>
    <cellStyle name="Normal 8 3 3 3 6" xfId="6775" xr:uid="{00000000-0005-0000-0000-0000771A0000}"/>
    <cellStyle name="Normal 8 3 3 3 6 3" xfId="21877" xr:uid="{00000000-0005-0000-0000-000075550000}"/>
    <cellStyle name="Normal 8 3 3 3 8" xfId="16864" xr:uid="{00000000-0005-0000-0000-0000E0410000}"/>
    <cellStyle name="Normal 8 3 3 4" xfId="2122" xr:uid="{00000000-0005-0000-0000-00004A080000}"/>
    <cellStyle name="Normal 8 3 3 4 2" xfId="3812" xr:uid="{00000000-0005-0000-0000-0000E40E0000}"/>
    <cellStyle name="Normal 8 3 3 4 2 2" xfId="13885" xr:uid="{00000000-0005-0000-0000-00003D360000}"/>
    <cellStyle name="Normal 8 3 3 4 2 2 3" xfId="28983" xr:uid="{00000000-0005-0000-0000-000037710000}"/>
    <cellStyle name="Normal 8 3 3 4 2 3" xfId="8865" xr:uid="{00000000-0005-0000-0000-0000A1220000}"/>
    <cellStyle name="Normal 8 3 3 4 2 3 3" xfId="23966" xr:uid="{00000000-0005-0000-0000-00009E5D0000}"/>
    <cellStyle name="Normal 8 3 3 4 2 5" xfId="18953" xr:uid="{00000000-0005-0000-0000-0000094A0000}"/>
    <cellStyle name="Normal 8 3 3 4 3" xfId="5504" xr:uid="{00000000-0005-0000-0000-000080150000}"/>
    <cellStyle name="Normal 8 3 3 4 3 2" xfId="15556" xr:uid="{00000000-0005-0000-0000-0000C43C0000}"/>
    <cellStyle name="Normal 8 3 3 4 3 2 3" xfId="30654" xr:uid="{00000000-0005-0000-0000-0000BE770000}"/>
    <cellStyle name="Normal 8 3 3 4 3 3" xfId="10536" xr:uid="{00000000-0005-0000-0000-000028290000}"/>
    <cellStyle name="Normal 8 3 3 4 3 3 3" xfId="25637" xr:uid="{00000000-0005-0000-0000-000025640000}"/>
    <cellStyle name="Normal 8 3 3 4 3 5" xfId="20624" xr:uid="{00000000-0005-0000-0000-000090500000}"/>
    <cellStyle name="Normal 8 3 3 4 4" xfId="12214" xr:uid="{00000000-0005-0000-0000-0000B62F0000}"/>
    <cellStyle name="Normal 8 3 3 4 4 3" xfId="27312" xr:uid="{00000000-0005-0000-0000-0000B06A0000}"/>
    <cellStyle name="Normal 8 3 3 4 5" xfId="7193" xr:uid="{00000000-0005-0000-0000-0000191C0000}"/>
    <cellStyle name="Normal 8 3 3 4 5 3" xfId="22295" xr:uid="{00000000-0005-0000-0000-000017570000}"/>
    <cellStyle name="Normal 8 3 3 4 7" xfId="17282" xr:uid="{00000000-0005-0000-0000-000082430000}"/>
    <cellStyle name="Normal 8 3 3 5" xfId="2975" xr:uid="{00000000-0005-0000-0000-00009F0B0000}"/>
    <cellStyle name="Normal 8 3 3 5 2" xfId="13049" xr:uid="{00000000-0005-0000-0000-0000F9320000}"/>
    <cellStyle name="Normal 8 3 3 5 2 3" xfId="28147" xr:uid="{00000000-0005-0000-0000-0000F36D0000}"/>
    <cellStyle name="Normal 8 3 3 5 3" xfId="8029" xr:uid="{00000000-0005-0000-0000-00005D1F0000}"/>
    <cellStyle name="Normal 8 3 3 5 3 3" xfId="23130" xr:uid="{00000000-0005-0000-0000-00005A5A0000}"/>
    <cellStyle name="Normal 8 3 3 5 5" xfId="18117" xr:uid="{00000000-0005-0000-0000-0000C5460000}"/>
    <cellStyle name="Normal 8 3 3 6" xfId="4668" xr:uid="{00000000-0005-0000-0000-00003C120000}"/>
    <cellStyle name="Normal 8 3 3 6 2" xfId="14720" xr:uid="{00000000-0005-0000-0000-000080390000}"/>
    <cellStyle name="Normal 8 3 3 6 2 3" xfId="29818" xr:uid="{00000000-0005-0000-0000-00007A740000}"/>
    <cellStyle name="Normal 8 3 3 6 3" xfId="9700" xr:uid="{00000000-0005-0000-0000-0000E4250000}"/>
    <cellStyle name="Normal 8 3 3 6 3 3" xfId="24801" xr:uid="{00000000-0005-0000-0000-0000E1600000}"/>
    <cellStyle name="Normal 8 3 3 6 5" xfId="19788" xr:uid="{00000000-0005-0000-0000-00004C4D0000}"/>
    <cellStyle name="Normal 8 3 3 7" xfId="11378" xr:uid="{00000000-0005-0000-0000-0000722C0000}"/>
    <cellStyle name="Normal 8 3 3 7 3" xfId="26476" xr:uid="{00000000-0005-0000-0000-00006C670000}"/>
    <cellStyle name="Normal 8 3 3 8" xfId="6357" xr:uid="{00000000-0005-0000-0000-0000D5180000}"/>
    <cellStyle name="Normal 8 3 3 8 3" xfId="21459" xr:uid="{00000000-0005-0000-0000-0000D3530000}"/>
    <cellStyle name="Normal 8 3 4" xfId="1382" xr:uid="{00000000-0005-0000-0000-000066050000}"/>
    <cellStyle name="Normal 8 3 4 2" xfId="1805" xr:uid="{00000000-0005-0000-0000-00000D070000}"/>
    <cellStyle name="Normal 8 3 4 2 2" xfId="2644" xr:uid="{00000000-0005-0000-0000-0000540A0000}"/>
    <cellStyle name="Normal 8 3 4 2 2 2" xfId="4334" xr:uid="{00000000-0005-0000-0000-0000EE100000}"/>
    <cellStyle name="Normal 8 3 4 2 2 2 2" xfId="14407" xr:uid="{00000000-0005-0000-0000-000047380000}"/>
    <cellStyle name="Normal 8 3 4 2 2 2 2 3" xfId="29505" xr:uid="{00000000-0005-0000-0000-000041730000}"/>
    <cellStyle name="Normal 8 3 4 2 2 2 3" xfId="9387" xr:uid="{00000000-0005-0000-0000-0000AB240000}"/>
    <cellStyle name="Normal 8 3 4 2 2 2 3 3" xfId="24488" xr:uid="{00000000-0005-0000-0000-0000A85F0000}"/>
    <cellStyle name="Normal 8 3 4 2 2 2 5" xfId="19475" xr:uid="{00000000-0005-0000-0000-0000134C0000}"/>
    <cellStyle name="Normal 8 3 4 2 2 3" xfId="6026" xr:uid="{00000000-0005-0000-0000-00008A170000}"/>
    <cellStyle name="Normal 8 3 4 2 2 3 2" xfId="16078" xr:uid="{00000000-0005-0000-0000-0000CE3E0000}"/>
    <cellStyle name="Normal 8 3 4 2 2 3 2 3" xfId="31176" xr:uid="{00000000-0005-0000-0000-0000C8790000}"/>
    <cellStyle name="Normal 8 3 4 2 2 3 3" xfId="11058" xr:uid="{00000000-0005-0000-0000-0000322B0000}"/>
    <cellStyle name="Normal 8 3 4 2 2 3 3 3" xfId="26159" xr:uid="{00000000-0005-0000-0000-00002F660000}"/>
    <cellStyle name="Normal 8 3 4 2 2 3 5" xfId="21146" xr:uid="{00000000-0005-0000-0000-00009A520000}"/>
    <cellStyle name="Normal 8 3 4 2 2 4" xfId="12736" xr:uid="{00000000-0005-0000-0000-0000C0310000}"/>
    <cellStyle name="Normal 8 3 4 2 2 4 3" xfId="27834" xr:uid="{00000000-0005-0000-0000-0000BA6C0000}"/>
    <cellStyle name="Normal 8 3 4 2 2 5" xfId="7715" xr:uid="{00000000-0005-0000-0000-0000231E0000}"/>
    <cellStyle name="Normal 8 3 4 2 2 5 3" xfId="22817" xr:uid="{00000000-0005-0000-0000-000021590000}"/>
    <cellStyle name="Normal 8 3 4 2 2 7" xfId="17804" xr:uid="{00000000-0005-0000-0000-00008C450000}"/>
    <cellStyle name="Normal 8 3 4 2 3" xfId="3497" xr:uid="{00000000-0005-0000-0000-0000A90D0000}"/>
    <cellStyle name="Normal 8 3 4 2 3 2" xfId="13571" xr:uid="{00000000-0005-0000-0000-000003350000}"/>
    <cellStyle name="Normal 8 3 4 2 3 2 3" xfId="28669" xr:uid="{00000000-0005-0000-0000-0000FD6F0000}"/>
    <cellStyle name="Normal 8 3 4 2 3 3" xfId="8551" xr:uid="{00000000-0005-0000-0000-000067210000}"/>
    <cellStyle name="Normal 8 3 4 2 3 3 3" xfId="23652" xr:uid="{00000000-0005-0000-0000-0000645C0000}"/>
    <cellStyle name="Normal 8 3 4 2 3 5" xfId="18639" xr:uid="{00000000-0005-0000-0000-0000CF480000}"/>
    <cellStyle name="Normal 8 3 4 2 4" xfId="5190" xr:uid="{00000000-0005-0000-0000-000046140000}"/>
    <cellStyle name="Normal 8 3 4 2 4 2" xfId="15242" xr:uid="{00000000-0005-0000-0000-00008A3B0000}"/>
    <cellStyle name="Normal 8 3 4 2 4 2 3" xfId="30340" xr:uid="{00000000-0005-0000-0000-000084760000}"/>
    <cellStyle name="Normal 8 3 4 2 4 3" xfId="10222" xr:uid="{00000000-0005-0000-0000-0000EE270000}"/>
    <cellStyle name="Normal 8 3 4 2 4 3 3" xfId="25323" xr:uid="{00000000-0005-0000-0000-0000EB620000}"/>
    <cellStyle name="Normal 8 3 4 2 4 5" xfId="20310" xr:uid="{00000000-0005-0000-0000-0000564F0000}"/>
    <cellStyle name="Normal 8 3 4 2 5" xfId="11900" xr:uid="{00000000-0005-0000-0000-00007C2E0000}"/>
    <cellStyle name="Normal 8 3 4 2 5 3" xfId="26998" xr:uid="{00000000-0005-0000-0000-000076690000}"/>
    <cellStyle name="Normal 8 3 4 2 6" xfId="6879" xr:uid="{00000000-0005-0000-0000-0000DF1A0000}"/>
    <cellStyle name="Normal 8 3 4 2 6 3" xfId="21981" xr:uid="{00000000-0005-0000-0000-0000DD550000}"/>
    <cellStyle name="Normal 8 3 4 2 8" xfId="16968" xr:uid="{00000000-0005-0000-0000-000048420000}"/>
    <cellStyle name="Normal 8 3 4 3" xfId="2226" xr:uid="{00000000-0005-0000-0000-0000B2080000}"/>
    <cellStyle name="Normal 8 3 4 3 2" xfId="3916" xr:uid="{00000000-0005-0000-0000-00004C0F0000}"/>
    <cellStyle name="Normal 8 3 4 3 2 2" xfId="13989" xr:uid="{00000000-0005-0000-0000-0000A5360000}"/>
    <cellStyle name="Normal 8 3 4 3 2 2 3" xfId="29087" xr:uid="{00000000-0005-0000-0000-00009F710000}"/>
    <cellStyle name="Normal 8 3 4 3 2 3" xfId="8969" xr:uid="{00000000-0005-0000-0000-000009230000}"/>
    <cellStyle name="Normal 8 3 4 3 2 3 3" xfId="24070" xr:uid="{00000000-0005-0000-0000-0000065E0000}"/>
    <cellStyle name="Normal 8 3 4 3 2 5" xfId="19057" xr:uid="{00000000-0005-0000-0000-0000714A0000}"/>
    <cellStyle name="Normal 8 3 4 3 3" xfId="5608" xr:uid="{00000000-0005-0000-0000-0000E8150000}"/>
    <cellStyle name="Normal 8 3 4 3 3 2" xfId="15660" xr:uid="{00000000-0005-0000-0000-00002C3D0000}"/>
    <cellStyle name="Normal 8 3 4 3 3 2 3" xfId="30758" xr:uid="{00000000-0005-0000-0000-000026780000}"/>
    <cellStyle name="Normal 8 3 4 3 3 3" xfId="10640" xr:uid="{00000000-0005-0000-0000-000090290000}"/>
    <cellStyle name="Normal 8 3 4 3 3 3 3" xfId="25741" xr:uid="{00000000-0005-0000-0000-00008D640000}"/>
    <cellStyle name="Normal 8 3 4 3 3 5" xfId="20728" xr:uid="{00000000-0005-0000-0000-0000F8500000}"/>
    <cellStyle name="Normal 8 3 4 3 4" xfId="12318" xr:uid="{00000000-0005-0000-0000-00001E300000}"/>
    <cellStyle name="Normal 8 3 4 3 4 3" xfId="27416" xr:uid="{00000000-0005-0000-0000-0000186B0000}"/>
    <cellStyle name="Normal 8 3 4 3 5" xfId="7297" xr:uid="{00000000-0005-0000-0000-0000811C0000}"/>
    <cellStyle name="Normal 8 3 4 3 5 3" xfId="22399" xr:uid="{00000000-0005-0000-0000-00007F570000}"/>
    <cellStyle name="Normal 8 3 4 3 7" xfId="17386" xr:uid="{00000000-0005-0000-0000-0000EA430000}"/>
    <cellStyle name="Normal 8 3 4 4" xfId="3079" xr:uid="{00000000-0005-0000-0000-0000070C0000}"/>
    <cellStyle name="Normal 8 3 4 4 2" xfId="13153" xr:uid="{00000000-0005-0000-0000-000061330000}"/>
    <cellStyle name="Normal 8 3 4 4 2 3" xfId="28251" xr:uid="{00000000-0005-0000-0000-00005B6E0000}"/>
    <cellStyle name="Normal 8 3 4 4 3" xfId="8133" xr:uid="{00000000-0005-0000-0000-0000C51F0000}"/>
    <cellStyle name="Normal 8 3 4 4 3 3" xfId="23234" xr:uid="{00000000-0005-0000-0000-0000C25A0000}"/>
    <cellStyle name="Normal 8 3 4 4 5" xfId="18221" xr:uid="{00000000-0005-0000-0000-00002D470000}"/>
    <cellStyle name="Normal 8 3 4 5" xfId="4772" xr:uid="{00000000-0005-0000-0000-0000A4120000}"/>
    <cellStyle name="Normal 8 3 4 5 2" xfId="14824" xr:uid="{00000000-0005-0000-0000-0000E8390000}"/>
    <cellStyle name="Normal 8 3 4 5 2 3" xfId="29922" xr:uid="{00000000-0005-0000-0000-0000E2740000}"/>
    <cellStyle name="Normal 8 3 4 5 3" xfId="9804" xr:uid="{00000000-0005-0000-0000-00004C260000}"/>
    <cellStyle name="Normal 8 3 4 5 3 3" xfId="24905" xr:uid="{00000000-0005-0000-0000-000049610000}"/>
    <cellStyle name="Normal 8 3 4 5 5" xfId="19892" xr:uid="{00000000-0005-0000-0000-0000B44D0000}"/>
    <cellStyle name="Normal 8 3 4 6" xfId="11482" xr:uid="{00000000-0005-0000-0000-0000DA2C0000}"/>
    <cellStyle name="Normal 8 3 4 6 3" xfId="26580" xr:uid="{00000000-0005-0000-0000-0000D4670000}"/>
    <cellStyle name="Normal 8 3 4 7" xfId="6461" xr:uid="{00000000-0005-0000-0000-00003D190000}"/>
    <cellStyle name="Normal 8 3 4 7 3" xfId="21563" xr:uid="{00000000-0005-0000-0000-00003B540000}"/>
    <cellStyle name="Normal 8 3 4 9" xfId="16550" xr:uid="{00000000-0005-0000-0000-0000A6400000}"/>
    <cellStyle name="Normal 8 3 5" xfId="1595" xr:uid="{00000000-0005-0000-0000-00003B060000}"/>
    <cellStyle name="Normal 8 3 5 2" xfId="2436" xr:uid="{00000000-0005-0000-0000-000084090000}"/>
    <cellStyle name="Normal 8 3 5 2 2" xfId="4126" xr:uid="{00000000-0005-0000-0000-00001E100000}"/>
    <cellStyle name="Normal 8 3 5 2 2 2" xfId="14199" xr:uid="{00000000-0005-0000-0000-000077370000}"/>
    <cellStyle name="Normal 8 3 5 2 2 2 3" xfId="29297" xr:uid="{00000000-0005-0000-0000-000071720000}"/>
    <cellStyle name="Normal 8 3 5 2 2 3" xfId="9179" xr:uid="{00000000-0005-0000-0000-0000DB230000}"/>
    <cellStyle name="Normal 8 3 5 2 2 3 3" xfId="24280" xr:uid="{00000000-0005-0000-0000-0000D85E0000}"/>
    <cellStyle name="Normal 8 3 5 2 2 5" xfId="19267" xr:uid="{00000000-0005-0000-0000-0000434B0000}"/>
    <cellStyle name="Normal 8 3 5 2 3" xfId="5818" xr:uid="{00000000-0005-0000-0000-0000BA160000}"/>
    <cellStyle name="Normal 8 3 5 2 3 2" xfId="15870" xr:uid="{00000000-0005-0000-0000-0000FE3D0000}"/>
    <cellStyle name="Normal 8 3 5 2 3 2 3" xfId="30968" xr:uid="{00000000-0005-0000-0000-0000F8780000}"/>
    <cellStyle name="Normal 8 3 5 2 3 3" xfId="10850" xr:uid="{00000000-0005-0000-0000-0000622A0000}"/>
    <cellStyle name="Normal 8 3 5 2 3 3 3" xfId="25951" xr:uid="{00000000-0005-0000-0000-00005F650000}"/>
    <cellStyle name="Normal 8 3 5 2 3 5" xfId="20938" xr:uid="{00000000-0005-0000-0000-0000CA510000}"/>
    <cellStyle name="Normal 8 3 5 2 4" xfId="12528" xr:uid="{00000000-0005-0000-0000-0000F0300000}"/>
    <cellStyle name="Normal 8 3 5 2 4 3" xfId="27626" xr:uid="{00000000-0005-0000-0000-0000EA6B0000}"/>
    <cellStyle name="Normal 8 3 5 2 5" xfId="7507" xr:uid="{00000000-0005-0000-0000-0000531D0000}"/>
    <cellStyle name="Normal 8 3 5 2 5 3" xfId="22609" xr:uid="{00000000-0005-0000-0000-000051580000}"/>
    <cellStyle name="Normal 8 3 5 2 7" xfId="17596" xr:uid="{00000000-0005-0000-0000-0000BC440000}"/>
    <cellStyle name="Normal 8 3 5 3" xfId="3289" xr:uid="{00000000-0005-0000-0000-0000D90C0000}"/>
    <cellStyle name="Normal 8 3 5 3 2" xfId="13363" xr:uid="{00000000-0005-0000-0000-000033340000}"/>
    <cellStyle name="Normal 8 3 5 3 2 3" xfId="28461" xr:uid="{00000000-0005-0000-0000-00002D6F0000}"/>
    <cellStyle name="Normal 8 3 5 3 3" xfId="8343" xr:uid="{00000000-0005-0000-0000-000097200000}"/>
    <cellStyle name="Normal 8 3 5 3 3 3" xfId="23444" xr:uid="{00000000-0005-0000-0000-0000945B0000}"/>
    <cellStyle name="Normal 8 3 5 3 5" xfId="18431" xr:uid="{00000000-0005-0000-0000-0000FF470000}"/>
    <cellStyle name="Normal 8 3 5 4" xfId="4982" xr:uid="{00000000-0005-0000-0000-000076130000}"/>
    <cellStyle name="Normal 8 3 5 4 2" xfId="15034" xr:uid="{00000000-0005-0000-0000-0000BA3A0000}"/>
    <cellStyle name="Normal 8 3 5 4 2 3" xfId="30132" xr:uid="{00000000-0005-0000-0000-0000B4750000}"/>
    <cellStyle name="Normal 8 3 5 4 3" xfId="10014" xr:uid="{00000000-0005-0000-0000-00001E270000}"/>
    <cellStyle name="Normal 8 3 5 4 3 3" xfId="25115" xr:uid="{00000000-0005-0000-0000-00001B620000}"/>
    <cellStyle name="Normal 8 3 5 4 5" xfId="20102" xr:uid="{00000000-0005-0000-0000-0000864E0000}"/>
    <cellStyle name="Normal 8 3 5 5" xfId="11692" xr:uid="{00000000-0005-0000-0000-0000AC2D0000}"/>
    <cellStyle name="Normal 8 3 5 5 3" xfId="26790" xr:uid="{00000000-0005-0000-0000-0000A6680000}"/>
    <cellStyle name="Normal 8 3 5 6" xfId="6671" xr:uid="{00000000-0005-0000-0000-00000F1A0000}"/>
    <cellStyle name="Normal 8 3 5 6 3" xfId="21773" xr:uid="{00000000-0005-0000-0000-00000D550000}"/>
    <cellStyle name="Normal 8 3 5 8" xfId="16760" xr:uid="{00000000-0005-0000-0000-000078410000}"/>
    <cellStyle name="Normal 8 3 6" xfId="2016" xr:uid="{00000000-0005-0000-0000-0000E0070000}"/>
    <cellStyle name="Normal 8 3 6 2" xfId="3708" xr:uid="{00000000-0005-0000-0000-00007C0E0000}"/>
    <cellStyle name="Normal 8 3 6 2 2" xfId="13781" xr:uid="{00000000-0005-0000-0000-0000D5350000}"/>
    <cellStyle name="Normal 8 3 6 2 2 3" xfId="28879" xr:uid="{00000000-0005-0000-0000-0000CF700000}"/>
    <cellStyle name="Normal 8 3 6 2 3" xfId="8761" xr:uid="{00000000-0005-0000-0000-000039220000}"/>
    <cellStyle name="Normal 8 3 6 2 3 3" xfId="23862" xr:uid="{00000000-0005-0000-0000-0000365D0000}"/>
    <cellStyle name="Normal 8 3 6 2 5" xfId="18849" xr:uid="{00000000-0005-0000-0000-0000A1490000}"/>
    <cellStyle name="Normal 8 3 6 3" xfId="5400" xr:uid="{00000000-0005-0000-0000-000018150000}"/>
    <cellStyle name="Normal 8 3 6 3 2" xfId="15452" xr:uid="{00000000-0005-0000-0000-00005C3C0000}"/>
    <cellStyle name="Normal 8 3 6 3 2 3" xfId="30550" xr:uid="{00000000-0005-0000-0000-000056770000}"/>
    <cellStyle name="Normal 8 3 6 3 3" xfId="10432" xr:uid="{00000000-0005-0000-0000-0000C0280000}"/>
    <cellStyle name="Normal 8 3 6 3 3 3" xfId="25533" xr:uid="{00000000-0005-0000-0000-0000BD630000}"/>
    <cellStyle name="Normal 8 3 6 3 5" xfId="20520" xr:uid="{00000000-0005-0000-0000-000028500000}"/>
    <cellStyle name="Normal 8 3 6 4" xfId="12110" xr:uid="{00000000-0005-0000-0000-00004E2F0000}"/>
    <cellStyle name="Normal 8 3 6 4 3" xfId="27208" xr:uid="{00000000-0005-0000-0000-0000486A0000}"/>
    <cellStyle name="Normal 8 3 6 5" xfId="7089" xr:uid="{00000000-0005-0000-0000-0000B11B0000}"/>
    <cellStyle name="Normal 8 3 6 5 3" xfId="22191" xr:uid="{00000000-0005-0000-0000-0000AF560000}"/>
    <cellStyle name="Normal 8 3 6 7" xfId="17178" xr:uid="{00000000-0005-0000-0000-00001A430000}"/>
    <cellStyle name="Normal 8 3 7" xfId="2868" xr:uid="{00000000-0005-0000-0000-0000340B0000}"/>
    <cellStyle name="Normal 8 3 7 2" xfId="12945" xr:uid="{00000000-0005-0000-0000-000091320000}"/>
    <cellStyle name="Normal 8 3 7 2 3" xfId="28043" xr:uid="{00000000-0005-0000-0000-00008B6D0000}"/>
    <cellStyle name="Normal 8 3 7 3" xfId="7925" xr:uid="{00000000-0005-0000-0000-0000F51E0000}"/>
    <cellStyle name="Normal 8 3 7 3 3" xfId="23026" xr:uid="{00000000-0005-0000-0000-0000F2590000}"/>
    <cellStyle name="Normal 8 3 7 5" xfId="18013" xr:uid="{00000000-0005-0000-0000-00005D460000}"/>
    <cellStyle name="Normal 8 3 8" xfId="4562" xr:uid="{00000000-0005-0000-0000-0000D2110000}"/>
    <cellStyle name="Normal 8 3 8 2" xfId="14616" xr:uid="{00000000-0005-0000-0000-000018390000}"/>
    <cellStyle name="Normal 8 3 8 2 3" xfId="29714" xr:uid="{00000000-0005-0000-0000-000012740000}"/>
    <cellStyle name="Normal 8 3 8 3" xfId="9596" xr:uid="{00000000-0005-0000-0000-00007C250000}"/>
    <cellStyle name="Normal 8 3 8 3 3" xfId="24697" xr:uid="{00000000-0005-0000-0000-000079600000}"/>
    <cellStyle name="Normal 8 3 8 5" xfId="19684" xr:uid="{00000000-0005-0000-0000-0000E44C0000}"/>
    <cellStyle name="Normal 8 3 9" xfId="11272" xr:uid="{00000000-0005-0000-0000-0000082C0000}"/>
    <cellStyle name="Normal 8 3 9 3" xfId="26372" xr:uid="{00000000-0005-0000-0000-000004670000}"/>
    <cellStyle name="Normal 8 4" xfId="433" xr:uid="{00000000-0005-0000-0000-0000B1010000}"/>
    <cellStyle name="Normal 8 5" xfId="31438" xr:uid="{00000000-0005-0000-0000-0000CE7A0000}"/>
    <cellStyle name="Normal 80" xfId="423" xr:uid="{00000000-0005-0000-0000-0000A7010000}"/>
    <cellStyle name="Normal 80 10" xfId="6202" xr:uid="{00000000-0005-0000-0000-00003A180000}"/>
    <cellStyle name="Normal 80 10 3" xfId="21307" xr:uid="{00000000-0005-0000-0000-00003B530000}"/>
    <cellStyle name="Normal 80 11" xfId="31531" xr:uid="{00000000-0005-0000-0000-00002B7B0000}"/>
    <cellStyle name="Normal 80 12" xfId="16292" xr:uid="{00000000-0005-0000-0000-0000A43F0000}"/>
    <cellStyle name="Normal 80 2" xfId="1166" xr:uid="{00000000-0005-0000-0000-00008E040000}"/>
    <cellStyle name="Normal 80 2 11" xfId="16346" xr:uid="{00000000-0005-0000-0000-0000DA3F0000}"/>
    <cellStyle name="Normal 80 2 2" xfId="1275" xr:uid="{00000000-0005-0000-0000-0000FB040000}"/>
    <cellStyle name="Normal 80 2 2 10" xfId="16450" xr:uid="{00000000-0005-0000-0000-000042400000}"/>
    <cellStyle name="Normal 80 2 2 2" xfId="1492" xr:uid="{00000000-0005-0000-0000-0000D4050000}"/>
    <cellStyle name="Normal 80 2 2 2 2" xfId="1913" xr:uid="{00000000-0005-0000-0000-000079070000}"/>
    <cellStyle name="Normal 80 2 2 2 2 2" xfId="2752" xr:uid="{00000000-0005-0000-0000-0000C00A0000}"/>
    <cellStyle name="Normal 80 2 2 2 2 2 2" xfId="4442" xr:uid="{00000000-0005-0000-0000-00005A110000}"/>
    <cellStyle name="Normal 80 2 2 2 2 2 2 2" xfId="14515" xr:uid="{00000000-0005-0000-0000-0000B3380000}"/>
    <cellStyle name="Normal 80 2 2 2 2 2 2 2 3" xfId="29613" xr:uid="{00000000-0005-0000-0000-0000AD730000}"/>
    <cellStyle name="Normal 80 2 2 2 2 2 2 3" xfId="9495" xr:uid="{00000000-0005-0000-0000-000017250000}"/>
    <cellStyle name="Normal 80 2 2 2 2 2 2 3 3" xfId="24596" xr:uid="{00000000-0005-0000-0000-000014600000}"/>
    <cellStyle name="Normal 80 2 2 2 2 2 2 5" xfId="19583" xr:uid="{00000000-0005-0000-0000-00007F4C0000}"/>
    <cellStyle name="Normal 80 2 2 2 2 2 3" xfId="6134" xr:uid="{00000000-0005-0000-0000-0000F6170000}"/>
    <cellStyle name="Normal 80 2 2 2 2 2 3 2" xfId="16186" xr:uid="{00000000-0005-0000-0000-00003A3F0000}"/>
    <cellStyle name="Normal 80 2 2 2 2 2 3 2 3" xfId="31284" xr:uid="{00000000-0005-0000-0000-0000347A0000}"/>
    <cellStyle name="Normal 80 2 2 2 2 2 3 3" xfId="11166" xr:uid="{00000000-0005-0000-0000-00009E2B0000}"/>
    <cellStyle name="Normal 80 2 2 2 2 2 3 3 3" xfId="26267" xr:uid="{00000000-0005-0000-0000-00009B660000}"/>
    <cellStyle name="Normal 80 2 2 2 2 2 3 5" xfId="21254" xr:uid="{00000000-0005-0000-0000-000006530000}"/>
    <cellStyle name="Normal 80 2 2 2 2 2 4" xfId="12844" xr:uid="{00000000-0005-0000-0000-00002C320000}"/>
    <cellStyle name="Normal 80 2 2 2 2 2 4 3" xfId="27942" xr:uid="{00000000-0005-0000-0000-0000266D0000}"/>
    <cellStyle name="Normal 80 2 2 2 2 2 5" xfId="7823" xr:uid="{00000000-0005-0000-0000-00008F1E0000}"/>
    <cellStyle name="Normal 80 2 2 2 2 2 5 3" xfId="22925" xr:uid="{00000000-0005-0000-0000-00008D590000}"/>
    <cellStyle name="Normal 80 2 2 2 2 2 7" xfId="17912" xr:uid="{00000000-0005-0000-0000-0000F8450000}"/>
    <cellStyle name="Normal 80 2 2 2 2 3" xfId="3605" xr:uid="{00000000-0005-0000-0000-0000150E0000}"/>
    <cellStyle name="Normal 80 2 2 2 2 3 2" xfId="13679" xr:uid="{00000000-0005-0000-0000-00006F350000}"/>
    <cellStyle name="Normal 80 2 2 2 2 3 2 3" xfId="28777" xr:uid="{00000000-0005-0000-0000-000069700000}"/>
    <cellStyle name="Normal 80 2 2 2 2 3 3" xfId="8659" xr:uid="{00000000-0005-0000-0000-0000D3210000}"/>
    <cellStyle name="Normal 80 2 2 2 2 3 3 3" xfId="23760" xr:uid="{00000000-0005-0000-0000-0000D05C0000}"/>
    <cellStyle name="Normal 80 2 2 2 2 3 5" xfId="18747" xr:uid="{00000000-0005-0000-0000-00003B490000}"/>
    <cellStyle name="Normal 80 2 2 2 2 4" xfId="5298" xr:uid="{00000000-0005-0000-0000-0000B2140000}"/>
    <cellStyle name="Normal 80 2 2 2 2 4 2" xfId="15350" xr:uid="{00000000-0005-0000-0000-0000F63B0000}"/>
    <cellStyle name="Normal 80 2 2 2 2 4 2 3" xfId="30448" xr:uid="{00000000-0005-0000-0000-0000F0760000}"/>
    <cellStyle name="Normal 80 2 2 2 2 4 3" xfId="10330" xr:uid="{00000000-0005-0000-0000-00005A280000}"/>
    <cellStyle name="Normal 80 2 2 2 2 4 3 3" xfId="25431" xr:uid="{00000000-0005-0000-0000-000057630000}"/>
    <cellStyle name="Normal 80 2 2 2 2 4 5" xfId="20418" xr:uid="{00000000-0005-0000-0000-0000C24F0000}"/>
    <cellStyle name="Normal 80 2 2 2 2 5" xfId="12008" xr:uid="{00000000-0005-0000-0000-0000E82E0000}"/>
    <cellStyle name="Normal 80 2 2 2 2 5 3" xfId="27106" xr:uid="{00000000-0005-0000-0000-0000E2690000}"/>
    <cellStyle name="Normal 80 2 2 2 2 6" xfId="6987" xr:uid="{00000000-0005-0000-0000-00004B1B0000}"/>
    <cellStyle name="Normal 80 2 2 2 2 6 3" xfId="22089" xr:uid="{00000000-0005-0000-0000-000049560000}"/>
    <cellStyle name="Normal 80 2 2 2 2 8" xfId="17076" xr:uid="{00000000-0005-0000-0000-0000B4420000}"/>
    <cellStyle name="Normal 80 2 2 2 3" xfId="2334" xr:uid="{00000000-0005-0000-0000-00001E090000}"/>
    <cellStyle name="Normal 80 2 2 2 3 2" xfId="4024" xr:uid="{00000000-0005-0000-0000-0000B80F0000}"/>
    <cellStyle name="Normal 80 2 2 2 3 2 2" xfId="14097" xr:uid="{00000000-0005-0000-0000-000011370000}"/>
    <cellStyle name="Normal 80 2 2 2 3 2 2 3" xfId="29195" xr:uid="{00000000-0005-0000-0000-00000B720000}"/>
    <cellStyle name="Normal 80 2 2 2 3 2 3" xfId="9077" xr:uid="{00000000-0005-0000-0000-000075230000}"/>
    <cellStyle name="Normal 80 2 2 2 3 2 3 3" xfId="24178" xr:uid="{00000000-0005-0000-0000-0000725E0000}"/>
    <cellStyle name="Normal 80 2 2 2 3 2 5" xfId="19165" xr:uid="{00000000-0005-0000-0000-0000DD4A0000}"/>
    <cellStyle name="Normal 80 2 2 2 3 3" xfId="5716" xr:uid="{00000000-0005-0000-0000-000054160000}"/>
    <cellStyle name="Normal 80 2 2 2 3 3 2" xfId="15768" xr:uid="{00000000-0005-0000-0000-0000983D0000}"/>
    <cellStyle name="Normal 80 2 2 2 3 3 2 3" xfId="30866" xr:uid="{00000000-0005-0000-0000-000092780000}"/>
    <cellStyle name="Normal 80 2 2 2 3 3 3" xfId="10748" xr:uid="{00000000-0005-0000-0000-0000FC290000}"/>
    <cellStyle name="Normal 80 2 2 2 3 3 3 3" xfId="25849" xr:uid="{00000000-0005-0000-0000-0000F9640000}"/>
    <cellStyle name="Normal 80 2 2 2 3 3 5" xfId="20836" xr:uid="{00000000-0005-0000-0000-000064510000}"/>
    <cellStyle name="Normal 80 2 2 2 3 4" xfId="12426" xr:uid="{00000000-0005-0000-0000-00008A300000}"/>
    <cellStyle name="Normal 80 2 2 2 3 4 3" xfId="27524" xr:uid="{00000000-0005-0000-0000-0000846B0000}"/>
    <cellStyle name="Normal 80 2 2 2 3 5" xfId="7405" xr:uid="{00000000-0005-0000-0000-0000ED1C0000}"/>
    <cellStyle name="Normal 80 2 2 2 3 5 3" xfId="22507" xr:uid="{00000000-0005-0000-0000-0000EB570000}"/>
    <cellStyle name="Normal 80 2 2 2 3 7" xfId="17494" xr:uid="{00000000-0005-0000-0000-000056440000}"/>
    <cellStyle name="Normal 80 2 2 2 4" xfId="3187" xr:uid="{00000000-0005-0000-0000-0000730C0000}"/>
    <cellStyle name="Normal 80 2 2 2 4 2" xfId="13261" xr:uid="{00000000-0005-0000-0000-0000CD330000}"/>
    <cellStyle name="Normal 80 2 2 2 4 2 3" xfId="28359" xr:uid="{00000000-0005-0000-0000-0000C76E0000}"/>
    <cellStyle name="Normal 80 2 2 2 4 3" xfId="8241" xr:uid="{00000000-0005-0000-0000-000031200000}"/>
    <cellStyle name="Normal 80 2 2 2 4 3 3" xfId="23342" xr:uid="{00000000-0005-0000-0000-00002E5B0000}"/>
    <cellStyle name="Normal 80 2 2 2 4 5" xfId="18329" xr:uid="{00000000-0005-0000-0000-000099470000}"/>
    <cellStyle name="Normal 80 2 2 2 5" xfId="4880" xr:uid="{00000000-0005-0000-0000-000010130000}"/>
    <cellStyle name="Normal 80 2 2 2 5 2" xfId="14932" xr:uid="{00000000-0005-0000-0000-0000543A0000}"/>
    <cellStyle name="Normal 80 2 2 2 5 2 3" xfId="30030" xr:uid="{00000000-0005-0000-0000-00004E750000}"/>
    <cellStyle name="Normal 80 2 2 2 5 3" xfId="9912" xr:uid="{00000000-0005-0000-0000-0000B8260000}"/>
    <cellStyle name="Normal 80 2 2 2 5 3 3" xfId="25013" xr:uid="{00000000-0005-0000-0000-0000B5610000}"/>
    <cellStyle name="Normal 80 2 2 2 5 5" xfId="20000" xr:uid="{00000000-0005-0000-0000-0000204E0000}"/>
    <cellStyle name="Normal 80 2 2 2 6" xfId="11590" xr:uid="{00000000-0005-0000-0000-0000462D0000}"/>
    <cellStyle name="Normal 80 2 2 2 6 3" xfId="26688" xr:uid="{00000000-0005-0000-0000-000040680000}"/>
    <cellStyle name="Normal 80 2 2 2 7" xfId="6569" xr:uid="{00000000-0005-0000-0000-0000A9190000}"/>
    <cellStyle name="Normal 80 2 2 2 7 3" xfId="21671" xr:uid="{00000000-0005-0000-0000-0000A7540000}"/>
    <cellStyle name="Normal 80 2 2 2 9" xfId="16658" xr:uid="{00000000-0005-0000-0000-000012410000}"/>
    <cellStyle name="Normal 80 2 2 3" xfId="1705" xr:uid="{00000000-0005-0000-0000-0000A9060000}"/>
    <cellStyle name="Normal 80 2 2 3 2" xfId="2544" xr:uid="{00000000-0005-0000-0000-0000F0090000}"/>
    <cellStyle name="Normal 80 2 2 3 2 2" xfId="4234" xr:uid="{00000000-0005-0000-0000-00008A100000}"/>
    <cellStyle name="Normal 80 2 2 3 2 2 2" xfId="14307" xr:uid="{00000000-0005-0000-0000-0000E3370000}"/>
    <cellStyle name="Normal 80 2 2 3 2 2 2 3" xfId="29405" xr:uid="{00000000-0005-0000-0000-0000DD720000}"/>
    <cellStyle name="Normal 80 2 2 3 2 2 3" xfId="9287" xr:uid="{00000000-0005-0000-0000-000047240000}"/>
    <cellStyle name="Normal 80 2 2 3 2 2 3 3" xfId="24388" xr:uid="{00000000-0005-0000-0000-0000445F0000}"/>
    <cellStyle name="Normal 80 2 2 3 2 2 5" xfId="19375" xr:uid="{00000000-0005-0000-0000-0000AF4B0000}"/>
    <cellStyle name="Normal 80 2 2 3 2 3" xfId="5926" xr:uid="{00000000-0005-0000-0000-000026170000}"/>
    <cellStyle name="Normal 80 2 2 3 2 3 2" xfId="15978" xr:uid="{00000000-0005-0000-0000-00006A3E0000}"/>
    <cellStyle name="Normal 80 2 2 3 2 3 2 3" xfId="31076" xr:uid="{00000000-0005-0000-0000-000064790000}"/>
    <cellStyle name="Normal 80 2 2 3 2 3 3" xfId="10958" xr:uid="{00000000-0005-0000-0000-0000CE2A0000}"/>
    <cellStyle name="Normal 80 2 2 3 2 3 3 3" xfId="26059" xr:uid="{00000000-0005-0000-0000-0000CB650000}"/>
    <cellStyle name="Normal 80 2 2 3 2 3 5" xfId="21046" xr:uid="{00000000-0005-0000-0000-000036520000}"/>
    <cellStyle name="Normal 80 2 2 3 2 4" xfId="12636" xr:uid="{00000000-0005-0000-0000-00005C310000}"/>
    <cellStyle name="Normal 80 2 2 3 2 4 3" xfId="27734" xr:uid="{00000000-0005-0000-0000-0000566C0000}"/>
    <cellStyle name="Normal 80 2 2 3 2 5" xfId="7615" xr:uid="{00000000-0005-0000-0000-0000BF1D0000}"/>
    <cellStyle name="Normal 80 2 2 3 2 5 3" xfId="22717" xr:uid="{00000000-0005-0000-0000-0000BD580000}"/>
    <cellStyle name="Normal 80 2 2 3 2 7" xfId="17704" xr:uid="{00000000-0005-0000-0000-000028450000}"/>
    <cellStyle name="Normal 80 2 2 3 3" xfId="3397" xr:uid="{00000000-0005-0000-0000-0000450D0000}"/>
    <cellStyle name="Normal 80 2 2 3 3 2" xfId="13471" xr:uid="{00000000-0005-0000-0000-00009F340000}"/>
    <cellStyle name="Normal 80 2 2 3 3 2 3" xfId="28569" xr:uid="{00000000-0005-0000-0000-0000996F0000}"/>
    <cellStyle name="Normal 80 2 2 3 3 3" xfId="8451" xr:uid="{00000000-0005-0000-0000-000003210000}"/>
    <cellStyle name="Normal 80 2 2 3 3 3 3" xfId="23552" xr:uid="{00000000-0005-0000-0000-0000005C0000}"/>
    <cellStyle name="Normal 80 2 2 3 3 5" xfId="18539" xr:uid="{00000000-0005-0000-0000-00006B480000}"/>
    <cellStyle name="Normal 80 2 2 3 4" xfId="5090" xr:uid="{00000000-0005-0000-0000-0000E2130000}"/>
    <cellStyle name="Normal 80 2 2 3 4 2" xfId="15142" xr:uid="{00000000-0005-0000-0000-0000263B0000}"/>
    <cellStyle name="Normal 80 2 2 3 4 2 3" xfId="30240" xr:uid="{00000000-0005-0000-0000-000020760000}"/>
    <cellStyle name="Normal 80 2 2 3 4 3" xfId="10122" xr:uid="{00000000-0005-0000-0000-00008A270000}"/>
    <cellStyle name="Normal 80 2 2 3 4 3 3" xfId="25223" xr:uid="{00000000-0005-0000-0000-000087620000}"/>
    <cellStyle name="Normal 80 2 2 3 4 5" xfId="20210" xr:uid="{00000000-0005-0000-0000-0000F24E0000}"/>
    <cellStyle name="Normal 80 2 2 3 5" xfId="11800" xr:uid="{00000000-0005-0000-0000-0000182E0000}"/>
    <cellStyle name="Normal 80 2 2 3 5 3" xfId="26898" xr:uid="{00000000-0005-0000-0000-000012690000}"/>
    <cellStyle name="Normal 80 2 2 3 6" xfId="6779" xr:uid="{00000000-0005-0000-0000-00007B1A0000}"/>
    <cellStyle name="Normal 80 2 2 3 6 3" xfId="21881" xr:uid="{00000000-0005-0000-0000-000079550000}"/>
    <cellStyle name="Normal 80 2 2 3 8" xfId="16868" xr:uid="{00000000-0005-0000-0000-0000E4410000}"/>
    <cellStyle name="Normal 80 2 2 4" xfId="2126" xr:uid="{00000000-0005-0000-0000-00004E080000}"/>
    <cellStyle name="Normal 80 2 2 4 2" xfId="3816" xr:uid="{00000000-0005-0000-0000-0000E80E0000}"/>
    <cellStyle name="Normal 80 2 2 4 2 2" xfId="13889" xr:uid="{00000000-0005-0000-0000-000041360000}"/>
    <cellStyle name="Normal 80 2 2 4 2 2 3" xfId="28987" xr:uid="{00000000-0005-0000-0000-00003B710000}"/>
    <cellStyle name="Normal 80 2 2 4 2 3" xfId="8869" xr:uid="{00000000-0005-0000-0000-0000A5220000}"/>
    <cellStyle name="Normal 80 2 2 4 2 3 3" xfId="23970" xr:uid="{00000000-0005-0000-0000-0000A25D0000}"/>
    <cellStyle name="Normal 80 2 2 4 2 5" xfId="18957" xr:uid="{00000000-0005-0000-0000-00000D4A0000}"/>
    <cellStyle name="Normal 80 2 2 4 3" xfId="5508" xr:uid="{00000000-0005-0000-0000-000084150000}"/>
    <cellStyle name="Normal 80 2 2 4 3 2" xfId="15560" xr:uid="{00000000-0005-0000-0000-0000C83C0000}"/>
    <cellStyle name="Normal 80 2 2 4 3 2 3" xfId="30658" xr:uid="{00000000-0005-0000-0000-0000C2770000}"/>
    <cellStyle name="Normal 80 2 2 4 3 3" xfId="10540" xr:uid="{00000000-0005-0000-0000-00002C290000}"/>
    <cellStyle name="Normal 80 2 2 4 3 3 3" xfId="25641" xr:uid="{00000000-0005-0000-0000-000029640000}"/>
    <cellStyle name="Normal 80 2 2 4 3 5" xfId="20628" xr:uid="{00000000-0005-0000-0000-000094500000}"/>
    <cellStyle name="Normal 80 2 2 4 4" xfId="12218" xr:uid="{00000000-0005-0000-0000-0000BA2F0000}"/>
    <cellStyle name="Normal 80 2 2 4 4 3" xfId="27316" xr:uid="{00000000-0005-0000-0000-0000B46A0000}"/>
    <cellStyle name="Normal 80 2 2 4 5" xfId="7197" xr:uid="{00000000-0005-0000-0000-00001D1C0000}"/>
    <cellStyle name="Normal 80 2 2 4 5 3" xfId="22299" xr:uid="{00000000-0005-0000-0000-00001B570000}"/>
    <cellStyle name="Normal 80 2 2 4 7" xfId="17286" xr:uid="{00000000-0005-0000-0000-000086430000}"/>
    <cellStyle name="Normal 80 2 2 5" xfId="2979" xr:uid="{00000000-0005-0000-0000-0000A30B0000}"/>
    <cellStyle name="Normal 80 2 2 5 2" xfId="13053" xr:uid="{00000000-0005-0000-0000-0000FD320000}"/>
    <cellStyle name="Normal 80 2 2 5 2 3" xfId="28151" xr:uid="{00000000-0005-0000-0000-0000F76D0000}"/>
    <cellStyle name="Normal 80 2 2 5 3" xfId="8033" xr:uid="{00000000-0005-0000-0000-0000611F0000}"/>
    <cellStyle name="Normal 80 2 2 5 3 3" xfId="23134" xr:uid="{00000000-0005-0000-0000-00005E5A0000}"/>
    <cellStyle name="Normal 80 2 2 5 5" xfId="18121" xr:uid="{00000000-0005-0000-0000-0000C9460000}"/>
    <cellStyle name="Normal 80 2 2 6" xfId="4672" xr:uid="{00000000-0005-0000-0000-000040120000}"/>
    <cellStyle name="Normal 80 2 2 6 2" xfId="14724" xr:uid="{00000000-0005-0000-0000-000084390000}"/>
    <cellStyle name="Normal 80 2 2 6 2 3" xfId="29822" xr:uid="{00000000-0005-0000-0000-00007E740000}"/>
    <cellStyle name="Normal 80 2 2 6 3" xfId="9704" xr:uid="{00000000-0005-0000-0000-0000E8250000}"/>
    <cellStyle name="Normal 80 2 2 6 3 3" xfId="24805" xr:uid="{00000000-0005-0000-0000-0000E5600000}"/>
    <cellStyle name="Normal 80 2 2 6 5" xfId="19792" xr:uid="{00000000-0005-0000-0000-0000504D0000}"/>
    <cellStyle name="Normal 80 2 2 7" xfId="11382" xr:uid="{00000000-0005-0000-0000-0000762C0000}"/>
    <cellStyle name="Normal 80 2 2 7 3" xfId="26480" xr:uid="{00000000-0005-0000-0000-000070670000}"/>
    <cellStyle name="Normal 80 2 2 8" xfId="6361" xr:uid="{00000000-0005-0000-0000-0000D9180000}"/>
    <cellStyle name="Normal 80 2 2 8 3" xfId="21463" xr:uid="{00000000-0005-0000-0000-0000D7530000}"/>
    <cellStyle name="Normal 80 2 3" xfId="1388" xr:uid="{00000000-0005-0000-0000-00006C050000}"/>
    <cellStyle name="Normal 80 2 3 2" xfId="1809" xr:uid="{00000000-0005-0000-0000-000011070000}"/>
    <cellStyle name="Normal 80 2 3 2 2" xfId="2648" xr:uid="{00000000-0005-0000-0000-0000580A0000}"/>
    <cellStyle name="Normal 80 2 3 2 2 2" xfId="4338" xr:uid="{00000000-0005-0000-0000-0000F2100000}"/>
    <cellStyle name="Normal 80 2 3 2 2 2 2" xfId="14411" xr:uid="{00000000-0005-0000-0000-00004B380000}"/>
    <cellStyle name="Normal 80 2 3 2 2 2 2 3" xfId="29509" xr:uid="{00000000-0005-0000-0000-000045730000}"/>
    <cellStyle name="Normal 80 2 3 2 2 2 3" xfId="9391" xr:uid="{00000000-0005-0000-0000-0000AF240000}"/>
    <cellStyle name="Normal 80 2 3 2 2 2 3 3" xfId="24492" xr:uid="{00000000-0005-0000-0000-0000AC5F0000}"/>
    <cellStyle name="Normal 80 2 3 2 2 2 5" xfId="19479" xr:uid="{00000000-0005-0000-0000-0000174C0000}"/>
    <cellStyle name="Normal 80 2 3 2 2 3" xfId="6030" xr:uid="{00000000-0005-0000-0000-00008E170000}"/>
    <cellStyle name="Normal 80 2 3 2 2 3 2" xfId="16082" xr:uid="{00000000-0005-0000-0000-0000D23E0000}"/>
    <cellStyle name="Normal 80 2 3 2 2 3 2 3" xfId="31180" xr:uid="{00000000-0005-0000-0000-0000CC790000}"/>
    <cellStyle name="Normal 80 2 3 2 2 3 3" xfId="11062" xr:uid="{00000000-0005-0000-0000-0000362B0000}"/>
    <cellStyle name="Normal 80 2 3 2 2 3 3 3" xfId="26163" xr:uid="{00000000-0005-0000-0000-000033660000}"/>
    <cellStyle name="Normal 80 2 3 2 2 3 5" xfId="21150" xr:uid="{00000000-0005-0000-0000-00009E520000}"/>
    <cellStyle name="Normal 80 2 3 2 2 4" xfId="12740" xr:uid="{00000000-0005-0000-0000-0000C4310000}"/>
    <cellStyle name="Normal 80 2 3 2 2 4 3" xfId="27838" xr:uid="{00000000-0005-0000-0000-0000BE6C0000}"/>
    <cellStyle name="Normal 80 2 3 2 2 5" xfId="7719" xr:uid="{00000000-0005-0000-0000-0000271E0000}"/>
    <cellStyle name="Normal 80 2 3 2 2 5 3" xfId="22821" xr:uid="{00000000-0005-0000-0000-000025590000}"/>
    <cellStyle name="Normal 80 2 3 2 2 7" xfId="17808" xr:uid="{00000000-0005-0000-0000-000090450000}"/>
    <cellStyle name="Normal 80 2 3 2 3" xfId="3501" xr:uid="{00000000-0005-0000-0000-0000AD0D0000}"/>
    <cellStyle name="Normal 80 2 3 2 3 2" xfId="13575" xr:uid="{00000000-0005-0000-0000-000007350000}"/>
    <cellStyle name="Normal 80 2 3 2 3 2 3" xfId="28673" xr:uid="{00000000-0005-0000-0000-000001700000}"/>
    <cellStyle name="Normal 80 2 3 2 3 3" xfId="8555" xr:uid="{00000000-0005-0000-0000-00006B210000}"/>
    <cellStyle name="Normal 80 2 3 2 3 3 3" xfId="23656" xr:uid="{00000000-0005-0000-0000-0000685C0000}"/>
    <cellStyle name="Normal 80 2 3 2 3 5" xfId="18643" xr:uid="{00000000-0005-0000-0000-0000D3480000}"/>
    <cellStyle name="Normal 80 2 3 2 4" xfId="5194" xr:uid="{00000000-0005-0000-0000-00004A140000}"/>
    <cellStyle name="Normal 80 2 3 2 4 2" xfId="15246" xr:uid="{00000000-0005-0000-0000-00008E3B0000}"/>
    <cellStyle name="Normal 80 2 3 2 4 2 3" xfId="30344" xr:uid="{00000000-0005-0000-0000-000088760000}"/>
    <cellStyle name="Normal 80 2 3 2 4 3" xfId="10226" xr:uid="{00000000-0005-0000-0000-0000F2270000}"/>
    <cellStyle name="Normal 80 2 3 2 4 3 3" xfId="25327" xr:uid="{00000000-0005-0000-0000-0000EF620000}"/>
    <cellStyle name="Normal 80 2 3 2 4 5" xfId="20314" xr:uid="{00000000-0005-0000-0000-00005A4F0000}"/>
    <cellStyle name="Normal 80 2 3 2 5" xfId="11904" xr:uid="{00000000-0005-0000-0000-0000802E0000}"/>
    <cellStyle name="Normal 80 2 3 2 5 3" xfId="27002" xr:uid="{00000000-0005-0000-0000-00007A690000}"/>
    <cellStyle name="Normal 80 2 3 2 6" xfId="6883" xr:uid="{00000000-0005-0000-0000-0000E31A0000}"/>
    <cellStyle name="Normal 80 2 3 2 6 3" xfId="21985" xr:uid="{00000000-0005-0000-0000-0000E1550000}"/>
    <cellStyle name="Normal 80 2 3 2 8" xfId="16972" xr:uid="{00000000-0005-0000-0000-00004C420000}"/>
    <cellStyle name="Normal 80 2 3 3" xfId="2230" xr:uid="{00000000-0005-0000-0000-0000B6080000}"/>
    <cellStyle name="Normal 80 2 3 3 2" xfId="3920" xr:uid="{00000000-0005-0000-0000-0000500F0000}"/>
    <cellStyle name="Normal 80 2 3 3 2 2" xfId="13993" xr:uid="{00000000-0005-0000-0000-0000A9360000}"/>
    <cellStyle name="Normal 80 2 3 3 2 2 3" xfId="29091" xr:uid="{00000000-0005-0000-0000-0000A3710000}"/>
    <cellStyle name="Normal 80 2 3 3 2 3" xfId="8973" xr:uid="{00000000-0005-0000-0000-00000D230000}"/>
    <cellStyle name="Normal 80 2 3 3 2 3 3" xfId="24074" xr:uid="{00000000-0005-0000-0000-00000A5E0000}"/>
    <cellStyle name="Normal 80 2 3 3 2 5" xfId="19061" xr:uid="{00000000-0005-0000-0000-0000754A0000}"/>
    <cellStyle name="Normal 80 2 3 3 3" xfId="5612" xr:uid="{00000000-0005-0000-0000-0000EC150000}"/>
    <cellStyle name="Normal 80 2 3 3 3 2" xfId="15664" xr:uid="{00000000-0005-0000-0000-0000303D0000}"/>
    <cellStyle name="Normal 80 2 3 3 3 2 3" xfId="30762" xr:uid="{00000000-0005-0000-0000-00002A780000}"/>
    <cellStyle name="Normal 80 2 3 3 3 3" xfId="10644" xr:uid="{00000000-0005-0000-0000-000094290000}"/>
    <cellStyle name="Normal 80 2 3 3 3 3 3" xfId="25745" xr:uid="{00000000-0005-0000-0000-000091640000}"/>
    <cellStyle name="Normal 80 2 3 3 3 5" xfId="20732" xr:uid="{00000000-0005-0000-0000-0000FC500000}"/>
    <cellStyle name="Normal 80 2 3 3 4" xfId="12322" xr:uid="{00000000-0005-0000-0000-000022300000}"/>
    <cellStyle name="Normal 80 2 3 3 4 3" xfId="27420" xr:uid="{00000000-0005-0000-0000-00001C6B0000}"/>
    <cellStyle name="Normal 80 2 3 3 5" xfId="7301" xr:uid="{00000000-0005-0000-0000-0000851C0000}"/>
    <cellStyle name="Normal 80 2 3 3 5 3" xfId="22403" xr:uid="{00000000-0005-0000-0000-000083570000}"/>
    <cellStyle name="Normal 80 2 3 3 7" xfId="17390" xr:uid="{00000000-0005-0000-0000-0000EE430000}"/>
    <cellStyle name="Normal 80 2 3 4" xfId="3083" xr:uid="{00000000-0005-0000-0000-00000B0C0000}"/>
    <cellStyle name="Normal 80 2 3 4 2" xfId="13157" xr:uid="{00000000-0005-0000-0000-000065330000}"/>
    <cellStyle name="Normal 80 2 3 4 2 3" xfId="28255" xr:uid="{00000000-0005-0000-0000-00005F6E0000}"/>
    <cellStyle name="Normal 80 2 3 4 3" xfId="8137" xr:uid="{00000000-0005-0000-0000-0000C91F0000}"/>
    <cellStyle name="Normal 80 2 3 4 3 3" xfId="23238" xr:uid="{00000000-0005-0000-0000-0000C65A0000}"/>
    <cellStyle name="Normal 80 2 3 4 5" xfId="18225" xr:uid="{00000000-0005-0000-0000-000031470000}"/>
    <cellStyle name="Normal 80 2 3 5" xfId="4776" xr:uid="{00000000-0005-0000-0000-0000A8120000}"/>
    <cellStyle name="Normal 80 2 3 5 2" xfId="14828" xr:uid="{00000000-0005-0000-0000-0000EC390000}"/>
    <cellStyle name="Normal 80 2 3 5 2 3" xfId="29926" xr:uid="{00000000-0005-0000-0000-0000E6740000}"/>
    <cellStyle name="Normal 80 2 3 5 3" xfId="9808" xr:uid="{00000000-0005-0000-0000-000050260000}"/>
    <cellStyle name="Normal 80 2 3 5 3 3" xfId="24909" xr:uid="{00000000-0005-0000-0000-00004D610000}"/>
    <cellStyle name="Normal 80 2 3 5 5" xfId="19896" xr:uid="{00000000-0005-0000-0000-0000B84D0000}"/>
    <cellStyle name="Normal 80 2 3 6" xfId="11486" xr:uid="{00000000-0005-0000-0000-0000DE2C0000}"/>
    <cellStyle name="Normal 80 2 3 6 3" xfId="26584" xr:uid="{00000000-0005-0000-0000-0000D8670000}"/>
    <cellStyle name="Normal 80 2 3 7" xfId="6465" xr:uid="{00000000-0005-0000-0000-000041190000}"/>
    <cellStyle name="Normal 80 2 3 7 3" xfId="21567" xr:uid="{00000000-0005-0000-0000-00003F540000}"/>
    <cellStyle name="Normal 80 2 3 9" xfId="16554" xr:uid="{00000000-0005-0000-0000-0000AA400000}"/>
    <cellStyle name="Normal 80 2 4" xfId="1601" xr:uid="{00000000-0005-0000-0000-000041060000}"/>
    <cellStyle name="Normal 80 2 4 2" xfId="2440" xr:uid="{00000000-0005-0000-0000-000088090000}"/>
    <cellStyle name="Normal 80 2 4 2 2" xfId="4130" xr:uid="{00000000-0005-0000-0000-000022100000}"/>
    <cellStyle name="Normal 80 2 4 2 2 2" xfId="14203" xr:uid="{00000000-0005-0000-0000-00007B370000}"/>
    <cellStyle name="Normal 80 2 4 2 2 2 3" xfId="29301" xr:uid="{00000000-0005-0000-0000-000075720000}"/>
    <cellStyle name="Normal 80 2 4 2 2 3" xfId="9183" xr:uid="{00000000-0005-0000-0000-0000DF230000}"/>
    <cellStyle name="Normal 80 2 4 2 2 3 3" xfId="24284" xr:uid="{00000000-0005-0000-0000-0000DC5E0000}"/>
    <cellStyle name="Normal 80 2 4 2 2 5" xfId="19271" xr:uid="{00000000-0005-0000-0000-0000474B0000}"/>
    <cellStyle name="Normal 80 2 4 2 3" xfId="5822" xr:uid="{00000000-0005-0000-0000-0000BE160000}"/>
    <cellStyle name="Normal 80 2 4 2 3 2" xfId="15874" xr:uid="{00000000-0005-0000-0000-0000023E0000}"/>
    <cellStyle name="Normal 80 2 4 2 3 2 3" xfId="30972" xr:uid="{00000000-0005-0000-0000-0000FC780000}"/>
    <cellStyle name="Normal 80 2 4 2 3 3" xfId="10854" xr:uid="{00000000-0005-0000-0000-0000662A0000}"/>
    <cellStyle name="Normal 80 2 4 2 3 3 3" xfId="25955" xr:uid="{00000000-0005-0000-0000-000063650000}"/>
    <cellStyle name="Normal 80 2 4 2 3 5" xfId="20942" xr:uid="{00000000-0005-0000-0000-0000CE510000}"/>
    <cellStyle name="Normal 80 2 4 2 4" xfId="12532" xr:uid="{00000000-0005-0000-0000-0000F4300000}"/>
    <cellStyle name="Normal 80 2 4 2 4 3" xfId="27630" xr:uid="{00000000-0005-0000-0000-0000EE6B0000}"/>
    <cellStyle name="Normal 80 2 4 2 5" xfId="7511" xr:uid="{00000000-0005-0000-0000-0000571D0000}"/>
    <cellStyle name="Normal 80 2 4 2 5 3" xfId="22613" xr:uid="{00000000-0005-0000-0000-000055580000}"/>
    <cellStyle name="Normal 80 2 4 2 7" xfId="17600" xr:uid="{00000000-0005-0000-0000-0000C0440000}"/>
    <cellStyle name="Normal 80 2 4 3" xfId="3293" xr:uid="{00000000-0005-0000-0000-0000DD0C0000}"/>
    <cellStyle name="Normal 80 2 4 3 2" xfId="13367" xr:uid="{00000000-0005-0000-0000-000037340000}"/>
    <cellStyle name="Normal 80 2 4 3 2 3" xfId="28465" xr:uid="{00000000-0005-0000-0000-0000316F0000}"/>
    <cellStyle name="Normal 80 2 4 3 3" xfId="8347" xr:uid="{00000000-0005-0000-0000-00009B200000}"/>
    <cellStyle name="Normal 80 2 4 3 3 3" xfId="23448" xr:uid="{00000000-0005-0000-0000-0000985B0000}"/>
    <cellStyle name="Normal 80 2 4 3 5" xfId="18435" xr:uid="{00000000-0005-0000-0000-000003480000}"/>
    <cellStyle name="Normal 80 2 4 4" xfId="4986" xr:uid="{00000000-0005-0000-0000-00007A130000}"/>
    <cellStyle name="Normal 80 2 4 4 2" xfId="15038" xr:uid="{00000000-0005-0000-0000-0000BE3A0000}"/>
    <cellStyle name="Normal 80 2 4 4 2 3" xfId="30136" xr:uid="{00000000-0005-0000-0000-0000B8750000}"/>
    <cellStyle name="Normal 80 2 4 4 3" xfId="10018" xr:uid="{00000000-0005-0000-0000-000022270000}"/>
    <cellStyle name="Normal 80 2 4 4 3 3" xfId="25119" xr:uid="{00000000-0005-0000-0000-00001F620000}"/>
    <cellStyle name="Normal 80 2 4 4 5" xfId="20106" xr:uid="{00000000-0005-0000-0000-00008A4E0000}"/>
    <cellStyle name="Normal 80 2 4 5" xfId="11696" xr:uid="{00000000-0005-0000-0000-0000B02D0000}"/>
    <cellStyle name="Normal 80 2 4 5 3" xfId="26794" xr:uid="{00000000-0005-0000-0000-0000AA680000}"/>
    <cellStyle name="Normal 80 2 4 6" xfId="6675" xr:uid="{00000000-0005-0000-0000-0000131A0000}"/>
    <cellStyle name="Normal 80 2 4 6 3" xfId="21777" xr:uid="{00000000-0005-0000-0000-000011550000}"/>
    <cellStyle name="Normal 80 2 4 8" xfId="16764" xr:uid="{00000000-0005-0000-0000-00007C410000}"/>
    <cellStyle name="Normal 80 2 5" xfId="2022" xr:uid="{00000000-0005-0000-0000-0000E6070000}"/>
    <cellStyle name="Normal 80 2 5 2" xfId="3712" xr:uid="{00000000-0005-0000-0000-0000800E0000}"/>
    <cellStyle name="Normal 80 2 5 2 2" xfId="13785" xr:uid="{00000000-0005-0000-0000-0000D9350000}"/>
    <cellStyle name="Normal 80 2 5 2 2 3" xfId="28883" xr:uid="{00000000-0005-0000-0000-0000D3700000}"/>
    <cellStyle name="Normal 80 2 5 2 3" xfId="8765" xr:uid="{00000000-0005-0000-0000-00003D220000}"/>
    <cellStyle name="Normal 80 2 5 2 3 3" xfId="23866" xr:uid="{00000000-0005-0000-0000-00003A5D0000}"/>
    <cellStyle name="Normal 80 2 5 2 5" xfId="18853" xr:uid="{00000000-0005-0000-0000-0000A5490000}"/>
    <cellStyle name="Normal 80 2 5 3" xfId="5404" xr:uid="{00000000-0005-0000-0000-00001C150000}"/>
    <cellStyle name="Normal 80 2 5 3 2" xfId="15456" xr:uid="{00000000-0005-0000-0000-0000603C0000}"/>
    <cellStyle name="Normal 80 2 5 3 2 3" xfId="30554" xr:uid="{00000000-0005-0000-0000-00005A770000}"/>
    <cellStyle name="Normal 80 2 5 3 3" xfId="10436" xr:uid="{00000000-0005-0000-0000-0000C4280000}"/>
    <cellStyle name="Normal 80 2 5 3 3 3" xfId="25537" xr:uid="{00000000-0005-0000-0000-0000C1630000}"/>
    <cellStyle name="Normal 80 2 5 3 5" xfId="20524" xr:uid="{00000000-0005-0000-0000-00002C500000}"/>
    <cellStyle name="Normal 80 2 5 4" xfId="12114" xr:uid="{00000000-0005-0000-0000-0000522F0000}"/>
    <cellStyle name="Normal 80 2 5 4 3" xfId="27212" xr:uid="{00000000-0005-0000-0000-00004C6A0000}"/>
    <cellStyle name="Normal 80 2 5 5" xfId="7093" xr:uid="{00000000-0005-0000-0000-0000B51B0000}"/>
    <cellStyle name="Normal 80 2 5 5 3" xfId="22195" xr:uid="{00000000-0005-0000-0000-0000B3560000}"/>
    <cellStyle name="Normal 80 2 5 7" xfId="17182" xr:uid="{00000000-0005-0000-0000-00001E430000}"/>
    <cellStyle name="Normal 80 2 6" xfId="2875" xr:uid="{00000000-0005-0000-0000-00003B0B0000}"/>
    <cellStyle name="Normal 80 2 6 2" xfId="12949" xr:uid="{00000000-0005-0000-0000-000095320000}"/>
    <cellStyle name="Normal 80 2 6 2 3" xfId="28047" xr:uid="{00000000-0005-0000-0000-00008F6D0000}"/>
    <cellStyle name="Normal 80 2 6 3" xfId="7929" xr:uid="{00000000-0005-0000-0000-0000F91E0000}"/>
    <cellStyle name="Normal 80 2 6 3 3" xfId="23030" xr:uid="{00000000-0005-0000-0000-0000F6590000}"/>
    <cellStyle name="Normal 80 2 6 5" xfId="18017" xr:uid="{00000000-0005-0000-0000-000061460000}"/>
    <cellStyle name="Normal 80 2 7" xfId="4568" xr:uid="{00000000-0005-0000-0000-0000D8110000}"/>
    <cellStyle name="Normal 80 2 7 2" xfId="14620" xr:uid="{00000000-0005-0000-0000-00001C390000}"/>
    <cellStyle name="Normal 80 2 7 2 3" xfId="29718" xr:uid="{00000000-0005-0000-0000-000016740000}"/>
    <cellStyle name="Normal 80 2 7 3" xfId="9600" xr:uid="{00000000-0005-0000-0000-000080250000}"/>
    <cellStyle name="Normal 80 2 7 3 3" xfId="24701" xr:uid="{00000000-0005-0000-0000-00007D600000}"/>
    <cellStyle name="Normal 80 2 7 5" xfId="19688" xr:uid="{00000000-0005-0000-0000-0000E84C0000}"/>
    <cellStyle name="Normal 80 2 8" xfId="11278" xr:uid="{00000000-0005-0000-0000-00000E2C0000}"/>
    <cellStyle name="Normal 80 2 8 3" xfId="26376" xr:uid="{00000000-0005-0000-0000-000008670000}"/>
    <cellStyle name="Normal 80 2 9" xfId="6257" xr:uid="{00000000-0005-0000-0000-000071180000}"/>
    <cellStyle name="Normal 80 2 9 3" xfId="21359" xr:uid="{00000000-0005-0000-0000-00006F530000}"/>
    <cellStyle name="Normal 80 3" xfId="1221" xr:uid="{00000000-0005-0000-0000-0000C5040000}"/>
    <cellStyle name="Normal 80 3 10" xfId="16398" xr:uid="{00000000-0005-0000-0000-00000E400000}"/>
    <cellStyle name="Normal 80 3 2" xfId="1440" xr:uid="{00000000-0005-0000-0000-0000A0050000}"/>
    <cellStyle name="Normal 80 3 2 2" xfId="1861" xr:uid="{00000000-0005-0000-0000-000045070000}"/>
    <cellStyle name="Normal 80 3 2 2 2" xfId="2700" xr:uid="{00000000-0005-0000-0000-00008C0A0000}"/>
    <cellStyle name="Normal 80 3 2 2 2 2" xfId="4390" xr:uid="{00000000-0005-0000-0000-000026110000}"/>
    <cellStyle name="Normal 80 3 2 2 2 2 2" xfId="14463" xr:uid="{00000000-0005-0000-0000-00007F380000}"/>
    <cellStyle name="Normal 80 3 2 2 2 2 2 3" xfId="29561" xr:uid="{00000000-0005-0000-0000-000079730000}"/>
    <cellStyle name="Normal 80 3 2 2 2 2 3" xfId="9443" xr:uid="{00000000-0005-0000-0000-0000E3240000}"/>
    <cellStyle name="Normal 80 3 2 2 2 2 3 3" xfId="24544" xr:uid="{00000000-0005-0000-0000-0000E05F0000}"/>
    <cellStyle name="Normal 80 3 2 2 2 2 5" xfId="19531" xr:uid="{00000000-0005-0000-0000-00004B4C0000}"/>
    <cellStyle name="Normal 80 3 2 2 2 3" xfId="6082" xr:uid="{00000000-0005-0000-0000-0000C2170000}"/>
    <cellStyle name="Normal 80 3 2 2 2 3 2" xfId="16134" xr:uid="{00000000-0005-0000-0000-0000063F0000}"/>
    <cellStyle name="Normal 80 3 2 2 2 3 2 3" xfId="31232" xr:uid="{00000000-0005-0000-0000-0000007A0000}"/>
    <cellStyle name="Normal 80 3 2 2 2 3 3" xfId="11114" xr:uid="{00000000-0005-0000-0000-00006A2B0000}"/>
    <cellStyle name="Normal 80 3 2 2 2 3 3 3" xfId="26215" xr:uid="{00000000-0005-0000-0000-000067660000}"/>
    <cellStyle name="Normal 80 3 2 2 2 3 5" xfId="21202" xr:uid="{00000000-0005-0000-0000-0000D2520000}"/>
    <cellStyle name="Normal 80 3 2 2 2 4" xfId="12792" xr:uid="{00000000-0005-0000-0000-0000F8310000}"/>
    <cellStyle name="Normal 80 3 2 2 2 4 3" xfId="27890" xr:uid="{00000000-0005-0000-0000-0000F26C0000}"/>
    <cellStyle name="Normal 80 3 2 2 2 5" xfId="7771" xr:uid="{00000000-0005-0000-0000-00005B1E0000}"/>
    <cellStyle name="Normal 80 3 2 2 2 5 3" xfId="22873" xr:uid="{00000000-0005-0000-0000-000059590000}"/>
    <cellStyle name="Normal 80 3 2 2 2 7" xfId="17860" xr:uid="{00000000-0005-0000-0000-0000C4450000}"/>
    <cellStyle name="Normal 80 3 2 2 3" xfId="3553" xr:uid="{00000000-0005-0000-0000-0000E10D0000}"/>
    <cellStyle name="Normal 80 3 2 2 3 2" xfId="13627" xr:uid="{00000000-0005-0000-0000-00003B350000}"/>
    <cellStyle name="Normal 80 3 2 2 3 2 3" xfId="28725" xr:uid="{00000000-0005-0000-0000-000035700000}"/>
    <cellStyle name="Normal 80 3 2 2 3 3" xfId="8607" xr:uid="{00000000-0005-0000-0000-00009F210000}"/>
    <cellStyle name="Normal 80 3 2 2 3 3 3" xfId="23708" xr:uid="{00000000-0005-0000-0000-00009C5C0000}"/>
    <cellStyle name="Normal 80 3 2 2 3 5" xfId="18695" xr:uid="{00000000-0005-0000-0000-000007490000}"/>
    <cellStyle name="Normal 80 3 2 2 4" xfId="5246" xr:uid="{00000000-0005-0000-0000-00007E140000}"/>
    <cellStyle name="Normal 80 3 2 2 4 2" xfId="15298" xr:uid="{00000000-0005-0000-0000-0000C23B0000}"/>
    <cellStyle name="Normal 80 3 2 2 4 2 3" xfId="30396" xr:uid="{00000000-0005-0000-0000-0000BC760000}"/>
    <cellStyle name="Normal 80 3 2 2 4 3" xfId="10278" xr:uid="{00000000-0005-0000-0000-000026280000}"/>
    <cellStyle name="Normal 80 3 2 2 4 3 3" xfId="25379" xr:uid="{00000000-0005-0000-0000-000023630000}"/>
    <cellStyle name="Normal 80 3 2 2 4 5" xfId="20366" xr:uid="{00000000-0005-0000-0000-00008E4F0000}"/>
    <cellStyle name="Normal 80 3 2 2 5" xfId="11956" xr:uid="{00000000-0005-0000-0000-0000B42E0000}"/>
    <cellStyle name="Normal 80 3 2 2 5 3" xfId="27054" xr:uid="{00000000-0005-0000-0000-0000AE690000}"/>
    <cellStyle name="Normal 80 3 2 2 6" xfId="6935" xr:uid="{00000000-0005-0000-0000-0000171B0000}"/>
    <cellStyle name="Normal 80 3 2 2 6 3" xfId="22037" xr:uid="{00000000-0005-0000-0000-000015560000}"/>
    <cellStyle name="Normal 80 3 2 2 8" xfId="17024" xr:uid="{00000000-0005-0000-0000-000080420000}"/>
    <cellStyle name="Normal 80 3 2 3" xfId="2282" xr:uid="{00000000-0005-0000-0000-0000EA080000}"/>
    <cellStyle name="Normal 80 3 2 3 2" xfId="3972" xr:uid="{00000000-0005-0000-0000-0000840F0000}"/>
    <cellStyle name="Normal 80 3 2 3 2 2" xfId="14045" xr:uid="{00000000-0005-0000-0000-0000DD360000}"/>
    <cellStyle name="Normal 80 3 2 3 2 2 3" xfId="29143" xr:uid="{00000000-0005-0000-0000-0000D7710000}"/>
    <cellStyle name="Normal 80 3 2 3 2 3" xfId="9025" xr:uid="{00000000-0005-0000-0000-000041230000}"/>
    <cellStyle name="Normal 80 3 2 3 2 3 3" xfId="24126" xr:uid="{00000000-0005-0000-0000-00003E5E0000}"/>
    <cellStyle name="Normal 80 3 2 3 2 5" xfId="19113" xr:uid="{00000000-0005-0000-0000-0000A94A0000}"/>
    <cellStyle name="Normal 80 3 2 3 3" xfId="5664" xr:uid="{00000000-0005-0000-0000-000020160000}"/>
    <cellStyle name="Normal 80 3 2 3 3 2" xfId="15716" xr:uid="{00000000-0005-0000-0000-0000643D0000}"/>
    <cellStyle name="Normal 80 3 2 3 3 2 3" xfId="30814" xr:uid="{00000000-0005-0000-0000-00005E780000}"/>
    <cellStyle name="Normal 80 3 2 3 3 3" xfId="10696" xr:uid="{00000000-0005-0000-0000-0000C8290000}"/>
    <cellStyle name="Normal 80 3 2 3 3 3 3" xfId="25797" xr:uid="{00000000-0005-0000-0000-0000C5640000}"/>
    <cellStyle name="Normal 80 3 2 3 3 5" xfId="20784" xr:uid="{00000000-0005-0000-0000-000030510000}"/>
    <cellStyle name="Normal 80 3 2 3 4" xfId="12374" xr:uid="{00000000-0005-0000-0000-000056300000}"/>
    <cellStyle name="Normal 80 3 2 3 4 3" xfId="27472" xr:uid="{00000000-0005-0000-0000-0000506B0000}"/>
    <cellStyle name="Normal 80 3 2 3 5" xfId="7353" xr:uid="{00000000-0005-0000-0000-0000B91C0000}"/>
    <cellStyle name="Normal 80 3 2 3 5 3" xfId="22455" xr:uid="{00000000-0005-0000-0000-0000B7570000}"/>
    <cellStyle name="Normal 80 3 2 3 7" xfId="17442" xr:uid="{00000000-0005-0000-0000-000022440000}"/>
    <cellStyle name="Normal 80 3 2 4" xfId="3135" xr:uid="{00000000-0005-0000-0000-00003F0C0000}"/>
    <cellStyle name="Normal 80 3 2 4 2" xfId="13209" xr:uid="{00000000-0005-0000-0000-000099330000}"/>
    <cellStyle name="Normal 80 3 2 4 2 3" xfId="28307" xr:uid="{00000000-0005-0000-0000-0000936E0000}"/>
    <cellStyle name="Normal 80 3 2 4 3" xfId="8189" xr:uid="{00000000-0005-0000-0000-0000FD1F0000}"/>
    <cellStyle name="Normal 80 3 2 4 3 3" xfId="23290" xr:uid="{00000000-0005-0000-0000-0000FA5A0000}"/>
    <cellStyle name="Normal 80 3 2 4 5" xfId="18277" xr:uid="{00000000-0005-0000-0000-000065470000}"/>
    <cellStyle name="Normal 80 3 2 5" xfId="4828" xr:uid="{00000000-0005-0000-0000-0000DC120000}"/>
    <cellStyle name="Normal 80 3 2 5 2" xfId="14880" xr:uid="{00000000-0005-0000-0000-0000203A0000}"/>
    <cellStyle name="Normal 80 3 2 5 2 3" xfId="29978" xr:uid="{00000000-0005-0000-0000-00001A750000}"/>
    <cellStyle name="Normal 80 3 2 5 3" xfId="9860" xr:uid="{00000000-0005-0000-0000-000084260000}"/>
    <cellStyle name="Normal 80 3 2 5 3 3" xfId="24961" xr:uid="{00000000-0005-0000-0000-000081610000}"/>
    <cellStyle name="Normal 80 3 2 5 5" xfId="19948" xr:uid="{00000000-0005-0000-0000-0000EC4D0000}"/>
    <cellStyle name="Normal 80 3 2 6" xfId="11538" xr:uid="{00000000-0005-0000-0000-0000122D0000}"/>
    <cellStyle name="Normal 80 3 2 6 3" xfId="26636" xr:uid="{00000000-0005-0000-0000-00000C680000}"/>
    <cellStyle name="Normal 80 3 2 7" xfId="6517" xr:uid="{00000000-0005-0000-0000-000075190000}"/>
    <cellStyle name="Normal 80 3 2 7 3" xfId="21619" xr:uid="{00000000-0005-0000-0000-000073540000}"/>
    <cellStyle name="Normal 80 3 2 9" xfId="16606" xr:uid="{00000000-0005-0000-0000-0000DE400000}"/>
    <cellStyle name="Normal 80 3 3" xfId="1653" xr:uid="{00000000-0005-0000-0000-000075060000}"/>
    <cellStyle name="Normal 80 3 3 2" xfId="2492" xr:uid="{00000000-0005-0000-0000-0000BC090000}"/>
    <cellStyle name="Normal 80 3 3 2 2" xfId="4182" xr:uid="{00000000-0005-0000-0000-000056100000}"/>
    <cellStyle name="Normal 80 3 3 2 2 2" xfId="14255" xr:uid="{00000000-0005-0000-0000-0000AF370000}"/>
    <cellStyle name="Normal 80 3 3 2 2 2 3" xfId="29353" xr:uid="{00000000-0005-0000-0000-0000A9720000}"/>
    <cellStyle name="Normal 80 3 3 2 2 3" xfId="9235" xr:uid="{00000000-0005-0000-0000-000013240000}"/>
    <cellStyle name="Normal 80 3 3 2 2 3 3" xfId="24336" xr:uid="{00000000-0005-0000-0000-0000105F0000}"/>
    <cellStyle name="Normal 80 3 3 2 2 5" xfId="19323" xr:uid="{00000000-0005-0000-0000-00007B4B0000}"/>
    <cellStyle name="Normal 80 3 3 2 3" xfId="5874" xr:uid="{00000000-0005-0000-0000-0000F2160000}"/>
    <cellStyle name="Normal 80 3 3 2 3 2" xfId="15926" xr:uid="{00000000-0005-0000-0000-0000363E0000}"/>
    <cellStyle name="Normal 80 3 3 2 3 2 3" xfId="31024" xr:uid="{00000000-0005-0000-0000-000030790000}"/>
    <cellStyle name="Normal 80 3 3 2 3 3" xfId="10906" xr:uid="{00000000-0005-0000-0000-00009A2A0000}"/>
    <cellStyle name="Normal 80 3 3 2 3 3 3" xfId="26007" xr:uid="{00000000-0005-0000-0000-000097650000}"/>
    <cellStyle name="Normal 80 3 3 2 3 5" xfId="20994" xr:uid="{00000000-0005-0000-0000-000002520000}"/>
    <cellStyle name="Normal 80 3 3 2 4" xfId="12584" xr:uid="{00000000-0005-0000-0000-000028310000}"/>
    <cellStyle name="Normal 80 3 3 2 4 3" xfId="27682" xr:uid="{00000000-0005-0000-0000-0000226C0000}"/>
    <cellStyle name="Normal 80 3 3 2 5" xfId="7563" xr:uid="{00000000-0005-0000-0000-00008B1D0000}"/>
    <cellStyle name="Normal 80 3 3 2 5 3" xfId="22665" xr:uid="{00000000-0005-0000-0000-000089580000}"/>
    <cellStyle name="Normal 80 3 3 2 7" xfId="17652" xr:uid="{00000000-0005-0000-0000-0000F4440000}"/>
    <cellStyle name="Normal 80 3 3 3" xfId="3345" xr:uid="{00000000-0005-0000-0000-0000110D0000}"/>
    <cellStyle name="Normal 80 3 3 3 2" xfId="13419" xr:uid="{00000000-0005-0000-0000-00006B340000}"/>
    <cellStyle name="Normal 80 3 3 3 2 3" xfId="28517" xr:uid="{00000000-0005-0000-0000-0000656F0000}"/>
    <cellStyle name="Normal 80 3 3 3 3" xfId="8399" xr:uid="{00000000-0005-0000-0000-0000CF200000}"/>
    <cellStyle name="Normal 80 3 3 3 3 3" xfId="23500" xr:uid="{00000000-0005-0000-0000-0000CC5B0000}"/>
    <cellStyle name="Normal 80 3 3 3 5" xfId="18487" xr:uid="{00000000-0005-0000-0000-000037480000}"/>
    <cellStyle name="Normal 80 3 3 4" xfId="5038" xr:uid="{00000000-0005-0000-0000-0000AE130000}"/>
    <cellStyle name="Normal 80 3 3 4 2" xfId="15090" xr:uid="{00000000-0005-0000-0000-0000F23A0000}"/>
    <cellStyle name="Normal 80 3 3 4 2 3" xfId="30188" xr:uid="{00000000-0005-0000-0000-0000EC750000}"/>
    <cellStyle name="Normal 80 3 3 4 3" xfId="10070" xr:uid="{00000000-0005-0000-0000-000056270000}"/>
    <cellStyle name="Normal 80 3 3 4 3 3" xfId="25171" xr:uid="{00000000-0005-0000-0000-000053620000}"/>
    <cellStyle name="Normal 80 3 3 4 5" xfId="20158" xr:uid="{00000000-0005-0000-0000-0000BE4E0000}"/>
    <cellStyle name="Normal 80 3 3 5" xfId="11748" xr:uid="{00000000-0005-0000-0000-0000E42D0000}"/>
    <cellStyle name="Normal 80 3 3 5 3" xfId="26846" xr:uid="{00000000-0005-0000-0000-0000DE680000}"/>
    <cellStyle name="Normal 80 3 3 6" xfId="6727" xr:uid="{00000000-0005-0000-0000-0000471A0000}"/>
    <cellStyle name="Normal 80 3 3 6 3" xfId="21829" xr:uid="{00000000-0005-0000-0000-000045550000}"/>
    <cellStyle name="Normal 80 3 3 8" xfId="16816" xr:uid="{00000000-0005-0000-0000-0000B0410000}"/>
    <cellStyle name="Normal 80 3 4" xfId="2074" xr:uid="{00000000-0005-0000-0000-00001A080000}"/>
    <cellStyle name="Normal 80 3 4 2" xfId="3764" xr:uid="{00000000-0005-0000-0000-0000B40E0000}"/>
    <cellStyle name="Normal 80 3 4 2 2" xfId="13837" xr:uid="{00000000-0005-0000-0000-00000D360000}"/>
    <cellStyle name="Normal 80 3 4 2 2 3" xfId="28935" xr:uid="{00000000-0005-0000-0000-000007710000}"/>
    <cellStyle name="Normal 80 3 4 2 3" xfId="8817" xr:uid="{00000000-0005-0000-0000-000071220000}"/>
    <cellStyle name="Normal 80 3 4 2 3 3" xfId="23918" xr:uid="{00000000-0005-0000-0000-00006E5D0000}"/>
    <cellStyle name="Normal 80 3 4 2 5" xfId="18905" xr:uid="{00000000-0005-0000-0000-0000D9490000}"/>
    <cellStyle name="Normal 80 3 4 3" xfId="5456" xr:uid="{00000000-0005-0000-0000-000050150000}"/>
    <cellStyle name="Normal 80 3 4 3 2" xfId="15508" xr:uid="{00000000-0005-0000-0000-0000943C0000}"/>
    <cellStyle name="Normal 80 3 4 3 2 3" xfId="30606" xr:uid="{00000000-0005-0000-0000-00008E770000}"/>
    <cellStyle name="Normal 80 3 4 3 3" xfId="10488" xr:uid="{00000000-0005-0000-0000-0000F8280000}"/>
    <cellStyle name="Normal 80 3 4 3 3 3" xfId="25589" xr:uid="{00000000-0005-0000-0000-0000F5630000}"/>
    <cellStyle name="Normal 80 3 4 3 5" xfId="20576" xr:uid="{00000000-0005-0000-0000-000060500000}"/>
    <cellStyle name="Normal 80 3 4 4" xfId="12166" xr:uid="{00000000-0005-0000-0000-0000862F0000}"/>
    <cellStyle name="Normal 80 3 4 4 3" xfId="27264" xr:uid="{00000000-0005-0000-0000-0000806A0000}"/>
    <cellStyle name="Normal 80 3 4 5" xfId="7145" xr:uid="{00000000-0005-0000-0000-0000E91B0000}"/>
    <cellStyle name="Normal 80 3 4 5 3" xfId="22247" xr:uid="{00000000-0005-0000-0000-0000E7560000}"/>
    <cellStyle name="Normal 80 3 4 7" xfId="17234" xr:uid="{00000000-0005-0000-0000-000052430000}"/>
    <cellStyle name="Normal 80 3 5" xfId="2927" xr:uid="{00000000-0005-0000-0000-00006F0B0000}"/>
    <cellStyle name="Normal 80 3 5 2" xfId="13001" xr:uid="{00000000-0005-0000-0000-0000C9320000}"/>
    <cellStyle name="Normal 80 3 5 2 3" xfId="28099" xr:uid="{00000000-0005-0000-0000-0000C36D0000}"/>
    <cellStyle name="Normal 80 3 5 3" xfId="7981" xr:uid="{00000000-0005-0000-0000-00002D1F0000}"/>
    <cellStyle name="Normal 80 3 5 3 3" xfId="23082" xr:uid="{00000000-0005-0000-0000-00002A5A0000}"/>
    <cellStyle name="Normal 80 3 5 5" xfId="18069" xr:uid="{00000000-0005-0000-0000-000095460000}"/>
    <cellStyle name="Normal 80 3 6" xfId="4620" xr:uid="{00000000-0005-0000-0000-00000C120000}"/>
    <cellStyle name="Normal 80 3 6 2" xfId="14672" xr:uid="{00000000-0005-0000-0000-000050390000}"/>
    <cellStyle name="Normal 80 3 6 2 3" xfId="29770" xr:uid="{00000000-0005-0000-0000-00004A740000}"/>
    <cellStyle name="Normal 80 3 6 3" xfId="9652" xr:uid="{00000000-0005-0000-0000-0000B4250000}"/>
    <cellStyle name="Normal 80 3 6 3 3" xfId="24753" xr:uid="{00000000-0005-0000-0000-0000B1600000}"/>
    <cellStyle name="Normal 80 3 6 5" xfId="19740" xr:uid="{00000000-0005-0000-0000-00001C4D0000}"/>
    <cellStyle name="Normal 80 3 7" xfId="11330" xr:uid="{00000000-0005-0000-0000-0000422C0000}"/>
    <cellStyle name="Normal 80 3 7 3" xfId="26428" xr:uid="{00000000-0005-0000-0000-00003C670000}"/>
    <cellStyle name="Normal 80 3 8" xfId="6309" xr:uid="{00000000-0005-0000-0000-0000A5180000}"/>
    <cellStyle name="Normal 80 3 8 3" xfId="21411" xr:uid="{00000000-0005-0000-0000-0000A3530000}"/>
    <cellStyle name="Normal 80 4" xfId="1334" xr:uid="{00000000-0005-0000-0000-000036050000}"/>
    <cellStyle name="Normal 80 4 2" xfId="1757" xr:uid="{00000000-0005-0000-0000-0000DD060000}"/>
    <cellStyle name="Normal 80 4 2 2" xfId="2596" xr:uid="{00000000-0005-0000-0000-0000240A0000}"/>
    <cellStyle name="Normal 80 4 2 2 2" xfId="4286" xr:uid="{00000000-0005-0000-0000-0000BE100000}"/>
    <cellStyle name="Normal 80 4 2 2 2 2" xfId="14359" xr:uid="{00000000-0005-0000-0000-000017380000}"/>
    <cellStyle name="Normal 80 4 2 2 2 2 3" xfId="29457" xr:uid="{00000000-0005-0000-0000-000011730000}"/>
    <cellStyle name="Normal 80 4 2 2 2 3" xfId="9339" xr:uid="{00000000-0005-0000-0000-00007B240000}"/>
    <cellStyle name="Normal 80 4 2 2 2 3 3" xfId="24440" xr:uid="{00000000-0005-0000-0000-0000785F0000}"/>
    <cellStyle name="Normal 80 4 2 2 2 5" xfId="19427" xr:uid="{00000000-0005-0000-0000-0000E34B0000}"/>
    <cellStyle name="Normal 80 4 2 2 3" xfId="5978" xr:uid="{00000000-0005-0000-0000-00005A170000}"/>
    <cellStyle name="Normal 80 4 2 2 3 2" xfId="16030" xr:uid="{00000000-0005-0000-0000-00009E3E0000}"/>
    <cellStyle name="Normal 80 4 2 2 3 2 3" xfId="31128" xr:uid="{00000000-0005-0000-0000-000098790000}"/>
    <cellStyle name="Normal 80 4 2 2 3 3" xfId="11010" xr:uid="{00000000-0005-0000-0000-0000022B0000}"/>
    <cellStyle name="Normal 80 4 2 2 3 3 3" xfId="26111" xr:uid="{00000000-0005-0000-0000-0000FF650000}"/>
    <cellStyle name="Normal 80 4 2 2 3 5" xfId="21098" xr:uid="{00000000-0005-0000-0000-00006A520000}"/>
    <cellStyle name="Normal 80 4 2 2 4" xfId="12688" xr:uid="{00000000-0005-0000-0000-000090310000}"/>
    <cellStyle name="Normal 80 4 2 2 4 3" xfId="27786" xr:uid="{00000000-0005-0000-0000-00008A6C0000}"/>
    <cellStyle name="Normal 80 4 2 2 5" xfId="7667" xr:uid="{00000000-0005-0000-0000-0000F31D0000}"/>
    <cellStyle name="Normal 80 4 2 2 5 3" xfId="22769" xr:uid="{00000000-0005-0000-0000-0000F1580000}"/>
    <cellStyle name="Normal 80 4 2 2 7" xfId="17756" xr:uid="{00000000-0005-0000-0000-00005C450000}"/>
    <cellStyle name="Normal 80 4 2 3" xfId="3449" xr:uid="{00000000-0005-0000-0000-0000790D0000}"/>
    <cellStyle name="Normal 80 4 2 3 2" xfId="13523" xr:uid="{00000000-0005-0000-0000-0000D3340000}"/>
    <cellStyle name="Normal 80 4 2 3 2 3" xfId="28621" xr:uid="{00000000-0005-0000-0000-0000CD6F0000}"/>
    <cellStyle name="Normal 80 4 2 3 3" xfId="8503" xr:uid="{00000000-0005-0000-0000-000037210000}"/>
    <cellStyle name="Normal 80 4 2 3 3 3" xfId="23604" xr:uid="{00000000-0005-0000-0000-0000345C0000}"/>
    <cellStyle name="Normal 80 4 2 3 5" xfId="18591" xr:uid="{00000000-0005-0000-0000-00009F480000}"/>
    <cellStyle name="Normal 80 4 2 4" xfId="5142" xr:uid="{00000000-0005-0000-0000-000016140000}"/>
    <cellStyle name="Normal 80 4 2 4 2" xfId="15194" xr:uid="{00000000-0005-0000-0000-00005A3B0000}"/>
    <cellStyle name="Normal 80 4 2 4 2 3" xfId="30292" xr:uid="{00000000-0005-0000-0000-000054760000}"/>
    <cellStyle name="Normal 80 4 2 4 3" xfId="10174" xr:uid="{00000000-0005-0000-0000-0000BE270000}"/>
    <cellStyle name="Normal 80 4 2 4 3 3" xfId="25275" xr:uid="{00000000-0005-0000-0000-0000BB620000}"/>
    <cellStyle name="Normal 80 4 2 4 5" xfId="20262" xr:uid="{00000000-0005-0000-0000-0000264F0000}"/>
    <cellStyle name="Normal 80 4 2 5" xfId="11852" xr:uid="{00000000-0005-0000-0000-00004C2E0000}"/>
    <cellStyle name="Normal 80 4 2 5 3" xfId="26950" xr:uid="{00000000-0005-0000-0000-000046690000}"/>
    <cellStyle name="Normal 80 4 2 6" xfId="6831" xr:uid="{00000000-0005-0000-0000-0000AF1A0000}"/>
    <cellStyle name="Normal 80 4 2 6 3" xfId="21933" xr:uid="{00000000-0005-0000-0000-0000AD550000}"/>
    <cellStyle name="Normal 80 4 2 8" xfId="16920" xr:uid="{00000000-0005-0000-0000-000018420000}"/>
    <cellStyle name="Normal 80 4 3" xfId="2178" xr:uid="{00000000-0005-0000-0000-000082080000}"/>
    <cellStyle name="Normal 80 4 3 2" xfId="3868" xr:uid="{00000000-0005-0000-0000-00001C0F0000}"/>
    <cellStyle name="Normal 80 4 3 2 2" xfId="13941" xr:uid="{00000000-0005-0000-0000-000075360000}"/>
    <cellStyle name="Normal 80 4 3 2 2 3" xfId="29039" xr:uid="{00000000-0005-0000-0000-00006F710000}"/>
    <cellStyle name="Normal 80 4 3 2 3" xfId="8921" xr:uid="{00000000-0005-0000-0000-0000D9220000}"/>
    <cellStyle name="Normal 80 4 3 2 3 3" xfId="24022" xr:uid="{00000000-0005-0000-0000-0000D65D0000}"/>
    <cellStyle name="Normal 80 4 3 2 5" xfId="19009" xr:uid="{00000000-0005-0000-0000-0000414A0000}"/>
    <cellStyle name="Normal 80 4 3 3" xfId="5560" xr:uid="{00000000-0005-0000-0000-0000B8150000}"/>
    <cellStyle name="Normal 80 4 3 3 2" xfId="15612" xr:uid="{00000000-0005-0000-0000-0000FC3C0000}"/>
    <cellStyle name="Normal 80 4 3 3 2 3" xfId="30710" xr:uid="{00000000-0005-0000-0000-0000F6770000}"/>
    <cellStyle name="Normal 80 4 3 3 3" xfId="10592" xr:uid="{00000000-0005-0000-0000-000060290000}"/>
    <cellStyle name="Normal 80 4 3 3 3 3" xfId="25693" xr:uid="{00000000-0005-0000-0000-00005D640000}"/>
    <cellStyle name="Normal 80 4 3 3 5" xfId="20680" xr:uid="{00000000-0005-0000-0000-0000C8500000}"/>
    <cellStyle name="Normal 80 4 3 4" xfId="12270" xr:uid="{00000000-0005-0000-0000-0000EE2F0000}"/>
    <cellStyle name="Normal 80 4 3 4 3" xfId="27368" xr:uid="{00000000-0005-0000-0000-0000E86A0000}"/>
    <cellStyle name="Normal 80 4 3 5" xfId="7249" xr:uid="{00000000-0005-0000-0000-0000511C0000}"/>
    <cellStyle name="Normal 80 4 3 5 3" xfId="22351" xr:uid="{00000000-0005-0000-0000-00004F570000}"/>
    <cellStyle name="Normal 80 4 3 7" xfId="17338" xr:uid="{00000000-0005-0000-0000-0000BA430000}"/>
    <cellStyle name="Normal 80 4 4" xfId="3031" xr:uid="{00000000-0005-0000-0000-0000D70B0000}"/>
    <cellStyle name="Normal 80 4 4 2" xfId="13105" xr:uid="{00000000-0005-0000-0000-000031330000}"/>
    <cellStyle name="Normal 80 4 4 2 3" xfId="28203" xr:uid="{00000000-0005-0000-0000-00002B6E0000}"/>
    <cellStyle name="Normal 80 4 4 3" xfId="8085" xr:uid="{00000000-0005-0000-0000-0000951F0000}"/>
    <cellStyle name="Normal 80 4 4 3 3" xfId="23186" xr:uid="{00000000-0005-0000-0000-0000925A0000}"/>
    <cellStyle name="Normal 80 4 4 5" xfId="18173" xr:uid="{00000000-0005-0000-0000-0000FD460000}"/>
    <cellStyle name="Normal 80 4 5" xfId="4724" xr:uid="{00000000-0005-0000-0000-000074120000}"/>
    <cellStyle name="Normal 80 4 5 2" xfId="14776" xr:uid="{00000000-0005-0000-0000-0000B8390000}"/>
    <cellStyle name="Normal 80 4 5 2 3" xfId="29874" xr:uid="{00000000-0005-0000-0000-0000B2740000}"/>
    <cellStyle name="Normal 80 4 5 3" xfId="9756" xr:uid="{00000000-0005-0000-0000-00001C260000}"/>
    <cellStyle name="Normal 80 4 5 3 3" xfId="24857" xr:uid="{00000000-0005-0000-0000-000019610000}"/>
    <cellStyle name="Normal 80 4 5 5" xfId="19844" xr:uid="{00000000-0005-0000-0000-0000844D0000}"/>
    <cellStyle name="Normal 80 4 6" xfId="11434" xr:uid="{00000000-0005-0000-0000-0000AA2C0000}"/>
    <cellStyle name="Normal 80 4 6 3" xfId="26532" xr:uid="{00000000-0005-0000-0000-0000A4670000}"/>
    <cellStyle name="Normal 80 4 7" xfId="6413" xr:uid="{00000000-0005-0000-0000-00000D190000}"/>
    <cellStyle name="Normal 80 4 7 3" xfId="21515" xr:uid="{00000000-0005-0000-0000-00000B540000}"/>
    <cellStyle name="Normal 80 4 9" xfId="16502" xr:uid="{00000000-0005-0000-0000-000076400000}"/>
    <cellStyle name="Normal 80 5" xfId="1547" xr:uid="{00000000-0005-0000-0000-00000B060000}"/>
    <cellStyle name="Normal 80 5 2" xfId="2388" xr:uid="{00000000-0005-0000-0000-000054090000}"/>
    <cellStyle name="Normal 80 5 2 2" xfId="4078" xr:uid="{00000000-0005-0000-0000-0000EE0F0000}"/>
    <cellStyle name="Normal 80 5 2 2 2" xfId="14151" xr:uid="{00000000-0005-0000-0000-000047370000}"/>
    <cellStyle name="Normal 80 5 2 2 2 3" xfId="29249" xr:uid="{00000000-0005-0000-0000-000041720000}"/>
    <cellStyle name="Normal 80 5 2 2 3" xfId="9131" xr:uid="{00000000-0005-0000-0000-0000AB230000}"/>
    <cellStyle name="Normal 80 5 2 2 3 3" xfId="24232" xr:uid="{00000000-0005-0000-0000-0000A85E0000}"/>
    <cellStyle name="Normal 80 5 2 2 5" xfId="19219" xr:uid="{00000000-0005-0000-0000-0000134B0000}"/>
    <cellStyle name="Normal 80 5 2 3" xfId="5770" xr:uid="{00000000-0005-0000-0000-00008A160000}"/>
    <cellStyle name="Normal 80 5 2 3 2" xfId="15822" xr:uid="{00000000-0005-0000-0000-0000CE3D0000}"/>
    <cellStyle name="Normal 80 5 2 3 2 3" xfId="30920" xr:uid="{00000000-0005-0000-0000-0000C8780000}"/>
    <cellStyle name="Normal 80 5 2 3 3" xfId="10802" xr:uid="{00000000-0005-0000-0000-0000322A0000}"/>
    <cellStyle name="Normal 80 5 2 3 3 3" xfId="25903" xr:uid="{00000000-0005-0000-0000-00002F650000}"/>
    <cellStyle name="Normal 80 5 2 3 5" xfId="20890" xr:uid="{00000000-0005-0000-0000-00009A510000}"/>
    <cellStyle name="Normal 80 5 2 4" xfId="12480" xr:uid="{00000000-0005-0000-0000-0000C0300000}"/>
    <cellStyle name="Normal 80 5 2 4 3" xfId="27578" xr:uid="{00000000-0005-0000-0000-0000BA6B0000}"/>
    <cellStyle name="Normal 80 5 2 5" xfId="7459" xr:uid="{00000000-0005-0000-0000-0000231D0000}"/>
    <cellStyle name="Normal 80 5 2 5 3" xfId="22561" xr:uid="{00000000-0005-0000-0000-000021580000}"/>
    <cellStyle name="Normal 80 5 2 7" xfId="17548" xr:uid="{00000000-0005-0000-0000-00008C440000}"/>
    <cellStyle name="Normal 80 5 3" xfId="3241" xr:uid="{00000000-0005-0000-0000-0000A90C0000}"/>
    <cellStyle name="Normal 80 5 3 2" xfId="13315" xr:uid="{00000000-0005-0000-0000-000003340000}"/>
    <cellStyle name="Normal 80 5 3 2 3" xfId="28413" xr:uid="{00000000-0005-0000-0000-0000FD6E0000}"/>
    <cellStyle name="Normal 80 5 3 3" xfId="8295" xr:uid="{00000000-0005-0000-0000-000067200000}"/>
    <cellStyle name="Normal 80 5 3 3 3" xfId="23396" xr:uid="{00000000-0005-0000-0000-0000645B0000}"/>
    <cellStyle name="Normal 80 5 3 5" xfId="18383" xr:uid="{00000000-0005-0000-0000-0000CF470000}"/>
    <cellStyle name="Normal 80 5 4" xfId="4934" xr:uid="{00000000-0005-0000-0000-000046130000}"/>
    <cellStyle name="Normal 80 5 4 2" xfId="14986" xr:uid="{00000000-0005-0000-0000-00008A3A0000}"/>
    <cellStyle name="Normal 80 5 4 2 3" xfId="30084" xr:uid="{00000000-0005-0000-0000-000084750000}"/>
    <cellStyle name="Normal 80 5 4 3" xfId="9966" xr:uid="{00000000-0005-0000-0000-0000EE260000}"/>
    <cellStyle name="Normal 80 5 4 3 3" xfId="25067" xr:uid="{00000000-0005-0000-0000-0000EB610000}"/>
    <cellStyle name="Normal 80 5 4 5" xfId="20054" xr:uid="{00000000-0005-0000-0000-0000564E0000}"/>
    <cellStyle name="Normal 80 5 5" xfId="11644" xr:uid="{00000000-0005-0000-0000-00007C2D0000}"/>
    <cellStyle name="Normal 80 5 5 3" xfId="26742" xr:uid="{00000000-0005-0000-0000-000076680000}"/>
    <cellStyle name="Normal 80 5 6" xfId="6623" xr:uid="{00000000-0005-0000-0000-0000DF190000}"/>
    <cellStyle name="Normal 80 5 6 3" xfId="21725" xr:uid="{00000000-0005-0000-0000-0000DD540000}"/>
    <cellStyle name="Normal 80 5 8" xfId="16712" xr:uid="{00000000-0005-0000-0000-000048410000}"/>
    <cellStyle name="Normal 80 6" xfId="1968" xr:uid="{00000000-0005-0000-0000-0000B0070000}"/>
    <cellStyle name="Normal 80 6 2" xfId="3660" xr:uid="{00000000-0005-0000-0000-00004C0E0000}"/>
    <cellStyle name="Normal 80 6 2 2" xfId="13733" xr:uid="{00000000-0005-0000-0000-0000A5350000}"/>
    <cellStyle name="Normal 80 6 2 2 3" xfId="28831" xr:uid="{00000000-0005-0000-0000-00009F700000}"/>
    <cellStyle name="Normal 80 6 2 3" xfId="8713" xr:uid="{00000000-0005-0000-0000-000009220000}"/>
    <cellStyle name="Normal 80 6 2 3 3" xfId="23814" xr:uid="{00000000-0005-0000-0000-0000065D0000}"/>
    <cellStyle name="Normal 80 6 2 5" xfId="18801" xr:uid="{00000000-0005-0000-0000-000071490000}"/>
    <cellStyle name="Normal 80 6 3" xfId="5352" xr:uid="{00000000-0005-0000-0000-0000E8140000}"/>
    <cellStyle name="Normal 80 6 3 2" xfId="15404" xr:uid="{00000000-0005-0000-0000-00002C3C0000}"/>
    <cellStyle name="Normal 80 6 3 2 3" xfId="30502" xr:uid="{00000000-0005-0000-0000-000026770000}"/>
    <cellStyle name="Normal 80 6 3 3" xfId="10384" xr:uid="{00000000-0005-0000-0000-000090280000}"/>
    <cellStyle name="Normal 80 6 3 3 3" xfId="25485" xr:uid="{00000000-0005-0000-0000-00008D630000}"/>
    <cellStyle name="Normal 80 6 3 5" xfId="20472" xr:uid="{00000000-0005-0000-0000-0000F84F0000}"/>
    <cellStyle name="Normal 80 6 4" xfId="12062" xr:uid="{00000000-0005-0000-0000-00001E2F0000}"/>
    <cellStyle name="Normal 80 6 4 3" xfId="27160" xr:uid="{00000000-0005-0000-0000-0000186A0000}"/>
    <cellStyle name="Normal 80 6 5" xfId="7041" xr:uid="{00000000-0005-0000-0000-0000811B0000}"/>
    <cellStyle name="Normal 80 6 5 3" xfId="22143" xr:uid="{00000000-0005-0000-0000-00007F560000}"/>
    <cellStyle name="Normal 80 6 7" xfId="17130" xr:uid="{00000000-0005-0000-0000-0000EA420000}"/>
    <cellStyle name="Normal 80 7" xfId="2814" xr:uid="{00000000-0005-0000-0000-0000FE0A0000}"/>
    <cellStyle name="Normal 80 7 2" xfId="12897" xr:uid="{00000000-0005-0000-0000-000061320000}"/>
    <cellStyle name="Normal 80 7 2 3" xfId="27995" xr:uid="{00000000-0005-0000-0000-00005B6D0000}"/>
    <cellStyle name="Normal 80 7 3" xfId="7876" xr:uid="{00000000-0005-0000-0000-0000C41E0000}"/>
    <cellStyle name="Normal 80 7 3 3" xfId="22978" xr:uid="{00000000-0005-0000-0000-0000C2590000}"/>
    <cellStyle name="Normal 80 7 5" xfId="17965" xr:uid="{00000000-0005-0000-0000-00002D460000}"/>
    <cellStyle name="Normal 80 8" xfId="4512" xr:uid="{00000000-0005-0000-0000-0000A0110000}"/>
    <cellStyle name="Normal 80 8 2" xfId="14568" xr:uid="{00000000-0005-0000-0000-0000E8380000}"/>
    <cellStyle name="Normal 80 8 2 3" xfId="29666" xr:uid="{00000000-0005-0000-0000-0000E2730000}"/>
    <cellStyle name="Normal 80 8 3" xfId="9548" xr:uid="{00000000-0005-0000-0000-00004C250000}"/>
    <cellStyle name="Normal 80 8 3 3" xfId="24649" xr:uid="{00000000-0005-0000-0000-000049600000}"/>
    <cellStyle name="Normal 80 8 5" xfId="19636" xr:uid="{00000000-0005-0000-0000-0000B44C0000}"/>
    <cellStyle name="Normal 80 9" xfId="11224" xr:uid="{00000000-0005-0000-0000-0000D82B0000}"/>
    <cellStyle name="Normal 80 9 3" xfId="26324" xr:uid="{00000000-0005-0000-0000-0000D4660000}"/>
    <cellStyle name="Normal 81" xfId="1162" xr:uid="{00000000-0005-0000-0000-00008A040000}"/>
    <cellStyle name="Normal 81 10" xfId="6252" xr:uid="{00000000-0005-0000-0000-00006C180000}"/>
    <cellStyle name="Normal 81 10 3" xfId="21356" xr:uid="{00000000-0005-0000-0000-00006C530000}"/>
    <cellStyle name="Normal 81 12" xfId="16341" xr:uid="{00000000-0005-0000-0000-0000D53F0000}"/>
    <cellStyle name="Normal 81 2" xfId="1216" xr:uid="{00000000-0005-0000-0000-0000C0040000}"/>
    <cellStyle name="Normal 81 2 11" xfId="16395" xr:uid="{00000000-0005-0000-0000-00000B400000}"/>
    <cellStyle name="Normal 81 2 2" xfId="1324" xr:uid="{00000000-0005-0000-0000-00002C050000}"/>
    <cellStyle name="Normal 81 2 2 10" xfId="16499" xr:uid="{00000000-0005-0000-0000-000073400000}"/>
    <cellStyle name="Normal 81 2 2 2" xfId="1541" xr:uid="{00000000-0005-0000-0000-000005060000}"/>
    <cellStyle name="Normal 81 2 2 2 2" xfId="1962" xr:uid="{00000000-0005-0000-0000-0000AA070000}"/>
    <cellStyle name="Normal 81 2 2 2 2 2" xfId="2801" xr:uid="{00000000-0005-0000-0000-0000F10A0000}"/>
    <cellStyle name="Normal 81 2 2 2 2 2 2" xfId="4491" xr:uid="{00000000-0005-0000-0000-00008B110000}"/>
    <cellStyle name="Normal 81 2 2 2 2 2 2 2" xfId="14564" xr:uid="{00000000-0005-0000-0000-0000E4380000}"/>
    <cellStyle name="Normal 81 2 2 2 2 2 2 2 3" xfId="29662" xr:uid="{00000000-0005-0000-0000-0000DE730000}"/>
    <cellStyle name="Normal 81 2 2 2 2 2 2 3" xfId="9544" xr:uid="{00000000-0005-0000-0000-000048250000}"/>
    <cellStyle name="Normal 81 2 2 2 2 2 2 3 3" xfId="24645" xr:uid="{00000000-0005-0000-0000-000045600000}"/>
    <cellStyle name="Normal 81 2 2 2 2 2 2 5" xfId="19632" xr:uid="{00000000-0005-0000-0000-0000B04C0000}"/>
    <cellStyle name="Normal 81 2 2 2 2 2 3" xfId="6183" xr:uid="{00000000-0005-0000-0000-000027180000}"/>
    <cellStyle name="Normal 81 2 2 2 2 2 3 2" xfId="16235" xr:uid="{00000000-0005-0000-0000-00006B3F0000}"/>
    <cellStyle name="Normal 81 2 2 2 2 2 3 2 3" xfId="31333" xr:uid="{00000000-0005-0000-0000-0000657A0000}"/>
    <cellStyle name="Normal 81 2 2 2 2 2 3 3" xfId="11215" xr:uid="{00000000-0005-0000-0000-0000CF2B0000}"/>
    <cellStyle name="Normal 81 2 2 2 2 2 3 3 3" xfId="26316" xr:uid="{00000000-0005-0000-0000-0000CC660000}"/>
    <cellStyle name="Normal 81 2 2 2 2 2 3 5" xfId="21303" xr:uid="{00000000-0005-0000-0000-000037530000}"/>
    <cellStyle name="Normal 81 2 2 2 2 2 4" xfId="12893" xr:uid="{00000000-0005-0000-0000-00005D320000}"/>
    <cellStyle name="Normal 81 2 2 2 2 2 4 3" xfId="27991" xr:uid="{00000000-0005-0000-0000-0000576D0000}"/>
    <cellStyle name="Normal 81 2 2 2 2 2 5" xfId="7872" xr:uid="{00000000-0005-0000-0000-0000C01E0000}"/>
    <cellStyle name="Normal 81 2 2 2 2 2 5 3" xfId="22974" xr:uid="{00000000-0005-0000-0000-0000BE590000}"/>
    <cellStyle name="Normal 81 2 2 2 2 2 7" xfId="17961" xr:uid="{00000000-0005-0000-0000-000029460000}"/>
    <cellStyle name="Normal 81 2 2 2 2 3" xfId="3654" xr:uid="{00000000-0005-0000-0000-0000460E0000}"/>
    <cellStyle name="Normal 81 2 2 2 2 3 2" xfId="13728" xr:uid="{00000000-0005-0000-0000-0000A0350000}"/>
    <cellStyle name="Normal 81 2 2 2 2 3 2 3" xfId="28826" xr:uid="{00000000-0005-0000-0000-00009A700000}"/>
    <cellStyle name="Normal 81 2 2 2 2 3 3" xfId="8708" xr:uid="{00000000-0005-0000-0000-000004220000}"/>
    <cellStyle name="Normal 81 2 2 2 2 3 3 3" xfId="23809" xr:uid="{00000000-0005-0000-0000-0000015D0000}"/>
    <cellStyle name="Normal 81 2 2 2 2 3 5" xfId="18796" xr:uid="{00000000-0005-0000-0000-00006C490000}"/>
    <cellStyle name="Normal 81 2 2 2 2 4" xfId="5347" xr:uid="{00000000-0005-0000-0000-0000E3140000}"/>
    <cellStyle name="Normal 81 2 2 2 2 4 2" xfId="15399" xr:uid="{00000000-0005-0000-0000-0000273C0000}"/>
    <cellStyle name="Normal 81 2 2 2 2 4 2 3" xfId="30497" xr:uid="{00000000-0005-0000-0000-000021770000}"/>
    <cellStyle name="Normal 81 2 2 2 2 4 3" xfId="10379" xr:uid="{00000000-0005-0000-0000-00008B280000}"/>
    <cellStyle name="Normal 81 2 2 2 2 4 3 3" xfId="25480" xr:uid="{00000000-0005-0000-0000-000088630000}"/>
    <cellStyle name="Normal 81 2 2 2 2 4 5" xfId="20467" xr:uid="{00000000-0005-0000-0000-0000F34F0000}"/>
    <cellStyle name="Normal 81 2 2 2 2 5" xfId="12057" xr:uid="{00000000-0005-0000-0000-0000192F0000}"/>
    <cellStyle name="Normal 81 2 2 2 2 5 3" xfId="27155" xr:uid="{00000000-0005-0000-0000-0000136A0000}"/>
    <cellStyle name="Normal 81 2 2 2 2 6" xfId="7036" xr:uid="{00000000-0005-0000-0000-00007C1B0000}"/>
    <cellStyle name="Normal 81 2 2 2 2 6 3" xfId="22138" xr:uid="{00000000-0005-0000-0000-00007A560000}"/>
    <cellStyle name="Normal 81 2 2 2 2 8" xfId="17125" xr:uid="{00000000-0005-0000-0000-0000E5420000}"/>
    <cellStyle name="Normal 81 2 2 2 3" xfId="2383" xr:uid="{00000000-0005-0000-0000-00004F090000}"/>
    <cellStyle name="Normal 81 2 2 2 3 2" xfId="4073" xr:uid="{00000000-0005-0000-0000-0000E90F0000}"/>
    <cellStyle name="Normal 81 2 2 2 3 2 2" xfId="14146" xr:uid="{00000000-0005-0000-0000-000042370000}"/>
    <cellStyle name="Normal 81 2 2 2 3 2 2 3" xfId="29244" xr:uid="{00000000-0005-0000-0000-00003C720000}"/>
    <cellStyle name="Normal 81 2 2 2 3 2 3" xfId="9126" xr:uid="{00000000-0005-0000-0000-0000A6230000}"/>
    <cellStyle name="Normal 81 2 2 2 3 2 3 3" xfId="24227" xr:uid="{00000000-0005-0000-0000-0000A35E0000}"/>
    <cellStyle name="Normal 81 2 2 2 3 2 5" xfId="19214" xr:uid="{00000000-0005-0000-0000-00000E4B0000}"/>
    <cellStyle name="Normal 81 2 2 2 3 3" xfId="5765" xr:uid="{00000000-0005-0000-0000-000085160000}"/>
    <cellStyle name="Normal 81 2 2 2 3 3 2" xfId="15817" xr:uid="{00000000-0005-0000-0000-0000C93D0000}"/>
    <cellStyle name="Normal 81 2 2 2 3 3 2 3" xfId="30915" xr:uid="{00000000-0005-0000-0000-0000C3780000}"/>
    <cellStyle name="Normal 81 2 2 2 3 3 3" xfId="10797" xr:uid="{00000000-0005-0000-0000-00002D2A0000}"/>
    <cellStyle name="Normal 81 2 2 2 3 3 3 3" xfId="25898" xr:uid="{00000000-0005-0000-0000-00002A650000}"/>
    <cellStyle name="Normal 81 2 2 2 3 3 5" xfId="20885" xr:uid="{00000000-0005-0000-0000-000095510000}"/>
    <cellStyle name="Normal 81 2 2 2 3 4" xfId="12475" xr:uid="{00000000-0005-0000-0000-0000BB300000}"/>
    <cellStyle name="Normal 81 2 2 2 3 4 3" xfId="27573" xr:uid="{00000000-0005-0000-0000-0000B56B0000}"/>
    <cellStyle name="Normal 81 2 2 2 3 5" xfId="7454" xr:uid="{00000000-0005-0000-0000-00001E1D0000}"/>
    <cellStyle name="Normal 81 2 2 2 3 5 3" xfId="22556" xr:uid="{00000000-0005-0000-0000-00001C580000}"/>
    <cellStyle name="Normal 81 2 2 2 3 7" xfId="17543" xr:uid="{00000000-0005-0000-0000-000087440000}"/>
    <cellStyle name="Normal 81 2 2 2 4" xfId="3236" xr:uid="{00000000-0005-0000-0000-0000A40C0000}"/>
    <cellStyle name="Normal 81 2 2 2 4 2" xfId="13310" xr:uid="{00000000-0005-0000-0000-0000FE330000}"/>
    <cellStyle name="Normal 81 2 2 2 4 2 3" xfId="28408" xr:uid="{00000000-0005-0000-0000-0000F86E0000}"/>
    <cellStyle name="Normal 81 2 2 2 4 3" xfId="8290" xr:uid="{00000000-0005-0000-0000-000062200000}"/>
    <cellStyle name="Normal 81 2 2 2 4 3 3" xfId="23391" xr:uid="{00000000-0005-0000-0000-00005F5B0000}"/>
    <cellStyle name="Normal 81 2 2 2 4 5" xfId="18378" xr:uid="{00000000-0005-0000-0000-0000CA470000}"/>
    <cellStyle name="Normal 81 2 2 2 5" xfId="4929" xr:uid="{00000000-0005-0000-0000-000041130000}"/>
    <cellStyle name="Normal 81 2 2 2 5 2" xfId="14981" xr:uid="{00000000-0005-0000-0000-0000853A0000}"/>
    <cellStyle name="Normal 81 2 2 2 5 2 3" xfId="30079" xr:uid="{00000000-0005-0000-0000-00007F750000}"/>
    <cellStyle name="Normal 81 2 2 2 5 3" xfId="9961" xr:uid="{00000000-0005-0000-0000-0000E9260000}"/>
    <cellStyle name="Normal 81 2 2 2 5 3 3" xfId="25062" xr:uid="{00000000-0005-0000-0000-0000E6610000}"/>
    <cellStyle name="Normal 81 2 2 2 5 5" xfId="20049" xr:uid="{00000000-0005-0000-0000-0000514E0000}"/>
    <cellStyle name="Normal 81 2 2 2 6" xfId="11639" xr:uid="{00000000-0005-0000-0000-0000772D0000}"/>
    <cellStyle name="Normal 81 2 2 2 6 3" xfId="26737" xr:uid="{00000000-0005-0000-0000-000071680000}"/>
    <cellStyle name="Normal 81 2 2 2 7" xfId="6618" xr:uid="{00000000-0005-0000-0000-0000DA190000}"/>
    <cellStyle name="Normal 81 2 2 2 7 3" xfId="21720" xr:uid="{00000000-0005-0000-0000-0000D8540000}"/>
    <cellStyle name="Normal 81 2 2 2 9" xfId="16707" xr:uid="{00000000-0005-0000-0000-000043410000}"/>
    <cellStyle name="Normal 81 2 2 3" xfId="1754" xr:uid="{00000000-0005-0000-0000-0000DA060000}"/>
    <cellStyle name="Normal 81 2 2 3 2" xfId="2593" xr:uid="{00000000-0005-0000-0000-0000210A0000}"/>
    <cellStyle name="Normal 81 2 2 3 2 2" xfId="4283" xr:uid="{00000000-0005-0000-0000-0000BB100000}"/>
    <cellStyle name="Normal 81 2 2 3 2 2 2" xfId="14356" xr:uid="{00000000-0005-0000-0000-000014380000}"/>
    <cellStyle name="Normal 81 2 2 3 2 2 2 3" xfId="29454" xr:uid="{00000000-0005-0000-0000-00000E730000}"/>
    <cellStyle name="Normal 81 2 2 3 2 2 3" xfId="9336" xr:uid="{00000000-0005-0000-0000-000078240000}"/>
    <cellStyle name="Normal 81 2 2 3 2 2 3 3" xfId="24437" xr:uid="{00000000-0005-0000-0000-0000755F0000}"/>
    <cellStyle name="Normal 81 2 2 3 2 2 5" xfId="19424" xr:uid="{00000000-0005-0000-0000-0000E04B0000}"/>
    <cellStyle name="Normal 81 2 2 3 2 3" xfId="5975" xr:uid="{00000000-0005-0000-0000-000057170000}"/>
    <cellStyle name="Normal 81 2 2 3 2 3 2" xfId="16027" xr:uid="{00000000-0005-0000-0000-00009B3E0000}"/>
    <cellStyle name="Normal 81 2 2 3 2 3 2 3" xfId="31125" xr:uid="{00000000-0005-0000-0000-000095790000}"/>
    <cellStyle name="Normal 81 2 2 3 2 3 3" xfId="11007" xr:uid="{00000000-0005-0000-0000-0000FF2A0000}"/>
    <cellStyle name="Normal 81 2 2 3 2 3 3 3" xfId="26108" xr:uid="{00000000-0005-0000-0000-0000FC650000}"/>
    <cellStyle name="Normal 81 2 2 3 2 3 5" xfId="21095" xr:uid="{00000000-0005-0000-0000-000067520000}"/>
    <cellStyle name="Normal 81 2 2 3 2 4" xfId="12685" xr:uid="{00000000-0005-0000-0000-00008D310000}"/>
    <cellStyle name="Normal 81 2 2 3 2 4 3" xfId="27783" xr:uid="{00000000-0005-0000-0000-0000876C0000}"/>
    <cellStyle name="Normal 81 2 2 3 2 5" xfId="7664" xr:uid="{00000000-0005-0000-0000-0000F01D0000}"/>
    <cellStyle name="Normal 81 2 2 3 2 5 3" xfId="22766" xr:uid="{00000000-0005-0000-0000-0000EE580000}"/>
    <cellStyle name="Normal 81 2 2 3 2 7" xfId="17753" xr:uid="{00000000-0005-0000-0000-000059450000}"/>
    <cellStyle name="Normal 81 2 2 3 3" xfId="3446" xr:uid="{00000000-0005-0000-0000-0000760D0000}"/>
    <cellStyle name="Normal 81 2 2 3 3 2" xfId="13520" xr:uid="{00000000-0005-0000-0000-0000D0340000}"/>
    <cellStyle name="Normal 81 2 2 3 3 2 3" xfId="28618" xr:uid="{00000000-0005-0000-0000-0000CA6F0000}"/>
    <cellStyle name="Normal 81 2 2 3 3 3" xfId="8500" xr:uid="{00000000-0005-0000-0000-000034210000}"/>
    <cellStyle name="Normal 81 2 2 3 3 3 3" xfId="23601" xr:uid="{00000000-0005-0000-0000-0000315C0000}"/>
    <cellStyle name="Normal 81 2 2 3 3 5" xfId="18588" xr:uid="{00000000-0005-0000-0000-00009C480000}"/>
    <cellStyle name="Normal 81 2 2 3 4" xfId="5139" xr:uid="{00000000-0005-0000-0000-000013140000}"/>
    <cellStyle name="Normal 81 2 2 3 4 2" xfId="15191" xr:uid="{00000000-0005-0000-0000-0000573B0000}"/>
    <cellStyle name="Normal 81 2 2 3 4 2 3" xfId="30289" xr:uid="{00000000-0005-0000-0000-000051760000}"/>
    <cellStyle name="Normal 81 2 2 3 4 3" xfId="10171" xr:uid="{00000000-0005-0000-0000-0000BB270000}"/>
    <cellStyle name="Normal 81 2 2 3 4 3 3" xfId="25272" xr:uid="{00000000-0005-0000-0000-0000B8620000}"/>
    <cellStyle name="Normal 81 2 2 3 4 5" xfId="20259" xr:uid="{00000000-0005-0000-0000-0000234F0000}"/>
    <cellStyle name="Normal 81 2 2 3 5" xfId="11849" xr:uid="{00000000-0005-0000-0000-0000492E0000}"/>
    <cellStyle name="Normal 81 2 2 3 5 3" xfId="26947" xr:uid="{00000000-0005-0000-0000-000043690000}"/>
    <cellStyle name="Normal 81 2 2 3 6" xfId="6828" xr:uid="{00000000-0005-0000-0000-0000AC1A0000}"/>
    <cellStyle name="Normal 81 2 2 3 6 3" xfId="21930" xr:uid="{00000000-0005-0000-0000-0000AA550000}"/>
    <cellStyle name="Normal 81 2 2 3 8" xfId="16917" xr:uid="{00000000-0005-0000-0000-000015420000}"/>
    <cellStyle name="Normal 81 2 2 4" xfId="2175" xr:uid="{00000000-0005-0000-0000-00007F080000}"/>
    <cellStyle name="Normal 81 2 2 4 2" xfId="3865" xr:uid="{00000000-0005-0000-0000-0000190F0000}"/>
    <cellStyle name="Normal 81 2 2 4 2 2" xfId="13938" xr:uid="{00000000-0005-0000-0000-000072360000}"/>
    <cellStyle name="Normal 81 2 2 4 2 2 3" xfId="29036" xr:uid="{00000000-0005-0000-0000-00006C710000}"/>
    <cellStyle name="Normal 81 2 2 4 2 3" xfId="8918" xr:uid="{00000000-0005-0000-0000-0000D6220000}"/>
    <cellStyle name="Normal 81 2 2 4 2 3 3" xfId="24019" xr:uid="{00000000-0005-0000-0000-0000D35D0000}"/>
    <cellStyle name="Normal 81 2 2 4 2 5" xfId="19006" xr:uid="{00000000-0005-0000-0000-00003E4A0000}"/>
    <cellStyle name="Normal 81 2 2 4 3" xfId="5557" xr:uid="{00000000-0005-0000-0000-0000B5150000}"/>
    <cellStyle name="Normal 81 2 2 4 3 2" xfId="15609" xr:uid="{00000000-0005-0000-0000-0000F93C0000}"/>
    <cellStyle name="Normal 81 2 2 4 3 2 3" xfId="30707" xr:uid="{00000000-0005-0000-0000-0000F3770000}"/>
    <cellStyle name="Normal 81 2 2 4 3 3" xfId="10589" xr:uid="{00000000-0005-0000-0000-00005D290000}"/>
    <cellStyle name="Normal 81 2 2 4 3 3 3" xfId="25690" xr:uid="{00000000-0005-0000-0000-00005A640000}"/>
    <cellStyle name="Normal 81 2 2 4 3 5" xfId="20677" xr:uid="{00000000-0005-0000-0000-0000C5500000}"/>
    <cellStyle name="Normal 81 2 2 4 4" xfId="12267" xr:uid="{00000000-0005-0000-0000-0000EB2F0000}"/>
    <cellStyle name="Normal 81 2 2 4 4 3" xfId="27365" xr:uid="{00000000-0005-0000-0000-0000E56A0000}"/>
    <cellStyle name="Normal 81 2 2 4 5" xfId="7246" xr:uid="{00000000-0005-0000-0000-00004E1C0000}"/>
    <cellStyle name="Normal 81 2 2 4 5 3" xfId="22348" xr:uid="{00000000-0005-0000-0000-00004C570000}"/>
    <cellStyle name="Normal 81 2 2 4 7" xfId="17335" xr:uid="{00000000-0005-0000-0000-0000B7430000}"/>
    <cellStyle name="Normal 81 2 2 5" xfId="3028" xr:uid="{00000000-0005-0000-0000-0000D40B0000}"/>
    <cellStyle name="Normal 81 2 2 5 2" xfId="13102" xr:uid="{00000000-0005-0000-0000-00002E330000}"/>
    <cellStyle name="Normal 81 2 2 5 2 3" xfId="28200" xr:uid="{00000000-0005-0000-0000-0000286E0000}"/>
    <cellStyle name="Normal 81 2 2 5 3" xfId="8082" xr:uid="{00000000-0005-0000-0000-0000921F0000}"/>
    <cellStyle name="Normal 81 2 2 5 3 3" xfId="23183" xr:uid="{00000000-0005-0000-0000-00008F5A0000}"/>
    <cellStyle name="Normal 81 2 2 5 5" xfId="18170" xr:uid="{00000000-0005-0000-0000-0000FA460000}"/>
    <cellStyle name="Normal 81 2 2 6" xfId="4721" xr:uid="{00000000-0005-0000-0000-000071120000}"/>
    <cellStyle name="Normal 81 2 2 6 2" xfId="14773" xr:uid="{00000000-0005-0000-0000-0000B5390000}"/>
    <cellStyle name="Normal 81 2 2 6 2 3" xfId="29871" xr:uid="{00000000-0005-0000-0000-0000AF740000}"/>
    <cellStyle name="Normal 81 2 2 6 3" xfId="9753" xr:uid="{00000000-0005-0000-0000-000019260000}"/>
    <cellStyle name="Normal 81 2 2 6 3 3" xfId="24854" xr:uid="{00000000-0005-0000-0000-000016610000}"/>
    <cellStyle name="Normal 81 2 2 6 5" xfId="19841" xr:uid="{00000000-0005-0000-0000-0000814D0000}"/>
    <cellStyle name="Normal 81 2 2 7" xfId="11431" xr:uid="{00000000-0005-0000-0000-0000A72C0000}"/>
    <cellStyle name="Normal 81 2 2 7 3" xfId="26529" xr:uid="{00000000-0005-0000-0000-0000A1670000}"/>
    <cellStyle name="Normal 81 2 2 8" xfId="6410" xr:uid="{00000000-0005-0000-0000-00000A190000}"/>
    <cellStyle name="Normal 81 2 2 8 3" xfId="21512" xr:uid="{00000000-0005-0000-0000-000008540000}"/>
    <cellStyle name="Normal 81 2 3" xfId="1437" xr:uid="{00000000-0005-0000-0000-00009D050000}"/>
    <cellStyle name="Normal 81 2 3 2" xfId="1858" xr:uid="{00000000-0005-0000-0000-000042070000}"/>
    <cellStyle name="Normal 81 2 3 2 2" xfId="2697" xr:uid="{00000000-0005-0000-0000-0000890A0000}"/>
    <cellStyle name="Normal 81 2 3 2 2 2" xfId="4387" xr:uid="{00000000-0005-0000-0000-000023110000}"/>
    <cellStyle name="Normal 81 2 3 2 2 2 2" xfId="14460" xr:uid="{00000000-0005-0000-0000-00007C380000}"/>
    <cellStyle name="Normal 81 2 3 2 2 2 2 3" xfId="29558" xr:uid="{00000000-0005-0000-0000-000076730000}"/>
    <cellStyle name="Normal 81 2 3 2 2 2 3" xfId="9440" xr:uid="{00000000-0005-0000-0000-0000E0240000}"/>
    <cellStyle name="Normal 81 2 3 2 2 2 3 3" xfId="24541" xr:uid="{00000000-0005-0000-0000-0000DD5F0000}"/>
    <cellStyle name="Normal 81 2 3 2 2 2 5" xfId="19528" xr:uid="{00000000-0005-0000-0000-0000484C0000}"/>
    <cellStyle name="Normal 81 2 3 2 2 3" xfId="6079" xr:uid="{00000000-0005-0000-0000-0000BF170000}"/>
    <cellStyle name="Normal 81 2 3 2 2 3 2" xfId="16131" xr:uid="{00000000-0005-0000-0000-0000033F0000}"/>
    <cellStyle name="Normal 81 2 3 2 2 3 2 3" xfId="31229" xr:uid="{00000000-0005-0000-0000-0000FD790000}"/>
    <cellStyle name="Normal 81 2 3 2 2 3 3" xfId="11111" xr:uid="{00000000-0005-0000-0000-0000672B0000}"/>
    <cellStyle name="Normal 81 2 3 2 2 3 3 3" xfId="26212" xr:uid="{00000000-0005-0000-0000-000064660000}"/>
    <cellStyle name="Normal 81 2 3 2 2 3 5" xfId="21199" xr:uid="{00000000-0005-0000-0000-0000CF520000}"/>
    <cellStyle name="Normal 81 2 3 2 2 4" xfId="12789" xr:uid="{00000000-0005-0000-0000-0000F5310000}"/>
    <cellStyle name="Normal 81 2 3 2 2 4 3" xfId="27887" xr:uid="{00000000-0005-0000-0000-0000EF6C0000}"/>
    <cellStyle name="Normal 81 2 3 2 2 5" xfId="7768" xr:uid="{00000000-0005-0000-0000-0000581E0000}"/>
    <cellStyle name="Normal 81 2 3 2 2 5 3" xfId="22870" xr:uid="{00000000-0005-0000-0000-000056590000}"/>
    <cellStyle name="Normal 81 2 3 2 2 7" xfId="17857" xr:uid="{00000000-0005-0000-0000-0000C1450000}"/>
    <cellStyle name="Normal 81 2 3 2 3" xfId="3550" xr:uid="{00000000-0005-0000-0000-0000DE0D0000}"/>
    <cellStyle name="Normal 81 2 3 2 3 2" xfId="13624" xr:uid="{00000000-0005-0000-0000-000038350000}"/>
    <cellStyle name="Normal 81 2 3 2 3 2 3" xfId="28722" xr:uid="{00000000-0005-0000-0000-000032700000}"/>
    <cellStyle name="Normal 81 2 3 2 3 3" xfId="8604" xr:uid="{00000000-0005-0000-0000-00009C210000}"/>
    <cellStyle name="Normal 81 2 3 2 3 3 3" xfId="23705" xr:uid="{00000000-0005-0000-0000-0000995C0000}"/>
    <cellStyle name="Normal 81 2 3 2 3 5" xfId="18692" xr:uid="{00000000-0005-0000-0000-000004490000}"/>
    <cellStyle name="Normal 81 2 3 2 4" xfId="5243" xr:uid="{00000000-0005-0000-0000-00007B140000}"/>
    <cellStyle name="Normal 81 2 3 2 4 2" xfId="15295" xr:uid="{00000000-0005-0000-0000-0000BF3B0000}"/>
    <cellStyle name="Normal 81 2 3 2 4 2 3" xfId="30393" xr:uid="{00000000-0005-0000-0000-0000B9760000}"/>
    <cellStyle name="Normal 81 2 3 2 4 3" xfId="10275" xr:uid="{00000000-0005-0000-0000-000023280000}"/>
    <cellStyle name="Normal 81 2 3 2 4 3 3" xfId="25376" xr:uid="{00000000-0005-0000-0000-000020630000}"/>
    <cellStyle name="Normal 81 2 3 2 4 5" xfId="20363" xr:uid="{00000000-0005-0000-0000-00008B4F0000}"/>
    <cellStyle name="Normal 81 2 3 2 5" xfId="11953" xr:uid="{00000000-0005-0000-0000-0000B12E0000}"/>
    <cellStyle name="Normal 81 2 3 2 5 3" xfId="27051" xr:uid="{00000000-0005-0000-0000-0000AB690000}"/>
    <cellStyle name="Normal 81 2 3 2 6" xfId="6932" xr:uid="{00000000-0005-0000-0000-0000141B0000}"/>
    <cellStyle name="Normal 81 2 3 2 6 3" xfId="22034" xr:uid="{00000000-0005-0000-0000-000012560000}"/>
    <cellStyle name="Normal 81 2 3 2 8" xfId="17021" xr:uid="{00000000-0005-0000-0000-00007D420000}"/>
    <cellStyle name="Normal 81 2 3 3" xfId="2279" xr:uid="{00000000-0005-0000-0000-0000E7080000}"/>
    <cellStyle name="Normal 81 2 3 3 2" xfId="3969" xr:uid="{00000000-0005-0000-0000-0000810F0000}"/>
    <cellStyle name="Normal 81 2 3 3 2 2" xfId="14042" xr:uid="{00000000-0005-0000-0000-0000DA360000}"/>
    <cellStyle name="Normal 81 2 3 3 2 2 3" xfId="29140" xr:uid="{00000000-0005-0000-0000-0000D4710000}"/>
    <cellStyle name="Normal 81 2 3 3 2 3" xfId="9022" xr:uid="{00000000-0005-0000-0000-00003E230000}"/>
    <cellStyle name="Normal 81 2 3 3 2 3 3" xfId="24123" xr:uid="{00000000-0005-0000-0000-00003B5E0000}"/>
    <cellStyle name="Normal 81 2 3 3 2 5" xfId="19110" xr:uid="{00000000-0005-0000-0000-0000A64A0000}"/>
    <cellStyle name="Normal 81 2 3 3 3" xfId="5661" xr:uid="{00000000-0005-0000-0000-00001D160000}"/>
    <cellStyle name="Normal 81 2 3 3 3 2" xfId="15713" xr:uid="{00000000-0005-0000-0000-0000613D0000}"/>
    <cellStyle name="Normal 81 2 3 3 3 2 3" xfId="30811" xr:uid="{00000000-0005-0000-0000-00005B780000}"/>
    <cellStyle name="Normal 81 2 3 3 3 3" xfId="10693" xr:uid="{00000000-0005-0000-0000-0000C5290000}"/>
    <cellStyle name="Normal 81 2 3 3 3 3 3" xfId="25794" xr:uid="{00000000-0005-0000-0000-0000C2640000}"/>
    <cellStyle name="Normal 81 2 3 3 3 5" xfId="20781" xr:uid="{00000000-0005-0000-0000-00002D510000}"/>
    <cellStyle name="Normal 81 2 3 3 4" xfId="12371" xr:uid="{00000000-0005-0000-0000-000053300000}"/>
    <cellStyle name="Normal 81 2 3 3 4 3" xfId="27469" xr:uid="{00000000-0005-0000-0000-00004D6B0000}"/>
    <cellStyle name="Normal 81 2 3 3 5" xfId="7350" xr:uid="{00000000-0005-0000-0000-0000B61C0000}"/>
    <cellStyle name="Normal 81 2 3 3 5 3" xfId="22452" xr:uid="{00000000-0005-0000-0000-0000B4570000}"/>
    <cellStyle name="Normal 81 2 3 3 7" xfId="17439" xr:uid="{00000000-0005-0000-0000-00001F440000}"/>
    <cellStyle name="Normal 81 2 3 4" xfId="3132" xr:uid="{00000000-0005-0000-0000-00003C0C0000}"/>
    <cellStyle name="Normal 81 2 3 4 2" xfId="13206" xr:uid="{00000000-0005-0000-0000-000096330000}"/>
    <cellStyle name="Normal 81 2 3 4 2 3" xfId="28304" xr:uid="{00000000-0005-0000-0000-0000906E0000}"/>
    <cellStyle name="Normal 81 2 3 4 3" xfId="8186" xr:uid="{00000000-0005-0000-0000-0000FA1F0000}"/>
    <cellStyle name="Normal 81 2 3 4 3 3" xfId="23287" xr:uid="{00000000-0005-0000-0000-0000F75A0000}"/>
    <cellStyle name="Normal 81 2 3 4 5" xfId="18274" xr:uid="{00000000-0005-0000-0000-000062470000}"/>
    <cellStyle name="Normal 81 2 3 5" xfId="4825" xr:uid="{00000000-0005-0000-0000-0000D9120000}"/>
    <cellStyle name="Normal 81 2 3 5 2" xfId="14877" xr:uid="{00000000-0005-0000-0000-00001D3A0000}"/>
    <cellStyle name="Normal 81 2 3 5 2 3" xfId="29975" xr:uid="{00000000-0005-0000-0000-000017750000}"/>
    <cellStyle name="Normal 81 2 3 5 3" xfId="9857" xr:uid="{00000000-0005-0000-0000-000081260000}"/>
    <cellStyle name="Normal 81 2 3 5 3 3" xfId="24958" xr:uid="{00000000-0005-0000-0000-00007E610000}"/>
    <cellStyle name="Normal 81 2 3 5 5" xfId="19945" xr:uid="{00000000-0005-0000-0000-0000E94D0000}"/>
    <cellStyle name="Normal 81 2 3 6" xfId="11535" xr:uid="{00000000-0005-0000-0000-00000F2D0000}"/>
    <cellStyle name="Normal 81 2 3 6 3" xfId="26633" xr:uid="{00000000-0005-0000-0000-000009680000}"/>
    <cellStyle name="Normal 81 2 3 7" xfId="6514" xr:uid="{00000000-0005-0000-0000-000072190000}"/>
    <cellStyle name="Normal 81 2 3 7 3" xfId="21616" xr:uid="{00000000-0005-0000-0000-000070540000}"/>
    <cellStyle name="Normal 81 2 3 9" xfId="16603" xr:uid="{00000000-0005-0000-0000-0000DB400000}"/>
    <cellStyle name="Normal 81 2 4" xfId="1650" xr:uid="{00000000-0005-0000-0000-000072060000}"/>
    <cellStyle name="Normal 81 2 4 2" xfId="2489" xr:uid="{00000000-0005-0000-0000-0000B9090000}"/>
    <cellStyle name="Normal 81 2 4 2 2" xfId="4179" xr:uid="{00000000-0005-0000-0000-000053100000}"/>
    <cellStyle name="Normal 81 2 4 2 2 2" xfId="14252" xr:uid="{00000000-0005-0000-0000-0000AC370000}"/>
    <cellStyle name="Normal 81 2 4 2 2 2 3" xfId="29350" xr:uid="{00000000-0005-0000-0000-0000A6720000}"/>
    <cellStyle name="Normal 81 2 4 2 2 3" xfId="9232" xr:uid="{00000000-0005-0000-0000-000010240000}"/>
    <cellStyle name="Normal 81 2 4 2 2 3 3" xfId="24333" xr:uid="{00000000-0005-0000-0000-00000D5F0000}"/>
    <cellStyle name="Normal 81 2 4 2 2 5" xfId="19320" xr:uid="{00000000-0005-0000-0000-0000784B0000}"/>
    <cellStyle name="Normal 81 2 4 2 3" xfId="5871" xr:uid="{00000000-0005-0000-0000-0000EF160000}"/>
    <cellStyle name="Normal 81 2 4 2 3 2" xfId="15923" xr:uid="{00000000-0005-0000-0000-0000333E0000}"/>
    <cellStyle name="Normal 81 2 4 2 3 2 3" xfId="31021" xr:uid="{00000000-0005-0000-0000-00002D790000}"/>
    <cellStyle name="Normal 81 2 4 2 3 3" xfId="10903" xr:uid="{00000000-0005-0000-0000-0000972A0000}"/>
    <cellStyle name="Normal 81 2 4 2 3 3 3" xfId="26004" xr:uid="{00000000-0005-0000-0000-000094650000}"/>
    <cellStyle name="Normal 81 2 4 2 3 5" xfId="20991" xr:uid="{00000000-0005-0000-0000-0000FF510000}"/>
    <cellStyle name="Normal 81 2 4 2 4" xfId="12581" xr:uid="{00000000-0005-0000-0000-000025310000}"/>
    <cellStyle name="Normal 81 2 4 2 4 3" xfId="27679" xr:uid="{00000000-0005-0000-0000-00001F6C0000}"/>
    <cellStyle name="Normal 81 2 4 2 5" xfId="7560" xr:uid="{00000000-0005-0000-0000-0000881D0000}"/>
    <cellStyle name="Normal 81 2 4 2 5 3" xfId="22662" xr:uid="{00000000-0005-0000-0000-000086580000}"/>
    <cellStyle name="Normal 81 2 4 2 7" xfId="17649" xr:uid="{00000000-0005-0000-0000-0000F1440000}"/>
    <cellStyle name="Normal 81 2 4 3" xfId="3342" xr:uid="{00000000-0005-0000-0000-00000E0D0000}"/>
    <cellStyle name="Normal 81 2 4 3 2" xfId="13416" xr:uid="{00000000-0005-0000-0000-000068340000}"/>
    <cellStyle name="Normal 81 2 4 3 2 3" xfId="28514" xr:uid="{00000000-0005-0000-0000-0000626F0000}"/>
    <cellStyle name="Normal 81 2 4 3 3" xfId="8396" xr:uid="{00000000-0005-0000-0000-0000CC200000}"/>
    <cellStyle name="Normal 81 2 4 3 3 3" xfId="23497" xr:uid="{00000000-0005-0000-0000-0000C95B0000}"/>
    <cellStyle name="Normal 81 2 4 3 5" xfId="18484" xr:uid="{00000000-0005-0000-0000-000034480000}"/>
    <cellStyle name="Normal 81 2 4 4" xfId="5035" xr:uid="{00000000-0005-0000-0000-0000AB130000}"/>
    <cellStyle name="Normal 81 2 4 4 2" xfId="15087" xr:uid="{00000000-0005-0000-0000-0000EF3A0000}"/>
    <cellStyle name="Normal 81 2 4 4 2 3" xfId="30185" xr:uid="{00000000-0005-0000-0000-0000E9750000}"/>
    <cellStyle name="Normal 81 2 4 4 3" xfId="10067" xr:uid="{00000000-0005-0000-0000-000053270000}"/>
    <cellStyle name="Normal 81 2 4 4 3 3" xfId="25168" xr:uid="{00000000-0005-0000-0000-000050620000}"/>
    <cellStyle name="Normal 81 2 4 4 5" xfId="20155" xr:uid="{00000000-0005-0000-0000-0000BB4E0000}"/>
    <cellStyle name="Normal 81 2 4 5" xfId="11745" xr:uid="{00000000-0005-0000-0000-0000E12D0000}"/>
    <cellStyle name="Normal 81 2 4 5 3" xfId="26843" xr:uid="{00000000-0005-0000-0000-0000DB680000}"/>
    <cellStyle name="Normal 81 2 4 6" xfId="6724" xr:uid="{00000000-0005-0000-0000-0000441A0000}"/>
    <cellStyle name="Normal 81 2 4 6 3" xfId="21826" xr:uid="{00000000-0005-0000-0000-000042550000}"/>
    <cellStyle name="Normal 81 2 4 8" xfId="16813" xr:uid="{00000000-0005-0000-0000-0000AD410000}"/>
    <cellStyle name="Normal 81 2 5" xfId="2071" xr:uid="{00000000-0005-0000-0000-000017080000}"/>
    <cellStyle name="Normal 81 2 5 2" xfId="3761" xr:uid="{00000000-0005-0000-0000-0000B10E0000}"/>
    <cellStyle name="Normal 81 2 5 2 2" xfId="13834" xr:uid="{00000000-0005-0000-0000-00000A360000}"/>
    <cellStyle name="Normal 81 2 5 2 2 3" xfId="28932" xr:uid="{00000000-0005-0000-0000-000004710000}"/>
    <cellStyle name="Normal 81 2 5 2 3" xfId="8814" xr:uid="{00000000-0005-0000-0000-00006E220000}"/>
    <cellStyle name="Normal 81 2 5 2 3 3" xfId="23915" xr:uid="{00000000-0005-0000-0000-00006B5D0000}"/>
    <cellStyle name="Normal 81 2 5 2 5" xfId="18902" xr:uid="{00000000-0005-0000-0000-0000D6490000}"/>
    <cellStyle name="Normal 81 2 5 3" xfId="5453" xr:uid="{00000000-0005-0000-0000-00004D150000}"/>
    <cellStyle name="Normal 81 2 5 3 2" xfId="15505" xr:uid="{00000000-0005-0000-0000-0000913C0000}"/>
    <cellStyle name="Normal 81 2 5 3 2 3" xfId="30603" xr:uid="{00000000-0005-0000-0000-00008B770000}"/>
    <cellStyle name="Normal 81 2 5 3 3" xfId="10485" xr:uid="{00000000-0005-0000-0000-0000F5280000}"/>
    <cellStyle name="Normal 81 2 5 3 3 3" xfId="25586" xr:uid="{00000000-0005-0000-0000-0000F2630000}"/>
    <cellStyle name="Normal 81 2 5 3 5" xfId="20573" xr:uid="{00000000-0005-0000-0000-00005D500000}"/>
    <cellStyle name="Normal 81 2 5 4" xfId="12163" xr:uid="{00000000-0005-0000-0000-0000832F0000}"/>
    <cellStyle name="Normal 81 2 5 4 3" xfId="27261" xr:uid="{00000000-0005-0000-0000-00007D6A0000}"/>
    <cellStyle name="Normal 81 2 5 5" xfId="7142" xr:uid="{00000000-0005-0000-0000-0000E61B0000}"/>
    <cellStyle name="Normal 81 2 5 5 3" xfId="22244" xr:uid="{00000000-0005-0000-0000-0000E4560000}"/>
    <cellStyle name="Normal 81 2 5 7" xfId="17231" xr:uid="{00000000-0005-0000-0000-00004F430000}"/>
    <cellStyle name="Normal 81 2 6" xfId="2924" xr:uid="{00000000-0005-0000-0000-00006C0B0000}"/>
    <cellStyle name="Normal 81 2 6 2" xfId="12998" xr:uid="{00000000-0005-0000-0000-0000C6320000}"/>
    <cellStyle name="Normal 81 2 6 2 3" xfId="28096" xr:uid="{00000000-0005-0000-0000-0000C06D0000}"/>
    <cellStyle name="Normal 81 2 6 3" xfId="7978" xr:uid="{00000000-0005-0000-0000-00002A1F0000}"/>
    <cellStyle name="Normal 81 2 6 3 3" xfId="23079" xr:uid="{00000000-0005-0000-0000-0000275A0000}"/>
    <cellStyle name="Normal 81 2 6 5" xfId="18066" xr:uid="{00000000-0005-0000-0000-000092460000}"/>
    <cellStyle name="Normal 81 2 7" xfId="4617" xr:uid="{00000000-0005-0000-0000-000009120000}"/>
    <cellStyle name="Normal 81 2 7 2" xfId="14669" xr:uid="{00000000-0005-0000-0000-00004D390000}"/>
    <cellStyle name="Normal 81 2 7 2 3" xfId="29767" xr:uid="{00000000-0005-0000-0000-000047740000}"/>
    <cellStyle name="Normal 81 2 7 3" xfId="9649" xr:uid="{00000000-0005-0000-0000-0000B1250000}"/>
    <cellStyle name="Normal 81 2 7 3 3" xfId="24750" xr:uid="{00000000-0005-0000-0000-0000AE600000}"/>
    <cellStyle name="Normal 81 2 7 5" xfId="19737" xr:uid="{00000000-0005-0000-0000-0000194D0000}"/>
    <cellStyle name="Normal 81 2 8" xfId="11327" xr:uid="{00000000-0005-0000-0000-00003F2C0000}"/>
    <cellStyle name="Normal 81 2 8 3" xfId="26425" xr:uid="{00000000-0005-0000-0000-000039670000}"/>
    <cellStyle name="Normal 81 2 9" xfId="6306" xr:uid="{00000000-0005-0000-0000-0000A2180000}"/>
    <cellStyle name="Normal 81 2 9 3" xfId="21408" xr:uid="{00000000-0005-0000-0000-0000A0530000}"/>
    <cellStyle name="Normal 81 3" xfId="1270" xr:uid="{00000000-0005-0000-0000-0000F6040000}"/>
    <cellStyle name="Normal 81 3 10" xfId="16447" xr:uid="{00000000-0005-0000-0000-00003F400000}"/>
    <cellStyle name="Normal 81 3 2" xfId="1489" xr:uid="{00000000-0005-0000-0000-0000D1050000}"/>
    <cellStyle name="Normal 81 3 2 2" xfId="1910" xr:uid="{00000000-0005-0000-0000-000076070000}"/>
    <cellStyle name="Normal 81 3 2 2 2" xfId="2749" xr:uid="{00000000-0005-0000-0000-0000BD0A0000}"/>
    <cellStyle name="Normal 81 3 2 2 2 2" xfId="4439" xr:uid="{00000000-0005-0000-0000-000057110000}"/>
    <cellStyle name="Normal 81 3 2 2 2 2 2" xfId="14512" xr:uid="{00000000-0005-0000-0000-0000B0380000}"/>
    <cellStyle name="Normal 81 3 2 2 2 2 2 3" xfId="29610" xr:uid="{00000000-0005-0000-0000-0000AA730000}"/>
    <cellStyle name="Normal 81 3 2 2 2 2 3" xfId="9492" xr:uid="{00000000-0005-0000-0000-000014250000}"/>
    <cellStyle name="Normal 81 3 2 2 2 2 3 3" xfId="24593" xr:uid="{00000000-0005-0000-0000-000011600000}"/>
    <cellStyle name="Normal 81 3 2 2 2 2 5" xfId="19580" xr:uid="{00000000-0005-0000-0000-00007C4C0000}"/>
    <cellStyle name="Normal 81 3 2 2 2 3" xfId="6131" xr:uid="{00000000-0005-0000-0000-0000F3170000}"/>
    <cellStyle name="Normal 81 3 2 2 2 3 2" xfId="16183" xr:uid="{00000000-0005-0000-0000-0000373F0000}"/>
    <cellStyle name="Normal 81 3 2 2 2 3 2 3" xfId="31281" xr:uid="{00000000-0005-0000-0000-0000317A0000}"/>
    <cellStyle name="Normal 81 3 2 2 2 3 3" xfId="11163" xr:uid="{00000000-0005-0000-0000-00009B2B0000}"/>
    <cellStyle name="Normal 81 3 2 2 2 3 3 3" xfId="26264" xr:uid="{00000000-0005-0000-0000-000098660000}"/>
    <cellStyle name="Normal 81 3 2 2 2 3 5" xfId="21251" xr:uid="{00000000-0005-0000-0000-000003530000}"/>
    <cellStyle name="Normal 81 3 2 2 2 4" xfId="12841" xr:uid="{00000000-0005-0000-0000-000029320000}"/>
    <cellStyle name="Normal 81 3 2 2 2 4 3" xfId="27939" xr:uid="{00000000-0005-0000-0000-0000236D0000}"/>
    <cellStyle name="Normal 81 3 2 2 2 5" xfId="7820" xr:uid="{00000000-0005-0000-0000-00008C1E0000}"/>
    <cellStyle name="Normal 81 3 2 2 2 5 3" xfId="22922" xr:uid="{00000000-0005-0000-0000-00008A590000}"/>
    <cellStyle name="Normal 81 3 2 2 2 7" xfId="17909" xr:uid="{00000000-0005-0000-0000-0000F5450000}"/>
    <cellStyle name="Normal 81 3 2 2 3" xfId="3602" xr:uid="{00000000-0005-0000-0000-0000120E0000}"/>
    <cellStyle name="Normal 81 3 2 2 3 2" xfId="13676" xr:uid="{00000000-0005-0000-0000-00006C350000}"/>
    <cellStyle name="Normal 81 3 2 2 3 2 3" xfId="28774" xr:uid="{00000000-0005-0000-0000-000066700000}"/>
    <cellStyle name="Normal 81 3 2 2 3 3" xfId="8656" xr:uid="{00000000-0005-0000-0000-0000D0210000}"/>
    <cellStyle name="Normal 81 3 2 2 3 3 3" xfId="23757" xr:uid="{00000000-0005-0000-0000-0000CD5C0000}"/>
    <cellStyle name="Normal 81 3 2 2 3 5" xfId="18744" xr:uid="{00000000-0005-0000-0000-000038490000}"/>
    <cellStyle name="Normal 81 3 2 2 4" xfId="5295" xr:uid="{00000000-0005-0000-0000-0000AF140000}"/>
    <cellStyle name="Normal 81 3 2 2 4 2" xfId="15347" xr:uid="{00000000-0005-0000-0000-0000F33B0000}"/>
    <cellStyle name="Normal 81 3 2 2 4 2 3" xfId="30445" xr:uid="{00000000-0005-0000-0000-0000ED760000}"/>
    <cellStyle name="Normal 81 3 2 2 4 3" xfId="10327" xr:uid="{00000000-0005-0000-0000-000057280000}"/>
    <cellStyle name="Normal 81 3 2 2 4 3 3" xfId="25428" xr:uid="{00000000-0005-0000-0000-000054630000}"/>
    <cellStyle name="Normal 81 3 2 2 4 5" xfId="20415" xr:uid="{00000000-0005-0000-0000-0000BF4F0000}"/>
    <cellStyle name="Normal 81 3 2 2 5" xfId="12005" xr:uid="{00000000-0005-0000-0000-0000E52E0000}"/>
    <cellStyle name="Normal 81 3 2 2 5 3" xfId="27103" xr:uid="{00000000-0005-0000-0000-0000DF690000}"/>
    <cellStyle name="Normal 81 3 2 2 6" xfId="6984" xr:uid="{00000000-0005-0000-0000-0000481B0000}"/>
    <cellStyle name="Normal 81 3 2 2 6 3" xfId="22086" xr:uid="{00000000-0005-0000-0000-000046560000}"/>
    <cellStyle name="Normal 81 3 2 2 8" xfId="17073" xr:uid="{00000000-0005-0000-0000-0000B1420000}"/>
    <cellStyle name="Normal 81 3 2 3" xfId="2331" xr:uid="{00000000-0005-0000-0000-00001B090000}"/>
    <cellStyle name="Normal 81 3 2 3 2" xfId="4021" xr:uid="{00000000-0005-0000-0000-0000B50F0000}"/>
    <cellStyle name="Normal 81 3 2 3 2 2" xfId="14094" xr:uid="{00000000-0005-0000-0000-00000E370000}"/>
    <cellStyle name="Normal 81 3 2 3 2 2 3" xfId="29192" xr:uid="{00000000-0005-0000-0000-000008720000}"/>
    <cellStyle name="Normal 81 3 2 3 2 3" xfId="9074" xr:uid="{00000000-0005-0000-0000-000072230000}"/>
    <cellStyle name="Normal 81 3 2 3 2 3 3" xfId="24175" xr:uid="{00000000-0005-0000-0000-00006F5E0000}"/>
    <cellStyle name="Normal 81 3 2 3 2 5" xfId="19162" xr:uid="{00000000-0005-0000-0000-0000DA4A0000}"/>
    <cellStyle name="Normal 81 3 2 3 3" xfId="5713" xr:uid="{00000000-0005-0000-0000-000051160000}"/>
    <cellStyle name="Normal 81 3 2 3 3 2" xfId="15765" xr:uid="{00000000-0005-0000-0000-0000953D0000}"/>
    <cellStyle name="Normal 81 3 2 3 3 2 3" xfId="30863" xr:uid="{00000000-0005-0000-0000-00008F780000}"/>
    <cellStyle name="Normal 81 3 2 3 3 3" xfId="10745" xr:uid="{00000000-0005-0000-0000-0000F9290000}"/>
    <cellStyle name="Normal 81 3 2 3 3 3 3" xfId="25846" xr:uid="{00000000-0005-0000-0000-0000F6640000}"/>
    <cellStyle name="Normal 81 3 2 3 3 5" xfId="20833" xr:uid="{00000000-0005-0000-0000-000061510000}"/>
    <cellStyle name="Normal 81 3 2 3 4" xfId="12423" xr:uid="{00000000-0005-0000-0000-000087300000}"/>
    <cellStyle name="Normal 81 3 2 3 4 3" xfId="27521" xr:uid="{00000000-0005-0000-0000-0000816B0000}"/>
    <cellStyle name="Normal 81 3 2 3 5" xfId="7402" xr:uid="{00000000-0005-0000-0000-0000EA1C0000}"/>
    <cellStyle name="Normal 81 3 2 3 5 3" xfId="22504" xr:uid="{00000000-0005-0000-0000-0000E8570000}"/>
    <cellStyle name="Normal 81 3 2 3 7" xfId="17491" xr:uid="{00000000-0005-0000-0000-000053440000}"/>
    <cellStyle name="Normal 81 3 2 4" xfId="3184" xr:uid="{00000000-0005-0000-0000-0000700C0000}"/>
    <cellStyle name="Normal 81 3 2 4 2" xfId="13258" xr:uid="{00000000-0005-0000-0000-0000CA330000}"/>
    <cellStyle name="Normal 81 3 2 4 2 3" xfId="28356" xr:uid="{00000000-0005-0000-0000-0000C46E0000}"/>
    <cellStyle name="Normal 81 3 2 4 3" xfId="8238" xr:uid="{00000000-0005-0000-0000-00002E200000}"/>
    <cellStyle name="Normal 81 3 2 4 3 3" xfId="23339" xr:uid="{00000000-0005-0000-0000-00002B5B0000}"/>
    <cellStyle name="Normal 81 3 2 4 5" xfId="18326" xr:uid="{00000000-0005-0000-0000-000096470000}"/>
    <cellStyle name="Normal 81 3 2 5" xfId="4877" xr:uid="{00000000-0005-0000-0000-00000D130000}"/>
    <cellStyle name="Normal 81 3 2 5 2" xfId="14929" xr:uid="{00000000-0005-0000-0000-0000513A0000}"/>
    <cellStyle name="Normal 81 3 2 5 2 3" xfId="30027" xr:uid="{00000000-0005-0000-0000-00004B750000}"/>
    <cellStyle name="Normal 81 3 2 5 3" xfId="9909" xr:uid="{00000000-0005-0000-0000-0000B5260000}"/>
    <cellStyle name="Normal 81 3 2 5 3 3" xfId="25010" xr:uid="{00000000-0005-0000-0000-0000B2610000}"/>
    <cellStyle name="Normal 81 3 2 5 5" xfId="19997" xr:uid="{00000000-0005-0000-0000-00001D4E0000}"/>
    <cellStyle name="Normal 81 3 2 6" xfId="11587" xr:uid="{00000000-0005-0000-0000-0000432D0000}"/>
    <cellStyle name="Normal 81 3 2 6 3" xfId="26685" xr:uid="{00000000-0005-0000-0000-00003D680000}"/>
    <cellStyle name="Normal 81 3 2 7" xfId="6566" xr:uid="{00000000-0005-0000-0000-0000A6190000}"/>
    <cellStyle name="Normal 81 3 2 7 3" xfId="21668" xr:uid="{00000000-0005-0000-0000-0000A4540000}"/>
    <cellStyle name="Normal 81 3 2 9" xfId="16655" xr:uid="{00000000-0005-0000-0000-00000F410000}"/>
    <cellStyle name="Normal 81 3 3" xfId="1702" xr:uid="{00000000-0005-0000-0000-0000A6060000}"/>
    <cellStyle name="Normal 81 3 3 2" xfId="2541" xr:uid="{00000000-0005-0000-0000-0000ED090000}"/>
    <cellStyle name="Normal 81 3 3 2 2" xfId="4231" xr:uid="{00000000-0005-0000-0000-000087100000}"/>
    <cellStyle name="Normal 81 3 3 2 2 2" xfId="14304" xr:uid="{00000000-0005-0000-0000-0000E0370000}"/>
    <cellStyle name="Normal 81 3 3 2 2 2 3" xfId="29402" xr:uid="{00000000-0005-0000-0000-0000DA720000}"/>
    <cellStyle name="Normal 81 3 3 2 2 3" xfId="9284" xr:uid="{00000000-0005-0000-0000-000044240000}"/>
    <cellStyle name="Normal 81 3 3 2 2 3 3" xfId="24385" xr:uid="{00000000-0005-0000-0000-0000415F0000}"/>
    <cellStyle name="Normal 81 3 3 2 2 5" xfId="19372" xr:uid="{00000000-0005-0000-0000-0000AC4B0000}"/>
    <cellStyle name="Normal 81 3 3 2 3" xfId="5923" xr:uid="{00000000-0005-0000-0000-000023170000}"/>
    <cellStyle name="Normal 81 3 3 2 3 2" xfId="15975" xr:uid="{00000000-0005-0000-0000-0000673E0000}"/>
    <cellStyle name="Normal 81 3 3 2 3 2 3" xfId="31073" xr:uid="{00000000-0005-0000-0000-000061790000}"/>
    <cellStyle name="Normal 81 3 3 2 3 3" xfId="10955" xr:uid="{00000000-0005-0000-0000-0000CB2A0000}"/>
    <cellStyle name="Normal 81 3 3 2 3 3 3" xfId="26056" xr:uid="{00000000-0005-0000-0000-0000C8650000}"/>
    <cellStyle name="Normal 81 3 3 2 3 5" xfId="21043" xr:uid="{00000000-0005-0000-0000-000033520000}"/>
    <cellStyle name="Normal 81 3 3 2 4" xfId="12633" xr:uid="{00000000-0005-0000-0000-000059310000}"/>
    <cellStyle name="Normal 81 3 3 2 4 3" xfId="27731" xr:uid="{00000000-0005-0000-0000-0000536C0000}"/>
    <cellStyle name="Normal 81 3 3 2 5" xfId="7612" xr:uid="{00000000-0005-0000-0000-0000BC1D0000}"/>
    <cellStyle name="Normal 81 3 3 2 5 3" xfId="22714" xr:uid="{00000000-0005-0000-0000-0000BA580000}"/>
    <cellStyle name="Normal 81 3 3 2 7" xfId="17701" xr:uid="{00000000-0005-0000-0000-000025450000}"/>
    <cellStyle name="Normal 81 3 3 3" xfId="3394" xr:uid="{00000000-0005-0000-0000-0000420D0000}"/>
    <cellStyle name="Normal 81 3 3 3 2" xfId="13468" xr:uid="{00000000-0005-0000-0000-00009C340000}"/>
    <cellStyle name="Normal 81 3 3 3 2 3" xfId="28566" xr:uid="{00000000-0005-0000-0000-0000966F0000}"/>
    <cellStyle name="Normal 81 3 3 3 3" xfId="8448" xr:uid="{00000000-0005-0000-0000-000000210000}"/>
    <cellStyle name="Normal 81 3 3 3 3 3" xfId="23549" xr:uid="{00000000-0005-0000-0000-0000FD5B0000}"/>
    <cellStyle name="Normal 81 3 3 3 5" xfId="18536" xr:uid="{00000000-0005-0000-0000-000068480000}"/>
    <cellStyle name="Normal 81 3 3 4" xfId="5087" xr:uid="{00000000-0005-0000-0000-0000DF130000}"/>
    <cellStyle name="Normal 81 3 3 4 2" xfId="15139" xr:uid="{00000000-0005-0000-0000-0000233B0000}"/>
    <cellStyle name="Normal 81 3 3 4 2 3" xfId="30237" xr:uid="{00000000-0005-0000-0000-00001D760000}"/>
    <cellStyle name="Normal 81 3 3 4 3" xfId="10119" xr:uid="{00000000-0005-0000-0000-000087270000}"/>
    <cellStyle name="Normal 81 3 3 4 3 3" xfId="25220" xr:uid="{00000000-0005-0000-0000-000084620000}"/>
    <cellStyle name="Normal 81 3 3 4 5" xfId="20207" xr:uid="{00000000-0005-0000-0000-0000EF4E0000}"/>
    <cellStyle name="Normal 81 3 3 5" xfId="11797" xr:uid="{00000000-0005-0000-0000-0000152E0000}"/>
    <cellStyle name="Normal 81 3 3 5 3" xfId="26895" xr:uid="{00000000-0005-0000-0000-00000F690000}"/>
    <cellStyle name="Normal 81 3 3 6" xfId="6776" xr:uid="{00000000-0005-0000-0000-0000781A0000}"/>
    <cellStyle name="Normal 81 3 3 6 3" xfId="21878" xr:uid="{00000000-0005-0000-0000-000076550000}"/>
    <cellStyle name="Normal 81 3 3 8" xfId="16865" xr:uid="{00000000-0005-0000-0000-0000E1410000}"/>
    <cellStyle name="Normal 81 3 4" xfId="2123" xr:uid="{00000000-0005-0000-0000-00004B080000}"/>
    <cellStyle name="Normal 81 3 4 2" xfId="3813" xr:uid="{00000000-0005-0000-0000-0000E50E0000}"/>
    <cellStyle name="Normal 81 3 4 2 2" xfId="13886" xr:uid="{00000000-0005-0000-0000-00003E360000}"/>
    <cellStyle name="Normal 81 3 4 2 2 3" xfId="28984" xr:uid="{00000000-0005-0000-0000-000038710000}"/>
    <cellStyle name="Normal 81 3 4 2 3" xfId="8866" xr:uid="{00000000-0005-0000-0000-0000A2220000}"/>
    <cellStyle name="Normal 81 3 4 2 3 3" xfId="23967" xr:uid="{00000000-0005-0000-0000-00009F5D0000}"/>
    <cellStyle name="Normal 81 3 4 2 5" xfId="18954" xr:uid="{00000000-0005-0000-0000-00000A4A0000}"/>
    <cellStyle name="Normal 81 3 4 3" xfId="5505" xr:uid="{00000000-0005-0000-0000-000081150000}"/>
    <cellStyle name="Normal 81 3 4 3 2" xfId="15557" xr:uid="{00000000-0005-0000-0000-0000C53C0000}"/>
    <cellStyle name="Normal 81 3 4 3 2 3" xfId="30655" xr:uid="{00000000-0005-0000-0000-0000BF770000}"/>
    <cellStyle name="Normal 81 3 4 3 3" xfId="10537" xr:uid="{00000000-0005-0000-0000-000029290000}"/>
    <cellStyle name="Normal 81 3 4 3 3 3" xfId="25638" xr:uid="{00000000-0005-0000-0000-000026640000}"/>
    <cellStyle name="Normal 81 3 4 3 5" xfId="20625" xr:uid="{00000000-0005-0000-0000-000091500000}"/>
    <cellStyle name="Normal 81 3 4 4" xfId="12215" xr:uid="{00000000-0005-0000-0000-0000B72F0000}"/>
    <cellStyle name="Normal 81 3 4 4 3" xfId="27313" xr:uid="{00000000-0005-0000-0000-0000B16A0000}"/>
    <cellStyle name="Normal 81 3 4 5" xfId="7194" xr:uid="{00000000-0005-0000-0000-00001A1C0000}"/>
    <cellStyle name="Normal 81 3 4 5 3" xfId="22296" xr:uid="{00000000-0005-0000-0000-000018570000}"/>
    <cellStyle name="Normal 81 3 4 7" xfId="17283" xr:uid="{00000000-0005-0000-0000-000083430000}"/>
    <cellStyle name="Normal 81 3 5" xfId="2976" xr:uid="{00000000-0005-0000-0000-0000A00B0000}"/>
    <cellStyle name="Normal 81 3 5 2" xfId="13050" xr:uid="{00000000-0005-0000-0000-0000FA320000}"/>
    <cellStyle name="Normal 81 3 5 2 3" xfId="28148" xr:uid="{00000000-0005-0000-0000-0000F46D0000}"/>
    <cellStyle name="Normal 81 3 5 3" xfId="8030" xr:uid="{00000000-0005-0000-0000-00005E1F0000}"/>
    <cellStyle name="Normal 81 3 5 3 3" xfId="23131" xr:uid="{00000000-0005-0000-0000-00005B5A0000}"/>
    <cellStyle name="Normal 81 3 5 5" xfId="18118" xr:uid="{00000000-0005-0000-0000-0000C6460000}"/>
    <cellStyle name="Normal 81 3 6" xfId="4669" xr:uid="{00000000-0005-0000-0000-00003D120000}"/>
    <cellStyle name="Normal 81 3 6 2" xfId="14721" xr:uid="{00000000-0005-0000-0000-000081390000}"/>
    <cellStyle name="Normal 81 3 6 2 3" xfId="29819" xr:uid="{00000000-0005-0000-0000-00007B740000}"/>
    <cellStyle name="Normal 81 3 6 3" xfId="9701" xr:uid="{00000000-0005-0000-0000-0000E5250000}"/>
    <cellStyle name="Normal 81 3 6 3 3" xfId="24802" xr:uid="{00000000-0005-0000-0000-0000E2600000}"/>
    <cellStyle name="Normal 81 3 6 5" xfId="19789" xr:uid="{00000000-0005-0000-0000-00004D4D0000}"/>
    <cellStyle name="Normal 81 3 7" xfId="11379" xr:uid="{00000000-0005-0000-0000-0000732C0000}"/>
    <cellStyle name="Normal 81 3 7 3" xfId="26477" xr:uid="{00000000-0005-0000-0000-00006D670000}"/>
    <cellStyle name="Normal 81 3 8" xfId="6358" xr:uid="{00000000-0005-0000-0000-0000D6180000}"/>
    <cellStyle name="Normal 81 3 8 3" xfId="21460" xr:uid="{00000000-0005-0000-0000-0000D4530000}"/>
    <cellStyle name="Normal 81 4" xfId="1383" xr:uid="{00000000-0005-0000-0000-000067050000}"/>
    <cellStyle name="Normal 81 4 2" xfId="1806" xr:uid="{00000000-0005-0000-0000-00000E070000}"/>
    <cellStyle name="Normal 81 4 2 2" xfId="2645" xr:uid="{00000000-0005-0000-0000-0000550A0000}"/>
    <cellStyle name="Normal 81 4 2 2 2" xfId="4335" xr:uid="{00000000-0005-0000-0000-0000EF100000}"/>
    <cellStyle name="Normal 81 4 2 2 2 2" xfId="14408" xr:uid="{00000000-0005-0000-0000-000048380000}"/>
    <cellStyle name="Normal 81 4 2 2 2 2 3" xfId="29506" xr:uid="{00000000-0005-0000-0000-000042730000}"/>
    <cellStyle name="Normal 81 4 2 2 2 3" xfId="9388" xr:uid="{00000000-0005-0000-0000-0000AC240000}"/>
    <cellStyle name="Normal 81 4 2 2 2 3 3" xfId="24489" xr:uid="{00000000-0005-0000-0000-0000A95F0000}"/>
    <cellStyle name="Normal 81 4 2 2 2 5" xfId="19476" xr:uid="{00000000-0005-0000-0000-0000144C0000}"/>
    <cellStyle name="Normal 81 4 2 2 3" xfId="6027" xr:uid="{00000000-0005-0000-0000-00008B170000}"/>
    <cellStyle name="Normal 81 4 2 2 3 2" xfId="16079" xr:uid="{00000000-0005-0000-0000-0000CF3E0000}"/>
    <cellStyle name="Normal 81 4 2 2 3 2 3" xfId="31177" xr:uid="{00000000-0005-0000-0000-0000C9790000}"/>
    <cellStyle name="Normal 81 4 2 2 3 3" xfId="11059" xr:uid="{00000000-0005-0000-0000-0000332B0000}"/>
    <cellStyle name="Normal 81 4 2 2 3 3 3" xfId="26160" xr:uid="{00000000-0005-0000-0000-000030660000}"/>
    <cellStyle name="Normal 81 4 2 2 3 5" xfId="21147" xr:uid="{00000000-0005-0000-0000-00009B520000}"/>
    <cellStyle name="Normal 81 4 2 2 4" xfId="12737" xr:uid="{00000000-0005-0000-0000-0000C1310000}"/>
    <cellStyle name="Normal 81 4 2 2 4 3" xfId="27835" xr:uid="{00000000-0005-0000-0000-0000BB6C0000}"/>
    <cellStyle name="Normal 81 4 2 2 5" xfId="7716" xr:uid="{00000000-0005-0000-0000-0000241E0000}"/>
    <cellStyle name="Normal 81 4 2 2 5 3" xfId="22818" xr:uid="{00000000-0005-0000-0000-000022590000}"/>
    <cellStyle name="Normal 81 4 2 2 7" xfId="17805" xr:uid="{00000000-0005-0000-0000-00008D450000}"/>
    <cellStyle name="Normal 81 4 2 3" xfId="3498" xr:uid="{00000000-0005-0000-0000-0000AA0D0000}"/>
    <cellStyle name="Normal 81 4 2 3 2" xfId="13572" xr:uid="{00000000-0005-0000-0000-000004350000}"/>
    <cellStyle name="Normal 81 4 2 3 2 3" xfId="28670" xr:uid="{00000000-0005-0000-0000-0000FE6F0000}"/>
    <cellStyle name="Normal 81 4 2 3 3" xfId="8552" xr:uid="{00000000-0005-0000-0000-000068210000}"/>
    <cellStyle name="Normal 81 4 2 3 3 3" xfId="23653" xr:uid="{00000000-0005-0000-0000-0000655C0000}"/>
    <cellStyle name="Normal 81 4 2 3 5" xfId="18640" xr:uid="{00000000-0005-0000-0000-0000D0480000}"/>
    <cellStyle name="Normal 81 4 2 4" xfId="5191" xr:uid="{00000000-0005-0000-0000-000047140000}"/>
    <cellStyle name="Normal 81 4 2 4 2" xfId="15243" xr:uid="{00000000-0005-0000-0000-00008B3B0000}"/>
    <cellStyle name="Normal 81 4 2 4 2 3" xfId="30341" xr:uid="{00000000-0005-0000-0000-000085760000}"/>
    <cellStyle name="Normal 81 4 2 4 3" xfId="10223" xr:uid="{00000000-0005-0000-0000-0000EF270000}"/>
    <cellStyle name="Normal 81 4 2 4 3 3" xfId="25324" xr:uid="{00000000-0005-0000-0000-0000EC620000}"/>
    <cellStyle name="Normal 81 4 2 4 5" xfId="20311" xr:uid="{00000000-0005-0000-0000-0000574F0000}"/>
    <cellStyle name="Normal 81 4 2 5" xfId="11901" xr:uid="{00000000-0005-0000-0000-00007D2E0000}"/>
    <cellStyle name="Normal 81 4 2 5 3" xfId="26999" xr:uid="{00000000-0005-0000-0000-000077690000}"/>
    <cellStyle name="Normal 81 4 2 6" xfId="6880" xr:uid="{00000000-0005-0000-0000-0000E01A0000}"/>
    <cellStyle name="Normal 81 4 2 6 3" xfId="21982" xr:uid="{00000000-0005-0000-0000-0000DE550000}"/>
    <cellStyle name="Normal 81 4 2 8" xfId="16969" xr:uid="{00000000-0005-0000-0000-000049420000}"/>
    <cellStyle name="Normal 81 4 3" xfId="2227" xr:uid="{00000000-0005-0000-0000-0000B3080000}"/>
    <cellStyle name="Normal 81 4 3 2" xfId="3917" xr:uid="{00000000-0005-0000-0000-00004D0F0000}"/>
    <cellStyle name="Normal 81 4 3 2 2" xfId="13990" xr:uid="{00000000-0005-0000-0000-0000A6360000}"/>
    <cellStyle name="Normal 81 4 3 2 2 3" xfId="29088" xr:uid="{00000000-0005-0000-0000-0000A0710000}"/>
    <cellStyle name="Normal 81 4 3 2 3" xfId="8970" xr:uid="{00000000-0005-0000-0000-00000A230000}"/>
    <cellStyle name="Normal 81 4 3 2 3 3" xfId="24071" xr:uid="{00000000-0005-0000-0000-0000075E0000}"/>
    <cellStyle name="Normal 81 4 3 2 5" xfId="19058" xr:uid="{00000000-0005-0000-0000-0000724A0000}"/>
    <cellStyle name="Normal 81 4 3 3" xfId="5609" xr:uid="{00000000-0005-0000-0000-0000E9150000}"/>
    <cellStyle name="Normal 81 4 3 3 2" xfId="15661" xr:uid="{00000000-0005-0000-0000-00002D3D0000}"/>
    <cellStyle name="Normal 81 4 3 3 2 3" xfId="30759" xr:uid="{00000000-0005-0000-0000-000027780000}"/>
    <cellStyle name="Normal 81 4 3 3 3" xfId="10641" xr:uid="{00000000-0005-0000-0000-000091290000}"/>
    <cellStyle name="Normal 81 4 3 3 3 3" xfId="25742" xr:uid="{00000000-0005-0000-0000-00008E640000}"/>
    <cellStyle name="Normal 81 4 3 3 5" xfId="20729" xr:uid="{00000000-0005-0000-0000-0000F9500000}"/>
    <cellStyle name="Normal 81 4 3 4" xfId="12319" xr:uid="{00000000-0005-0000-0000-00001F300000}"/>
    <cellStyle name="Normal 81 4 3 4 3" xfId="27417" xr:uid="{00000000-0005-0000-0000-0000196B0000}"/>
    <cellStyle name="Normal 81 4 3 5" xfId="7298" xr:uid="{00000000-0005-0000-0000-0000821C0000}"/>
    <cellStyle name="Normal 81 4 3 5 3" xfId="22400" xr:uid="{00000000-0005-0000-0000-000080570000}"/>
    <cellStyle name="Normal 81 4 3 7" xfId="17387" xr:uid="{00000000-0005-0000-0000-0000EB430000}"/>
    <cellStyle name="Normal 81 4 4" xfId="3080" xr:uid="{00000000-0005-0000-0000-0000080C0000}"/>
    <cellStyle name="Normal 81 4 4 2" xfId="13154" xr:uid="{00000000-0005-0000-0000-000062330000}"/>
    <cellStyle name="Normal 81 4 4 2 3" xfId="28252" xr:uid="{00000000-0005-0000-0000-00005C6E0000}"/>
    <cellStyle name="Normal 81 4 4 3" xfId="8134" xr:uid="{00000000-0005-0000-0000-0000C61F0000}"/>
    <cellStyle name="Normal 81 4 4 3 3" xfId="23235" xr:uid="{00000000-0005-0000-0000-0000C35A0000}"/>
    <cellStyle name="Normal 81 4 4 5" xfId="18222" xr:uid="{00000000-0005-0000-0000-00002E470000}"/>
    <cellStyle name="Normal 81 4 5" xfId="4773" xr:uid="{00000000-0005-0000-0000-0000A5120000}"/>
    <cellStyle name="Normal 81 4 5 2" xfId="14825" xr:uid="{00000000-0005-0000-0000-0000E9390000}"/>
    <cellStyle name="Normal 81 4 5 2 3" xfId="29923" xr:uid="{00000000-0005-0000-0000-0000E3740000}"/>
    <cellStyle name="Normal 81 4 5 3" xfId="9805" xr:uid="{00000000-0005-0000-0000-00004D260000}"/>
    <cellStyle name="Normal 81 4 5 3 3" xfId="24906" xr:uid="{00000000-0005-0000-0000-00004A610000}"/>
    <cellStyle name="Normal 81 4 5 5" xfId="19893" xr:uid="{00000000-0005-0000-0000-0000B54D0000}"/>
    <cellStyle name="Normal 81 4 6" xfId="11483" xr:uid="{00000000-0005-0000-0000-0000DB2C0000}"/>
    <cellStyle name="Normal 81 4 6 3" xfId="26581" xr:uid="{00000000-0005-0000-0000-0000D5670000}"/>
    <cellStyle name="Normal 81 4 7" xfId="6462" xr:uid="{00000000-0005-0000-0000-00003E190000}"/>
    <cellStyle name="Normal 81 4 7 3" xfId="21564" xr:uid="{00000000-0005-0000-0000-00003C540000}"/>
    <cellStyle name="Normal 81 4 9" xfId="16551" xr:uid="{00000000-0005-0000-0000-0000A7400000}"/>
    <cellStyle name="Normal 81 5" xfId="1596" xr:uid="{00000000-0005-0000-0000-00003C060000}"/>
    <cellStyle name="Normal 81 5 2" xfId="2437" xr:uid="{00000000-0005-0000-0000-000085090000}"/>
    <cellStyle name="Normal 81 5 2 2" xfId="4127" xr:uid="{00000000-0005-0000-0000-00001F100000}"/>
    <cellStyle name="Normal 81 5 2 2 2" xfId="14200" xr:uid="{00000000-0005-0000-0000-000078370000}"/>
    <cellStyle name="Normal 81 5 2 2 2 3" xfId="29298" xr:uid="{00000000-0005-0000-0000-000072720000}"/>
    <cellStyle name="Normal 81 5 2 2 3" xfId="9180" xr:uid="{00000000-0005-0000-0000-0000DC230000}"/>
    <cellStyle name="Normal 81 5 2 2 3 3" xfId="24281" xr:uid="{00000000-0005-0000-0000-0000D95E0000}"/>
    <cellStyle name="Normal 81 5 2 2 5" xfId="19268" xr:uid="{00000000-0005-0000-0000-0000444B0000}"/>
    <cellStyle name="Normal 81 5 2 3" xfId="5819" xr:uid="{00000000-0005-0000-0000-0000BB160000}"/>
    <cellStyle name="Normal 81 5 2 3 2" xfId="15871" xr:uid="{00000000-0005-0000-0000-0000FF3D0000}"/>
    <cellStyle name="Normal 81 5 2 3 2 3" xfId="30969" xr:uid="{00000000-0005-0000-0000-0000F9780000}"/>
    <cellStyle name="Normal 81 5 2 3 3" xfId="10851" xr:uid="{00000000-0005-0000-0000-0000632A0000}"/>
    <cellStyle name="Normal 81 5 2 3 3 3" xfId="25952" xr:uid="{00000000-0005-0000-0000-000060650000}"/>
    <cellStyle name="Normal 81 5 2 3 5" xfId="20939" xr:uid="{00000000-0005-0000-0000-0000CB510000}"/>
    <cellStyle name="Normal 81 5 2 4" xfId="12529" xr:uid="{00000000-0005-0000-0000-0000F1300000}"/>
    <cellStyle name="Normal 81 5 2 4 3" xfId="27627" xr:uid="{00000000-0005-0000-0000-0000EB6B0000}"/>
    <cellStyle name="Normal 81 5 2 5" xfId="7508" xr:uid="{00000000-0005-0000-0000-0000541D0000}"/>
    <cellStyle name="Normal 81 5 2 5 3" xfId="22610" xr:uid="{00000000-0005-0000-0000-000052580000}"/>
    <cellStyle name="Normal 81 5 2 7" xfId="17597" xr:uid="{00000000-0005-0000-0000-0000BD440000}"/>
    <cellStyle name="Normal 81 5 3" xfId="3290" xr:uid="{00000000-0005-0000-0000-0000DA0C0000}"/>
    <cellStyle name="Normal 81 5 3 2" xfId="13364" xr:uid="{00000000-0005-0000-0000-000034340000}"/>
    <cellStyle name="Normal 81 5 3 2 3" xfId="28462" xr:uid="{00000000-0005-0000-0000-00002E6F0000}"/>
    <cellStyle name="Normal 81 5 3 3" xfId="8344" xr:uid="{00000000-0005-0000-0000-000098200000}"/>
    <cellStyle name="Normal 81 5 3 3 3" xfId="23445" xr:uid="{00000000-0005-0000-0000-0000955B0000}"/>
    <cellStyle name="Normal 81 5 3 5" xfId="18432" xr:uid="{00000000-0005-0000-0000-000000480000}"/>
    <cellStyle name="Normal 81 5 4" xfId="4983" xr:uid="{00000000-0005-0000-0000-000077130000}"/>
    <cellStyle name="Normal 81 5 4 2" xfId="15035" xr:uid="{00000000-0005-0000-0000-0000BB3A0000}"/>
    <cellStyle name="Normal 81 5 4 2 3" xfId="30133" xr:uid="{00000000-0005-0000-0000-0000B5750000}"/>
    <cellStyle name="Normal 81 5 4 3" xfId="10015" xr:uid="{00000000-0005-0000-0000-00001F270000}"/>
    <cellStyle name="Normal 81 5 4 3 3" xfId="25116" xr:uid="{00000000-0005-0000-0000-00001C620000}"/>
    <cellStyle name="Normal 81 5 4 5" xfId="20103" xr:uid="{00000000-0005-0000-0000-0000874E0000}"/>
    <cellStyle name="Normal 81 5 5" xfId="11693" xr:uid="{00000000-0005-0000-0000-0000AD2D0000}"/>
    <cellStyle name="Normal 81 5 5 3" xfId="26791" xr:uid="{00000000-0005-0000-0000-0000A7680000}"/>
    <cellStyle name="Normal 81 5 6" xfId="6672" xr:uid="{00000000-0005-0000-0000-0000101A0000}"/>
    <cellStyle name="Normal 81 5 6 3" xfId="21774" xr:uid="{00000000-0005-0000-0000-00000E550000}"/>
    <cellStyle name="Normal 81 5 8" xfId="16761" xr:uid="{00000000-0005-0000-0000-000079410000}"/>
    <cellStyle name="Normal 81 6" xfId="2017" xr:uid="{00000000-0005-0000-0000-0000E1070000}"/>
    <cellStyle name="Normal 81 6 2" xfId="3709" xr:uid="{00000000-0005-0000-0000-00007D0E0000}"/>
    <cellStyle name="Normal 81 6 2 2" xfId="13782" xr:uid="{00000000-0005-0000-0000-0000D6350000}"/>
    <cellStyle name="Normal 81 6 2 2 3" xfId="28880" xr:uid="{00000000-0005-0000-0000-0000D0700000}"/>
    <cellStyle name="Normal 81 6 2 3" xfId="8762" xr:uid="{00000000-0005-0000-0000-00003A220000}"/>
    <cellStyle name="Normal 81 6 2 3 3" xfId="23863" xr:uid="{00000000-0005-0000-0000-0000375D0000}"/>
    <cellStyle name="Normal 81 6 2 5" xfId="18850" xr:uid="{00000000-0005-0000-0000-0000A2490000}"/>
    <cellStyle name="Normal 81 6 3" xfId="5401" xr:uid="{00000000-0005-0000-0000-000019150000}"/>
    <cellStyle name="Normal 81 6 3 2" xfId="15453" xr:uid="{00000000-0005-0000-0000-00005D3C0000}"/>
    <cellStyle name="Normal 81 6 3 2 3" xfId="30551" xr:uid="{00000000-0005-0000-0000-000057770000}"/>
    <cellStyle name="Normal 81 6 3 3" xfId="10433" xr:uid="{00000000-0005-0000-0000-0000C1280000}"/>
    <cellStyle name="Normal 81 6 3 3 3" xfId="25534" xr:uid="{00000000-0005-0000-0000-0000BE630000}"/>
    <cellStyle name="Normal 81 6 3 5" xfId="20521" xr:uid="{00000000-0005-0000-0000-000029500000}"/>
    <cellStyle name="Normal 81 6 4" xfId="12111" xr:uid="{00000000-0005-0000-0000-00004F2F0000}"/>
    <cellStyle name="Normal 81 6 4 3" xfId="27209" xr:uid="{00000000-0005-0000-0000-0000496A0000}"/>
    <cellStyle name="Normal 81 6 5" xfId="7090" xr:uid="{00000000-0005-0000-0000-0000B21B0000}"/>
    <cellStyle name="Normal 81 6 5 3" xfId="22192" xr:uid="{00000000-0005-0000-0000-0000B0560000}"/>
    <cellStyle name="Normal 81 6 7" xfId="17179" xr:uid="{00000000-0005-0000-0000-00001B430000}"/>
    <cellStyle name="Normal 81 7" xfId="2870" xr:uid="{00000000-0005-0000-0000-0000360B0000}"/>
    <cellStyle name="Normal 81 7 2" xfId="12946" xr:uid="{00000000-0005-0000-0000-000092320000}"/>
    <cellStyle name="Normal 81 7 2 3" xfId="28044" xr:uid="{00000000-0005-0000-0000-00008C6D0000}"/>
    <cellStyle name="Normal 81 7 3" xfId="7926" xr:uid="{00000000-0005-0000-0000-0000F61E0000}"/>
    <cellStyle name="Normal 81 7 3 3" xfId="23027" xr:uid="{00000000-0005-0000-0000-0000F3590000}"/>
    <cellStyle name="Normal 81 7 5" xfId="18014" xr:uid="{00000000-0005-0000-0000-00005E460000}"/>
    <cellStyle name="Normal 81 8" xfId="4563" xr:uid="{00000000-0005-0000-0000-0000D3110000}"/>
    <cellStyle name="Normal 81 8 2" xfId="14617" xr:uid="{00000000-0005-0000-0000-000019390000}"/>
    <cellStyle name="Normal 81 8 2 3" xfId="29715" xr:uid="{00000000-0005-0000-0000-000013740000}"/>
    <cellStyle name="Normal 81 8 3" xfId="9597" xr:uid="{00000000-0005-0000-0000-00007D250000}"/>
    <cellStyle name="Normal 81 8 3 3" xfId="24698" xr:uid="{00000000-0005-0000-0000-00007A600000}"/>
    <cellStyle name="Normal 81 8 5" xfId="19685" xr:uid="{00000000-0005-0000-0000-0000E54C0000}"/>
    <cellStyle name="Normal 81 9" xfId="11273" xr:uid="{00000000-0005-0000-0000-0000092C0000}"/>
    <cellStyle name="Normal 81 9 3" xfId="26373" xr:uid="{00000000-0005-0000-0000-000005670000}"/>
    <cellStyle name="Normal 82" xfId="1163" xr:uid="{00000000-0005-0000-0000-00008B040000}"/>
    <cellStyle name="Normal 83" xfId="1170" xr:uid="{00000000-0005-0000-0000-000092040000}"/>
    <cellStyle name="Normal 84" xfId="1218" xr:uid="{00000000-0005-0000-0000-0000C2040000}"/>
    <cellStyle name="Normal 85" xfId="1217" xr:uid="{00000000-0005-0000-0000-0000C1040000}"/>
    <cellStyle name="Normal 86" xfId="1325" xr:uid="{00000000-0005-0000-0000-00002D050000}"/>
    <cellStyle name="Normal 87" xfId="1327" xr:uid="{00000000-0005-0000-0000-00002F050000}"/>
    <cellStyle name="Normal 88" xfId="1326" xr:uid="{00000000-0005-0000-0000-00002E050000}"/>
    <cellStyle name="Normal 89" xfId="1543" xr:uid="{00000000-0005-0000-0000-000007060000}"/>
    <cellStyle name="Normal 9" xfId="180" xr:uid="{00000000-0005-0000-0000-0000B4000000}"/>
    <cellStyle name="Normal 9 2" xfId="919" xr:uid="{00000000-0005-0000-0000-000097030000}"/>
    <cellStyle name="Normal 9 3" xfId="920" xr:uid="{00000000-0005-0000-0000-000098030000}"/>
    <cellStyle name="Normal 9 4" xfId="921" xr:uid="{00000000-0005-0000-0000-000099030000}"/>
    <cellStyle name="Normal 9 5" xfId="31485" xr:uid="{00000000-0005-0000-0000-0000FD7A0000}"/>
    <cellStyle name="Normal 9 6" xfId="31385" xr:uid="{00000000-0005-0000-0000-0000997A0000}"/>
    <cellStyle name="Normal 90" xfId="1542" xr:uid="{00000000-0005-0000-0000-000006060000}"/>
    <cellStyle name="Normal 90 2" xfId="2384" xr:uid="{00000000-0005-0000-0000-000050090000}"/>
    <cellStyle name="Normal 90 2 2" xfId="4074" xr:uid="{00000000-0005-0000-0000-0000EA0F0000}"/>
    <cellStyle name="Normal 90 2 2 2" xfId="14147" xr:uid="{00000000-0005-0000-0000-000043370000}"/>
    <cellStyle name="Normal 90 2 2 2 3" xfId="29245" xr:uid="{00000000-0005-0000-0000-00003D720000}"/>
    <cellStyle name="Normal 90 2 2 3" xfId="9127" xr:uid="{00000000-0005-0000-0000-0000A7230000}"/>
    <cellStyle name="Normal 90 2 2 3 3" xfId="24228" xr:uid="{00000000-0005-0000-0000-0000A45E0000}"/>
    <cellStyle name="Normal 90 2 2 5" xfId="19215" xr:uid="{00000000-0005-0000-0000-00000F4B0000}"/>
    <cellStyle name="Normal 90 2 3" xfId="5766" xr:uid="{00000000-0005-0000-0000-000086160000}"/>
    <cellStyle name="Normal 90 2 3 2" xfId="15818" xr:uid="{00000000-0005-0000-0000-0000CA3D0000}"/>
    <cellStyle name="Normal 90 2 3 2 3" xfId="30916" xr:uid="{00000000-0005-0000-0000-0000C4780000}"/>
    <cellStyle name="Normal 90 2 3 3" xfId="10798" xr:uid="{00000000-0005-0000-0000-00002E2A0000}"/>
    <cellStyle name="Normal 90 2 3 3 3" xfId="25899" xr:uid="{00000000-0005-0000-0000-00002B650000}"/>
    <cellStyle name="Normal 90 2 3 5" xfId="20886" xr:uid="{00000000-0005-0000-0000-000096510000}"/>
    <cellStyle name="Normal 90 2 4" xfId="12476" xr:uid="{00000000-0005-0000-0000-0000BC300000}"/>
    <cellStyle name="Normal 90 2 4 3" xfId="27574" xr:uid="{00000000-0005-0000-0000-0000B66B0000}"/>
    <cellStyle name="Normal 90 2 5" xfId="7455" xr:uid="{00000000-0005-0000-0000-00001F1D0000}"/>
    <cellStyle name="Normal 90 2 5 3" xfId="22557" xr:uid="{00000000-0005-0000-0000-00001D580000}"/>
    <cellStyle name="Normal 90 2 7" xfId="17544" xr:uid="{00000000-0005-0000-0000-000088440000}"/>
    <cellStyle name="Normal 90 3" xfId="3237" xr:uid="{00000000-0005-0000-0000-0000A50C0000}"/>
    <cellStyle name="Normal 90 3 2" xfId="13311" xr:uid="{00000000-0005-0000-0000-0000FF330000}"/>
    <cellStyle name="Normal 90 3 2 3" xfId="28409" xr:uid="{00000000-0005-0000-0000-0000F96E0000}"/>
    <cellStyle name="Normal 90 3 3" xfId="8291" xr:uid="{00000000-0005-0000-0000-000063200000}"/>
    <cellStyle name="Normal 90 3 3 3" xfId="23392" xr:uid="{00000000-0005-0000-0000-0000605B0000}"/>
    <cellStyle name="Normal 90 3 5" xfId="18379" xr:uid="{00000000-0005-0000-0000-0000CB470000}"/>
    <cellStyle name="Normal 90 4" xfId="4930" xr:uid="{00000000-0005-0000-0000-000042130000}"/>
    <cellStyle name="Normal 90 4 2" xfId="14982" xr:uid="{00000000-0005-0000-0000-0000863A0000}"/>
    <cellStyle name="Normal 90 4 2 3" xfId="30080" xr:uid="{00000000-0005-0000-0000-000080750000}"/>
    <cellStyle name="Normal 90 4 3" xfId="9962" xr:uid="{00000000-0005-0000-0000-0000EA260000}"/>
    <cellStyle name="Normal 90 4 3 3" xfId="25063" xr:uid="{00000000-0005-0000-0000-0000E7610000}"/>
    <cellStyle name="Normal 90 4 5" xfId="20050" xr:uid="{00000000-0005-0000-0000-0000524E0000}"/>
    <cellStyle name="Normal 90 5" xfId="11640" xr:uid="{00000000-0005-0000-0000-0000782D0000}"/>
    <cellStyle name="Normal 90 5 3" xfId="26738" xr:uid="{00000000-0005-0000-0000-000072680000}"/>
    <cellStyle name="Normal 90 6" xfId="6619" xr:uid="{00000000-0005-0000-0000-0000DB190000}"/>
    <cellStyle name="Normal 90 6 3" xfId="21721" xr:uid="{00000000-0005-0000-0000-0000D9540000}"/>
    <cellStyle name="Normal 90 8" xfId="16708" xr:uid="{00000000-0005-0000-0000-000044410000}"/>
    <cellStyle name="Normal 91" xfId="1545" xr:uid="{00000000-0005-0000-0000-000009060000}"/>
    <cellStyle name="Normal 91 2" xfId="2386" xr:uid="{00000000-0005-0000-0000-000052090000}"/>
    <cellStyle name="Normal 91 2 2" xfId="4076" xr:uid="{00000000-0005-0000-0000-0000EC0F0000}"/>
    <cellStyle name="Normal 91 2 2 2" xfId="14149" xr:uid="{00000000-0005-0000-0000-000045370000}"/>
    <cellStyle name="Normal 91 2 2 2 3" xfId="29247" xr:uid="{00000000-0005-0000-0000-00003F720000}"/>
    <cellStyle name="Normal 91 2 2 3" xfId="9129" xr:uid="{00000000-0005-0000-0000-0000A9230000}"/>
    <cellStyle name="Normal 91 2 2 3 3" xfId="24230" xr:uid="{00000000-0005-0000-0000-0000A65E0000}"/>
    <cellStyle name="Normal 91 2 2 5" xfId="19217" xr:uid="{00000000-0005-0000-0000-0000114B0000}"/>
    <cellStyle name="Normal 91 2 3" xfId="5768" xr:uid="{00000000-0005-0000-0000-000088160000}"/>
    <cellStyle name="Normal 91 2 3 2" xfId="15820" xr:uid="{00000000-0005-0000-0000-0000CC3D0000}"/>
    <cellStyle name="Normal 91 2 3 2 3" xfId="30918" xr:uid="{00000000-0005-0000-0000-0000C6780000}"/>
    <cellStyle name="Normal 91 2 3 3" xfId="10800" xr:uid="{00000000-0005-0000-0000-0000302A0000}"/>
    <cellStyle name="Normal 91 2 3 3 3" xfId="25901" xr:uid="{00000000-0005-0000-0000-00002D650000}"/>
    <cellStyle name="Normal 91 2 3 5" xfId="20888" xr:uid="{00000000-0005-0000-0000-000098510000}"/>
    <cellStyle name="Normal 91 2 4" xfId="12478" xr:uid="{00000000-0005-0000-0000-0000BE300000}"/>
    <cellStyle name="Normal 91 2 4 3" xfId="27576" xr:uid="{00000000-0005-0000-0000-0000B86B0000}"/>
    <cellStyle name="Normal 91 2 5" xfId="7457" xr:uid="{00000000-0005-0000-0000-0000211D0000}"/>
    <cellStyle name="Normal 91 2 5 3" xfId="22559" xr:uid="{00000000-0005-0000-0000-00001F580000}"/>
    <cellStyle name="Normal 91 2 7" xfId="17546" xr:uid="{00000000-0005-0000-0000-00008A440000}"/>
    <cellStyle name="Normal 91 3" xfId="3239" xr:uid="{00000000-0005-0000-0000-0000A70C0000}"/>
    <cellStyle name="Normal 91 3 2" xfId="13313" xr:uid="{00000000-0005-0000-0000-000001340000}"/>
    <cellStyle name="Normal 91 3 2 3" xfId="28411" xr:uid="{00000000-0005-0000-0000-0000FB6E0000}"/>
    <cellStyle name="Normal 91 3 3" xfId="8293" xr:uid="{00000000-0005-0000-0000-000065200000}"/>
    <cellStyle name="Normal 91 3 3 3" xfId="23394" xr:uid="{00000000-0005-0000-0000-0000625B0000}"/>
    <cellStyle name="Normal 91 3 5" xfId="18381" xr:uid="{00000000-0005-0000-0000-0000CD470000}"/>
    <cellStyle name="Normal 91 4" xfId="4932" xr:uid="{00000000-0005-0000-0000-000044130000}"/>
    <cellStyle name="Normal 91 4 2" xfId="14984" xr:uid="{00000000-0005-0000-0000-0000883A0000}"/>
    <cellStyle name="Normal 91 4 2 3" xfId="30082" xr:uid="{00000000-0005-0000-0000-000082750000}"/>
    <cellStyle name="Normal 91 4 3" xfId="9964" xr:uid="{00000000-0005-0000-0000-0000EC260000}"/>
    <cellStyle name="Normal 91 4 3 3" xfId="25065" xr:uid="{00000000-0005-0000-0000-0000E9610000}"/>
    <cellStyle name="Normal 91 4 5" xfId="20052" xr:uid="{00000000-0005-0000-0000-0000544E0000}"/>
    <cellStyle name="Normal 91 5" xfId="11642" xr:uid="{00000000-0005-0000-0000-00007A2D0000}"/>
    <cellStyle name="Normal 91 5 3" xfId="26740" xr:uid="{00000000-0005-0000-0000-000074680000}"/>
    <cellStyle name="Normal 91 6" xfId="6621" xr:uid="{00000000-0005-0000-0000-0000DD190000}"/>
    <cellStyle name="Normal 91 6 3" xfId="21723" xr:uid="{00000000-0005-0000-0000-0000DB540000}"/>
    <cellStyle name="Normal 91 8" xfId="16710" xr:uid="{00000000-0005-0000-0000-000046410000}"/>
    <cellStyle name="Normal 92" xfId="1964" xr:uid="{00000000-0005-0000-0000-0000AC070000}"/>
    <cellStyle name="Normal 92 2" xfId="3656" xr:uid="{00000000-0005-0000-0000-0000480E0000}"/>
    <cellStyle name="Normal 93" xfId="2802" xr:uid="{00000000-0005-0000-0000-0000F20A0000}"/>
    <cellStyle name="Normal 93 2" xfId="4492" xr:uid="{00000000-0005-0000-0000-00008C110000}"/>
    <cellStyle name="Normal 94" xfId="2807" xr:uid="{00000000-0005-0000-0000-0000F70A0000}"/>
    <cellStyle name="Normal 95" xfId="1963" xr:uid="{00000000-0005-0000-0000-0000AB070000}"/>
    <cellStyle name="Normal 95 2" xfId="3655" xr:uid="{00000000-0005-0000-0000-0000470E0000}"/>
    <cellStyle name="Normal 95 2 2" xfId="13729" xr:uid="{00000000-0005-0000-0000-0000A1350000}"/>
    <cellStyle name="Normal 95 2 2 3" xfId="28827" xr:uid="{00000000-0005-0000-0000-00009B700000}"/>
    <cellStyle name="Normal 95 2 3" xfId="8709" xr:uid="{00000000-0005-0000-0000-000005220000}"/>
    <cellStyle name="Normal 95 2 3 3" xfId="23810" xr:uid="{00000000-0005-0000-0000-0000025D0000}"/>
    <cellStyle name="Normal 95 2 5" xfId="18797" xr:uid="{00000000-0005-0000-0000-00006D490000}"/>
    <cellStyle name="Normal 95 3" xfId="5348" xr:uid="{00000000-0005-0000-0000-0000E4140000}"/>
    <cellStyle name="Normal 95 3 2" xfId="15400" xr:uid="{00000000-0005-0000-0000-0000283C0000}"/>
    <cellStyle name="Normal 95 3 2 3" xfId="30498" xr:uid="{00000000-0005-0000-0000-000022770000}"/>
    <cellStyle name="Normal 95 3 3" xfId="10380" xr:uid="{00000000-0005-0000-0000-00008C280000}"/>
    <cellStyle name="Normal 95 3 3 3" xfId="25481" xr:uid="{00000000-0005-0000-0000-000089630000}"/>
    <cellStyle name="Normal 95 3 5" xfId="20468" xr:uid="{00000000-0005-0000-0000-0000F44F0000}"/>
    <cellStyle name="Normal 95 4" xfId="12058" xr:uid="{00000000-0005-0000-0000-00001A2F0000}"/>
    <cellStyle name="Normal 95 4 3" xfId="27156" xr:uid="{00000000-0005-0000-0000-0000146A0000}"/>
    <cellStyle name="Normal 95 5" xfId="7037" xr:uid="{00000000-0005-0000-0000-00007D1B0000}"/>
    <cellStyle name="Normal 95 5 3" xfId="22139" xr:uid="{00000000-0005-0000-0000-00007B560000}"/>
    <cellStyle name="Normal 95 7" xfId="17126" xr:uid="{00000000-0005-0000-0000-0000E6420000}"/>
    <cellStyle name="Normal 96" xfId="1966" xr:uid="{00000000-0005-0000-0000-0000AE070000}"/>
    <cellStyle name="Normal 96 2" xfId="3658" xr:uid="{00000000-0005-0000-0000-00004A0E0000}"/>
    <cellStyle name="Normal 96 2 2" xfId="13731" xr:uid="{00000000-0005-0000-0000-0000A3350000}"/>
    <cellStyle name="Normal 96 2 2 3" xfId="28829" xr:uid="{00000000-0005-0000-0000-00009D700000}"/>
    <cellStyle name="Normal 96 2 3" xfId="8711" xr:uid="{00000000-0005-0000-0000-000007220000}"/>
    <cellStyle name="Normal 96 2 3 3" xfId="23812" xr:uid="{00000000-0005-0000-0000-0000045D0000}"/>
    <cellStyle name="Normal 96 2 5" xfId="18799" xr:uid="{00000000-0005-0000-0000-00006F490000}"/>
    <cellStyle name="Normal 96 3" xfId="5350" xr:uid="{00000000-0005-0000-0000-0000E6140000}"/>
    <cellStyle name="Normal 96 3 2" xfId="15402" xr:uid="{00000000-0005-0000-0000-00002A3C0000}"/>
    <cellStyle name="Normal 96 3 2 3" xfId="30500" xr:uid="{00000000-0005-0000-0000-000024770000}"/>
    <cellStyle name="Normal 96 3 3" xfId="10382" xr:uid="{00000000-0005-0000-0000-00008E280000}"/>
    <cellStyle name="Normal 96 3 3 3" xfId="25483" xr:uid="{00000000-0005-0000-0000-00008B630000}"/>
    <cellStyle name="Normal 96 3 5" xfId="20470" xr:uid="{00000000-0005-0000-0000-0000F64F0000}"/>
    <cellStyle name="Normal 96 4" xfId="12060" xr:uid="{00000000-0005-0000-0000-00001C2F0000}"/>
    <cellStyle name="Normal 96 4 3" xfId="27158" xr:uid="{00000000-0005-0000-0000-0000166A0000}"/>
    <cellStyle name="Normal 96 5" xfId="7039" xr:uid="{00000000-0005-0000-0000-00007F1B0000}"/>
    <cellStyle name="Normal 96 5 3" xfId="22141" xr:uid="{00000000-0005-0000-0000-00007D560000}"/>
    <cellStyle name="Normal 96 7" xfId="17128" xr:uid="{00000000-0005-0000-0000-0000E8420000}"/>
    <cellStyle name="Normal 97" xfId="11218" xr:uid="{00000000-0005-0000-0000-0000D22B0000}"/>
    <cellStyle name="Normal 98" xfId="16237" xr:uid="{00000000-0005-0000-0000-00006D3F0000}"/>
    <cellStyle name="Normal 99" xfId="2810" xr:uid="{00000000-0005-0000-0000-0000FA0A0000}"/>
    <cellStyle name="Normal_New Summary Tables 2" xfId="359" xr:uid="{00000000-0005-0000-0000-000067010000}"/>
    <cellStyle name="Normal_Revised CARE Table 5C_033107 2" xfId="922" xr:uid="{00000000-0005-0000-0000-00009A030000}"/>
    <cellStyle name="Normal_Sheet2" xfId="367" xr:uid="{00000000-0005-0000-0000-00006F010000}"/>
    <cellStyle name="Note 2" xfId="181" xr:uid="{00000000-0005-0000-0000-0000B5000000}"/>
    <cellStyle name="Note 2 2" xfId="924" xr:uid="{00000000-0005-0000-0000-00009C030000}"/>
    <cellStyle name="Note 2 3" xfId="925" xr:uid="{00000000-0005-0000-0000-00009D030000}"/>
    <cellStyle name="Note 2 4" xfId="926" xr:uid="{00000000-0005-0000-0000-00009E030000}"/>
    <cellStyle name="Note 2 5" xfId="927" xr:uid="{00000000-0005-0000-0000-00009F030000}"/>
    <cellStyle name="Note 2 6" xfId="928" xr:uid="{00000000-0005-0000-0000-0000A0030000}"/>
    <cellStyle name="Note 2 7" xfId="923" xr:uid="{00000000-0005-0000-0000-00009B030000}"/>
    <cellStyle name="Note 2 8" xfId="410" xr:uid="{00000000-0005-0000-0000-00009A010000}"/>
    <cellStyle name="Note 2 9" xfId="31486" xr:uid="{00000000-0005-0000-0000-0000FE7A0000}"/>
    <cellStyle name="Note 3" xfId="31372" xr:uid="{00000000-0005-0000-0000-00008C7A0000}"/>
    <cellStyle name="Output 2" xfId="182" xr:uid="{00000000-0005-0000-0000-0000B6000000}"/>
    <cellStyle name="Output 2 2" xfId="930" xr:uid="{00000000-0005-0000-0000-0000A2030000}"/>
    <cellStyle name="Output 2 3" xfId="931" xr:uid="{00000000-0005-0000-0000-0000A3030000}"/>
    <cellStyle name="Output 2 4" xfId="932" xr:uid="{00000000-0005-0000-0000-0000A4030000}"/>
    <cellStyle name="Output 2 5" xfId="933" xr:uid="{00000000-0005-0000-0000-0000A5030000}"/>
    <cellStyle name="Output 2 6" xfId="934" xr:uid="{00000000-0005-0000-0000-0000A6030000}"/>
    <cellStyle name="Output 2 7" xfId="929" xr:uid="{00000000-0005-0000-0000-0000A1030000}"/>
    <cellStyle name="Output 2 8" xfId="411" xr:uid="{00000000-0005-0000-0000-00009B010000}"/>
    <cellStyle name="Output 2 9" xfId="31437" xr:uid="{00000000-0005-0000-0000-0000CD7A0000}"/>
    <cellStyle name="Output 3" xfId="31373" xr:uid="{00000000-0005-0000-0000-00008D7A0000}"/>
    <cellStyle name="Percent" xfId="1" xr:uid="{00000000-0005-0000-0000-000001000000}"/>
    <cellStyle name="Percent [2]" xfId="183" xr:uid="{00000000-0005-0000-0000-0000B7000000}"/>
    <cellStyle name="Percent [2] 10" xfId="937" xr:uid="{00000000-0005-0000-0000-0000A9030000}"/>
    <cellStyle name="Percent [2] 10 2" xfId="938" xr:uid="{00000000-0005-0000-0000-0000AA030000}"/>
    <cellStyle name="Percent [2] 11" xfId="936" xr:uid="{00000000-0005-0000-0000-0000A8030000}"/>
    <cellStyle name="Percent [2] 2" xfId="184" xr:uid="{00000000-0005-0000-0000-0000B8000000}"/>
    <cellStyle name="Percent [2] 2 2" xfId="185" xr:uid="{00000000-0005-0000-0000-0000B9000000}"/>
    <cellStyle name="Percent [2] 2 2 2" xfId="534" xr:uid="{00000000-0005-0000-0000-000016020000}"/>
    <cellStyle name="Percent [2] 2 3" xfId="533" xr:uid="{00000000-0005-0000-0000-000015020000}"/>
    <cellStyle name="Percent [2] 3" xfId="186" xr:uid="{00000000-0005-0000-0000-0000BA000000}"/>
    <cellStyle name="Percent [2] 3 2" xfId="535" xr:uid="{00000000-0005-0000-0000-000017020000}"/>
    <cellStyle name="Percent [2] 4" xfId="939" xr:uid="{00000000-0005-0000-0000-0000AB030000}"/>
    <cellStyle name="Percent [2] 5" xfId="940" xr:uid="{00000000-0005-0000-0000-0000AC030000}"/>
    <cellStyle name="Percent [2] 5 2" xfId="941" xr:uid="{00000000-0005-0000-0000-0000AD030000}"/>
    <cellStyle name="Percent [2] 5 3" xfId="942" xr:uid="{00000000-0005-0000-0000-0000AE030000}"/>
    <cellStyle name="Percent [2] 6" xfId="943" xr:uid="{00000000-0005-0000-0000-0000AF030000}"/>
    <cellStyle name="Percent [2] 6 2" xfId="944" xr:uid="{00000000-0005-0000-0000-0000B0030000}"/>
    <cellStyle name="Percent [2] 7" xfId="945" xr:uid="{00000000-0005-0000-0000-0000B1030000}"/>
    <cellStyle name="Percent [2] 7 2" xfId="946" xr:uid="{00000000-0005-0000-0000-0000B2030000}"/>
    <cellStyle name="Percent [2] 8" xfId="947" xr:uid="{00000000-0005-0000-0000-0000B3030000}"/>
    <cellStyle name="Percent [2] 9" xfId="948" xr:uid="{00000000-0005-0000-0000-0000B4030000}"/>
    <cellStyle name="Percent [2] 9 2" xfId="949" xr:uid="{00000000-0005-0000-0000-0000B5030000}"/>
    <cellStyle name="Percent 10" xfId="187" xr:uid="{00000000-0005-0000-0000-0000BB000000}"/>
    <cellStyle name="Percent 10 2" xfId="188" xr:uid="{00000000-0005-0000-0000-0000BC000000}"/>
    <cellStyle name="Percent 100" xfId="16268" xr:uid="{00000000-0005-0000-0000-00008C3F0000}"/>
    <cellStyle name="Percent 101" xfId="16252" xr:uid="{00000000-0005-0000-0000-00007C3F0000}"/>
    <cellStyle name="Percent 102" xfId="16257" xr:uid="{00000000-0005-0000-0000-0000813F0000}"/>
    <cellStyle name="Percent 103" xfId="16250" xr:uid="{00000000-0005-0000-0000-00007A3F0000}"/>
    <cellStyle name="Percent 104" xfId="16270" xr:uid="{00000000-0005-0000-0000-00008E3F0000}"/>
    <cellStyle name="Percent 105" xfId="16283" xr:uid="{00000000-0005-0000-0000-00009B3F0000}"/>
    <cellStyle name="Percent 106" xfId="16248" xr:uid="{00000000-0005-0000-0000-0000783F0000}"/>
    <cellStyle name="Percent 107" xfId="16256" xr:uid="{00000000-0005-0000-0000-0000803F0000}"/>
    <cellStyle name="Percent 108" xfId="16280" xr:uid="{00000000-0005-0000-0000-0000983F0000}"/>
    <cellStyle name="Percent 109" xfId="6198" xr:uid="{00000000-0005-0000-0000-000036180000}"/>
    <cellStyle name="Percent 11" xfId="189" xr:uid="{00000000-0005-0000-0000-0000BD000000}"/>
    <cellStyle name="Percent 110" xfId="16287" xr:uid="{00000000-0005-0000-0000-00009F3F0000}"/>
    <cellStyle name="Percent 117" xfId="16343"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50" xr:uid="{00000000-0005-0000-0000-0000B6030000}"/>
    <cellStyle name="Percent 18" xfId="951" xr:uid="{00000000-0005-0000-0000-0000B7030000}"/>
    <cellStyle name="Percent 19" xfId="952" xr:uid="{00000000-0005-0000-0000-0000B8030000}"/>
    <cellStyle name="Percent 19 2" xfId="953" xr:uid="{00000000-0005-0000-0000-0000B9030000}"/>
    <cellStyle name="Percent 19 3" xfId="954" xr:uid="{00000000-0005-0000-0000-0000BA030000}"/>
    <cellStyle name="Percent 2" xfId="195" xr:uid="{00000000-0005-0000-0000-0000C3000000}"/>
    <cellStyle name="Percent 2 2" xfId="196" xr:uid="{00000000-0005-0000-0000-0000C4000000}"/>
    <cellStyle name="Percent 2 2 2" xfId="537" xr:uid="{00000000-0005-0000-0000-000019020000}"/>
    <cellStyle name="Percent 2 3" xfId="536" xr:uid="{00000000-0005-0000-0000-000018020000}"/>
    <cellStyle name="Percent 20" xfId="955" xr:uid="{00000000-0005-0000-0000-0000BB030000}"/>
    <cellStyle name="Percent 21" xfId="956" xr:uid="{00000000-0005-0000-0000-0000BC030000}"/>
    <cellStyle name="Percent 22" xfId="957" xr:uid="{00000000-0005-0000-0000-0000BD030000}"/>
    <cellStyle name="Percent 23" xfId="958" xr:uid="{00000000-0005-0000-0000-0000BE030000}"/>
    <cellStyle name="Percent 24" xfId="959" xr:uid="{00000000-0005-0000-0000-0000BF030000}"/>
    <cellStyle name="Percent 25" xfId="960" xr:uid="{00000000-0005-0000-0000-0000C0030000}"/>
    <cellStyle name="Percent 26" xfId="961" xr:uid="{00000000-0005-0000-0000-0000C1030000}"/>
    <cellStyle name="Percent 27" xfId="962" xr:uid="{00000000-0005-0000-0000-0000C2030000}"/>
    <cellStyle name="Percent 28" xfId="963" xr:uid="{00000000-0005-0000-0000-0000C3030000}"/>
    <cellStyle name="Percent 28 2" xfId="964" xr:uid="{00000000-0005-0000-0000-0000C4030000}"/>
    <cellStyle name="Percent 29" xfId="965" xr:uid="{00000000-0005-0000-0000-0000C5030000}"/>
    <cellStyle name="Percent 3" xfId="197" xr:uid="{00000000-0005-0000-0000-0000C5000000}"/>
    <cellStyle name="Percent 3 2" xfId="198" xr:uid="{00000000-0005-0000-0000-0000C6000000}"/>
    <cellStyle name="Percent 3 2 2" xfId="539" xr:uid="{00000000-0005-0000-0000-00001B020000}"/>
    <cellStyle name="Percent 3 3" xfId="538" xr:uid="{00000000-0005-0000-0000-00001A020000}"/>
    <cellStyle name="Percent 30" xfId="966" xr:uid="{00000000-0005-0000-0000-0000C6030000}"/>
    <cellStyle name="Percent 31" xfId="967" xr:uid="{00000000-0005-0000-0000-0000C7030000}"/>
    <cellStyle name="Percent 32" xfId="968" xr:uid="{00000000-0005-0000-0000-0000C8030000}"/>
    <cellStyle name="Percent 33" xfId="969" xr:uid="{00000000-0005-0000-0000-0000C9030000}"/>
    <cellStyle name="Percent 34" xfId="970" xr:uid="{00000000-0005-0000-0000-0000CA030000}"/>
    <cellStyle name="Percent 35" xfId="971" xr:uid="{00000000-0005-0000-0000-0000CB030000}"/>
    <cellStyle name="Percent 36" xfId="972" xr:uid="{00000000-0005-0000-0000-0000CC030000}"/>
    <cellStyle name="Percent 37" xfId="973" xr:uid="{00000000-0005-0000-0000-0000CD030000}"/>
    <cellStyle name="Percent 38" xfId="974" xr:uid="{00000000-0005-0000-0000-0000CE030000}"/>
    <cellStyle name="Percent 38 2" xfId="975" xr:uid="{00000000-0005-0000-0000-0000CF030000}"/>
    <cellStyle name="Percent 39" xfId="976" xr:uid="{00000000-0005-0000-0000-0000D0030000}"/>
    <cellStyle name="Percent 39 2" xfId="977" xr:uid="{00000000-0005-0000-0000-0000D1030000}"/>
    <cellStyle name="Percent 4" xfId="199" xr:uid="{00000000-0005-0000-0000-0000C7000000}"/>
    <cellStyle name="Percent 4 2" xfId="435" xr:uid="{00000000-0005-0000-0000-0000B3010000}"/>
    <cellStyle name="Percent 4 2 2" xfId="541" xr:uid="{00000000-0005-0000-0000-00001D020000}"/>
    <cellStyle name="Percent 4 3" xfId="540" xr:uid="{00000000-0005-0000-0000-00001C020000}"/>
    <cellStyle name="Percent 40" xfId="978" xr:uid="{00000000-0005-0000-0000-0000D2030000}"/>
    <cellStyle name="Percent 40 2" xfId="979" xr:uid="{00000000-0005-0000-0000-0000D3030000}"/>
    <cellStyle name="Percent 41" xfId="980" xr:uid="{00000000-0005-0000-0000-0000D4030000}"/>
    <cellStyle name="Percent 41 2" xfId="981" xr:uid="{00000000-0005-0000-0000-0000D5030000}"/>
    <cellStyle name="Percent 42" xfId="982" xr:uid="{00000000-0005-0000-0000-0000D6030000}"/>
    <cellStyle name="Percent 42 2" xfId="983" xr:uid="{00000000-0005-0000-0000-0000D7030000}"/>
    <cellStyle name="Percent 43" xfId="984" xr:uid="{00000000-0005-0000-0000-0000D8030000}"/>
    <cellStyle name="Percent 43 2" xfId="985" xr:uid="{00000000-0005-0000-0000-0000D9030000}"/>
    <cellStyle name="Percent 44" xfId="986" xr:uid="{00000000-0005-0000-0000-0000DA030000}"/>
    <cellStyle name="Percent 44 2" xfId="987" xr:uid="{00000000-0005-0000-0000-0000DB030000}"/>
    <cellStyle name="Percent 45" xfId="988" xr:uid="{00000000-0005-0000-0000-0000DC030000}"/>
    <cellStyle name="Percent 45 2" xfId="989" xr:uid="{00000000-0005-0000-0000-0000DD030000}"/>
    <cellStyle name="Percent 46" xfId="990" xr:uid="{00000000-0005-0000-0000-0000DE030000}"/>
    <cellStyle name="Percent 47" xfId="991" xr:uid="{00000000-0005-0000-0000-0000DF030000}"/>
    <cellStyle name="Percent 48" xfId="992" xr:uid="{00000000-0005-0000-0000-0000E0030000}"/>
    <cellStyle name="Percent 49" xfId="993" xr:uid="{00000000-0005-0000-0000-0000E1030000}"/>
    <cellStyle name="Percent 49 2" xfId="994" xr:uid="{00000000-0005-0000-0000-0000E2030000}"/>
    <cellStyle name="Percent 5" xfId="200" xr:uid="{00000000-0005-0000-0000-0000C8000000}"/>
    <cellStyle name="Percent 5 2" xfId="542" xr:uid="{00000000-0005-0000-0000-00001E020000}"/>
    <cellStyle name="Percent 50" xfId="995" xr:uid="{00000000-0005-0000-0000-0000E3030000}"/>
    <cellStyle name="Percent 51" xfId="996" xr:uid="{00000000-0005-0000-0000-0000E4030000}"/>
    <cellStyle name="Percent 52" xfId="997" xr:uid="{00000000-0005-0000-0000-0000E5030000}"/>
    <cellStyle name="Percent 53" xfId="998" xr:uid="{00000000-0005-0000-0000-0000E6030000}"/>
    <cellStyle name="Percent 53 2" xfId="999" xr:uid="{00000000-0005-0000-0000-0000E7030000}"/>
    <cellStyle name="Percent 54" xfId="1000" xr:uid="{00000000-0005-0000-0000-0000E8030000}"/>
    <cellStyle name="Percent 54 2" xfId="1001" xr:uid="{00000000-0005-0000-0000-0000E9030000}"/>
    <cellStyle name="Percent 55" xfId="1002" xr:uid="{00000000-0005-0000-0000-0000EA030000}"/>
    <cellStyle name="Percent 55 2" xfId="1003" xr:uid="{00000000-0005-0000-0000-0000EB030000}"/>
    <cellStyle name="Percent 56" xfId="1004" xr:uid="{00000000-0005-0000-0000-0000EC030000}"/>
    <cellStyle name="Percent 56 2" xfId="1005" xr:uid="{00000000-0005-0000-0000-0000ED030000}"/>
    <cellStyle name="Percent 57" xfId="1006" xr:uid="{00000000-0005-0000-0000-0000EE030000}"/>
    <cellStyle name="Percent 58" xfId="1007" xr:uid="{00000000-0005-0000-0000-0000EF030000}"/>
    <cellStyle name="Percent 59" xfId="1008" xr:uid="{00000000-0005-0000-0000-0000F0030000}"/>
    <cellStyle name="Percent 6" xfId="201" xr:uid="{00000000-0005-0000-0000-0000C9000000}"/>
    <cellStyle name="Percent 60" xfId="1009" xr:uid="{00000000-0005-0000-0000-0000F1030000}"/>
    <cellStyle name="Percent 61" xfId="935" xr:uid="{00000000-0005-0000-0000-0000A7030000}"/>
    <cellStyle name="Percent 62" xfId="1272" xr:uid="{00000000-0005-0000-0000-0000F8040000}"/>
    <cellStyle name="Percent 63" xfId="1329" xr:uid="{00000000-0005-0000-0000-000031050000}"/>
    <cellStyle name="Percent 64" xfId="1331" xr:uid="{00000000-0005-0000-0000-000033050000}"/>
    <cellStyle name="Percent 65" xfId="1385" xr:uid="{00000000-0005-0000-0000-000069050000}"/>
    <cellStyle name="Percent 66" xfId="1598" xr:uid="{00000000-0005-0000-0000-00003E060000}"/>
    <cellStyle name="Percent 67" xfId="2019" xr:uid="{00000000-0005-0000-0000-0000E3070000}"/>
    <cellStyle name="Percent 68" xfId="2809" xr:uid="{00000000-0005-0000-0000-0000F90A0000}"/>
    <cellStyle name="Percent 69" xfId="2804" xr:uid="{00000000-0005-0000-0000-0000F40A0000}"/>
    <cellStyle name="Percent 7" xfId="202" xr:uid="{00000000-0005-0000-0000-0000CA000000}"/>
    <cellStyle name="Percent 7 2" xfId="1011" xr:uid="{00000000-0005-0000-0000-0000F3030000}"/>
    <cellStyle name="Percent 7 3" xfId="1012" xr:uid="{00000000-0005-0000-0000-0000F4030000}"/>
    <cellStyle name="Percent 7 4" xfId="1013" xr:uid="{00000000-0005-0000-0000-0000F5030000}"/>
    <cellStyle name="Percent 7 5" xfId="1014" xr:uid="{00000000-0005-0000-0000-0000F6030000}"/>
    <cellStyle name="Percent 7 6" xfId="1015" xr:uid="{00000000-0005-0000-0000-0000F7030000}"/>
    <cellStyle name="Percent 7 7" xfId="1010" xr:uid="{00000000-0005-0000-0000-0000F2030000}"/>
    <cellStyle name="Percent 7 8" xfId="412" xr:uid="{00000000-0005-0000-0000-00009C010000}"/>
    <cellStyle name="Percent 7 9" xfId="31436" xr:uid="{00000000-0005-0000-0000-0000CC7A0000}"/>
    <cellStyle name="Percent 70" xfId="2872" xr:uid="{00000000-0005-0000-0000-0000380B0000}"/>
    <cellStyle name="Percent 71" xfId="4495" xr:uid="{00000000-0005-0000-0000-00008F110000}"/>
    <cellStyle name="Percent 72" xfId="4498" xr:uid="{00000000-0005-0000-0000-000092110000}"/>
    <cellStyle name="Percent 73" xfId="4506" xr:uid="{00000000-0005-0000-0000-00009A110000}"/>
    <cellStyle name="Percent 74" xfId="2824" xr:uid="{00000000-0005-0000-0000-0000080B0000}"/>
    <cellStyle name="Percent 75" xfId="4509" xr:uid="{00000000-0005-0000-0000-00009D110000}"/>
    <cellStyle name="Percent 76" xfId="2857" xr:uid="{00000000-0005-0000-0000-0000290B0000}"/>
    <cellStyle name="Percent 77" xfId="4508" xr:uid="{00000000-0005-0000-0000-00009C110000}"/>
    <cellStyle name="Percent 78" xfId="2816" xr:uid="{00000000-0005-0000-0000-0000000B0000}"/>
    <cellStyle name="Percent 79" xfId="2820" xr:uid="{00000000-0005-0000-0000-0000040B0000}"/>
    <cellStyle name="Percent 8" xfId="203" xr:uid="{00000000-0005-0000-0000-0000CB000000}"/>
    <cellStyle name="Percent 8 2" xfId="1016" xr:uid="{00000000-0005-0000-0000-0000F8030000}"/>
    <cellStyle name="Percent 8 3" xfId="1017" xr:uid="{00000000-0005-0000-0000-0000F9030000}"/>
    <cellStyle name="Percent 8 4" xfId="1018" xr:uid="{00000000-0005-0000-0000-0000FA030000}"/>
    <cellStyle name="Percent 8 5" xfId="31484" xr:uid="{00000000-0005-0000-0000-0000FC7A0000}"/>
    <cellStyle name="Percent 80" xfId="2811" xr:uid="{00000000-0005-0000-0000-0000FB0A0000}"/>
    <cellStyle name="Percent 81" xfId="2817" xr:uid="{00000000-0005-0000-0000-0000010B0000}"/>
    <cellStyle name="Percent 82" xfId="2869" xr:uid="{00000000-0005-0000-0000-0000350B0000}"/>
    <cellStyle name="Percent 83" xfId="4565" xr:uid="{00000000-0005-0000-0000-0000D5110000}"/>
    <cellStyle name="Percent 84" xfId="6186" xr:uid="{00000000-0005-0000-0000-00002A180000}"/>
    <cellStyle name="Percent 85" xfId="6187" xr:uid="{00000000-0005-0000-0000-00002B180000}"/>
    <cellStyle name="Percent 86" xfId="6193" xr:uid="{00000000-0005-0000-0000-000031180000}"/>
    <cellStyle name="Percent 87" xfId="4519" xr:uid="{00000000-0005-0000-0000-0000A7110000}"/>
    <cellStyle name="Percent 88" xfId="6194" xr:uid="{00000000-0005-0000-0000-000032180000}"/>
    <cellStyle name="Percent 89" xfId="4551" xr:uid="{00000000-0005-0000-0000-0000C7110000}"/>
    <cellStyle name="Percent 9" xfId="204" xr:uid="{00000000-0005-0000-0000-0000CC000000}"/>
    <cellStyle name="Percent 9 2" xfId="1019" xr:uid="{00000000-0005-0000-0000-0000FB030000}"/>
    <cellStyle name="Percent 9 3" xfId="1020" xr:uid="{00000000-0005-0000-0000-0000FC030000}"/>
    <cellStyle name="Percent 9 4" xfId="31435" xr:uid="{00000000-0005-0000-0000-0000CB7A0000}"/>
    <cellStyle name="Percent 90" xfId="11275" xr:uid="{00000000-0005-0000-0000-00000B2C0000}"/>
    <cellStyle name="Percent 91" xfId="16247" xr:uid="{00000000-0005-0000-0000-0000773F0000}"/>
    <cellStyle name="Percent 92" xfId="16241" xr:uid="{00000000-0005-0000-0000-0000713F0000}"/>
    <cellStyle name="Percent 93" xfId="16238" xr:uid="{00000000-0005-0000-0000-00006E3F0000}"/>
    <cellStyle name="Percent 94" xfId="6254" xr:uid="{00000000-0005-0000-0000-00006E180000}"/>
    <cellStyle name="Percent 95" xfId="6196" xr:uid="{00000000-0005-0000-0000-000034180000}"/>
    <cellStyle name="Percent 96" xfId="16284" xr:uid="{00000000-0005-0000-0000-00009C3F0000}"/>
    <cellStyle name="Percent 97" xfId="16258" xr:uid="{00000000-0005-0000-0000-0000823F0000}"/>
    <cellStyle name="Percent 98" xfId="16288" xr:uid="{00000000-0005-0000-0000-0000A03F0000}"/>
    <cellStyle name="Percent 99" xfId="16254"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6" xr:uid="{00000000-0005-0000-0000-0000B4010000}"/>
    <cellStyle name="SAPBEXaggData 5" xfId="31483" xr:uid="{00000000-0005-0000-0000-0000FB7A0000}"/>
    <cellStyle name="SAPBEXaggData_Sept 2011 Total BW Data" xfId="209" xr:uid="{00000000-0005-0000-0000-0000D1000000}"/>
    <cellStyle name="SAPBEXaggDataEmph" xfId="210" xr:uid="{00000000-0005-0000-0000-0000D2000000}"/>
    <cellStyle name="SAPBEXaggDataEmph 2" xfId="437" xr:uid="{00000000-0005-0000-0000-0000B5010000}"/>
    <cellStyle name="SAPBEXaggDataEmph 3" xfId="31511" xr:uid="{00000000-0005-0000-0000-0000177B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8" xr:uid="{00000000-0005-0000-0000-0000B6010000}"/>
    <cellStyle name="SAPBEXaggItem 5" xfId="31434" xr:uid="{00000000-0005-0000-0000-0000CA7A0000}"/>
    <cellStyle name="SAPBEXaggItem_Sept 2011 Total BW Data" xfId="219" xr:uid="{00000000-0005-0000-0000-0000DB000000}"/>
    <cellStyle name="SAPBEXaggItemX" xfId="220" xr:uid="{00000000-0005-0000-0000-0000DC000000}"/>
    <cellStyle name="SAPBEXaggItemX 2" xfId="439" xr:uid="{00000000-0005-0000-0000-0000B7010000}"/>
    <cellStyle name="SAPBEXaggItemX 3" xfId="31413" xr:uid="{00000000-0005-0000-0000-0000B57A0000}"/>
    <cellStyle name="SAPBEXchaText" xfId="221" xr:uid="{00000000-0005-0000-0000-0000DD000000}"/>
    <cellStyle name="SAPBEXchaText 2" xfId="440" xr:uid="{00000000-0005-0000-0000-0000B8010000}"/>
    <cellStyle name="SAPBEXchaText 3" xfId="31433" xr:uid="{00000000-0005-0000-0000-0000C97A0000}"/>
    <cellStyle name="SAPBEXColoum_Header_SA" xfId="222" xr:uid="{00000000-0005-0000-0000-0000DE000000}"/>
    <cellStyle name="SAPBEXexcBad" xfId="441"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2"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3"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4" xr:uid="{00000000-0005-0000-0000-0000BC010000}"/>
    <cellStyle name="SAPBEXfilterDrill" xfId="241" xr:uid="{00000000-0005-0000-0000-0000F1000000}"/>
    <cellStyle name="SAPBEXfilterDrill 2" xfId="445" xr:uid="{00000000-0005-0000-0000-0000BD010000}"/>
    <cellStyle name="SAPBEXfilterDrill 3" xfId="31432" xr:uid="{00000000-0005-0000-0000-0000C87A0000}"/>
    <cellStyle name="SAPBEXfilterItem" xfId="242" xr:uid="{00000000-0005-0000-0000-0000F2000000}"/>
    <cellStyle name="SAPBEXfilterItem 2" xfId="243" xr:uid="{00000000-0005-0000-0000-0000F3000000}"/>
    <cellStyle name="SAPBEXfilterItem 3" xfId="446" xr:uid="{00000000-0005-0000-0000-0000BE010000}"/>
    <cellStyle name="SAPBEXfilterItem 4" xfId="31431" xr:uid="{00000000-0005-0000-0000-0000C77A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7" xr:uid="{00000000-0005-0000-0000-0000BF010000}"/>
    <cellStyle name="SAPBEXfilterText 4" xfId="31430" xr:uid="{00000000-0005-0000-0000-0000C67A0000}"/>
    <cellStyle name="SAPBEXfilterText_2011-12 LIEE Table 1 Updated budget" xfId="248" xr:uid="{00000000-0005-0000-0000-0000F8000000}"/>
    <cellStyle name="SAPBEXformats" xfId="249" xr:uid="{00000000-0005-0000-0000-0000F9000000}"/>
    <cellStyle name="SAPBEXformats 2" xfId="448" xr:uid="{00000000-0005-0000-0000-0000C0010000}"/>
    <cellStyle name="SAPBEXformats 3" xfId="31429" xr:uid="{00000000-0005-0000-0000-0000C57A0000}"/>
    <cellStyle name="SAPBEXheaderData" xfId="250" xr:uid="{00000000-0005-0000-0000-0000FA000000}"/>
    <cellStyle name="SAPBEXheaderData 2" xfId="449" xr:uid="{00000000-0005-0000-0000-0000C1010000}"/>
    <cellStyle name="SAPBEXheaderData 3" xfId="31428" xr:uid="{00000000-0005-0000-0000-0000C47A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50" xr:uid="{00000000-0005-0000-0000-0000C2010000}"/>
    <cellStyle name="SAPBEXheaderItem 4" xfId="31427" xr:uid="{00000000-0005-0000-0000-0000C37A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51" xr:uid="{00000000-0005-0000-0000-0000C3010000}"/>
    <cellStyle name="SAPBEXheaderText 4" xfId="31482" xr:uid="{00000000-0005-0000-0000-0000FA7A0000}"/>
    <cellStyle name="SAPBEXheaderText_2011-10 LIEE Table 6 (2)" xfId="258" xr:uid="{00000000-0005-0000-0000-000002010000}"/>
    <cellStyle name="SAPBEXHLevel0" xfId="259" xr:uid="{00000000-0005-0000-0000-000003010000}"/>
    <cellStyle name="SAPBEXHLevel0 10" xfId="1022" xr:uid="{00000000-0005-0000-0000-0000FE030000}"/>
    <cellStyle name="SAPBEXHLevel0 10 2" xfId="1023" xr:uid="{00000000-0005-0000-0000-0000FF030000}"/>
    <cellStyle name="SAPBEXHLevel0 11" xfId="1021" xr:uid="{00000000-0005-0000-0000-0000FD030000}"/>
    <cellStyle name="SAPBEXHLevel0 12" xfId="452" xr:uid="{00000000-0005-0000-0000-0000C4010000}"/>
    <cellStyle name="SAPBEXHLevel0 13" xfId="31426" xr:uid="{00000000-0005-0000-0000-0000C27A0000}"/>
    <cellStyle name="SAPBEXHLevel0 2" xfId="260" xr:uid="{00000000-0005-0000-0000-000004010000}"/>
    <cellStyle name="SAPBEXHLevel0 2 2" xfId="261" xr:uid="{00000000-0005-0000-0000-000005010000}"/>
    <cellStyle name="SAPBEXHLevel0 2 2 2" xfId="544" xr:uid="{00000000-0005-0000-0000-000020020000}"/>
    <cellStyle name="SAPBEXHLevel0 2 2 3" xfId="454" xr:uid="{00000000-0005-0000-0000-0000C6010000}"/>
    <cellStyle name="SAPBEXHLevel0 2 2 4" xfId="31481" xr:uid="{00000000-0005-0000-0000-0000F97A0000}"/>
    <cellStyle name="SAPBEXHLevel0 2 3" xfId="543" xr:uid="{00000000-0005-0000-0000-00001F020000}"/>
    <cellStyle name="SAPBEXHLevel0 2 4" xfId="453" xr:uid="{00000000-0005-0000-0000-0000C5010000}"/>
    <cellStyle name="SAPBEXHLevel0 2 5" xfId="31480" xr:uid="{00000000-0005-0000-0000-0000F87A0000}"/>
    <cellStyle name="SAPBEXHLevel0 3" xfId="455" xr:uid="{00000000-0005-0000-0000-0000C7010000}"/>
    <cellStyle name="SAPBEXHLevel0 3 2" xfId="545" xr:uid="{00000000-0005-0000-0000-000021020000}"/>
    <cellStyle name="SAPBEXHLevel0 4" xfId="1024" xr:uid="{00000000-0005-0000-0000-000000040000}"/>
    <cellStyle name="SAPBEXHLevel0 5" xfId="1025" xr:uid="{00000000-0005-0000-0000-000001040000}"/>
    <cellStyle name="SAPBEXHLevel0 5 2" xfId="1026" xr:uid="{00000000-0005-0000-0000-000002040000}"/>
    <cellStyle name="SAPBEXHLevel0 5 3" xfId="1027" xr:uid="{00000000-0005-0000-0000-000003040000}"/>
    <cellStyle name="SAPBEXHLevel0 6" xfId="1028" xr:uid="{00000000-0005-0000-0000-000004040000}"/>
    <cellStyle name="SAPBEXHLevel0 6 2" xfId="1029" xr:uid="{00000000-0005-0000-0000-000005040000}"/>
    <cellStyle name="SAPBEXHLevel0 7" xfId="1030" xr:uid="{00000000-0005-0000-0000-000006040000}"/>
    <cellStyle name="SAPBEXHLevel0 7 2" xfId="1031" xr:uid="{00000000-0005-0000-0000-000007040000}"/>
    <cellStyle name="SAPBEXHLevel0 8" xfId="1032" xr:uid="{00000000-0005-0000-0000-000008040000}"/>
    <cellStyle name="SAPBEXHLevel0 9" xfId="1033" xr:uid="{00000000-0005-0000-0000-000009040000}"/>
    <cellStyle name="SAPBEXHLevel0 9 2" xfId="1034" xr:uid="{00000000-0005-0000-0000-00000A040000}"/>
    <cellStyle name="SAPBEXHLevel0_2011-10 LIEE Table 6 (2)" xfId="262" xr:uid="{00000000-0005-0000-0000-000006010000}"/>
    <cellStyle name="SAPBEXHLevel0X" xfId="263" xr:uid="{00000000-0005-0000-0000-000007010000}"/>
    <cellStyle name="SAPBEXHLevel0X 10" xfId="1036" xr:uid="{00000000-0005-0000-0000-00000C040000}"/>
    <cellStyle name="SAPBEXHLevel0X 10 2" xfId="1037" xr:uid="{00000000-0005-0000-0000-00000D040000}"/>
    <cellStyle name="SAPBEXHLevel0X 11" xfId="1035" xr:uid="{00000000-0005-0000-0000-00000B040000}"/>
    <cellStyle name="SAPBEXHLevel0X 12" xfId="456" xr:uid="{00000000-0005-0000-0000-0000C8010000}"/>
    <cellStyle name="SAPBEXHLevel0X 13" xfId="31425" xr:uid="{00000000-0005-0000-0000-0000C17A0000}"/>
    <cellStyle name="SAPBEXHLevel0X 2" xfId="264" xr:uid="{00000000-0005-0000-0000-000008010000}"/>
    <cellStyle name="SAPBEXHLevel0X 2 2" xfId="265" xr:uid="{00000000-0005-0000-0000-000009010000}"/>
    <cellStyle name="SAPBEXHLevel0X 2 2 2" xfId="547" xr:uid="{00000000-0005-0000-0000-000023020000}"/>
    <cellStyle name="SAPBEXHLevel0X 2 2 3" xfId="458" xr:uid="{00000000-0005-0000-0000-0000CA010000}"/>
    <cellStyle name="SAPBEXHLevel0X 2 2 4" xfId="31510" xr:uid="{00000000-0005-0000-0000-0000167B0000}"/>
    <cellStyle name="SAPBEXHLevel0X 2 3" xfId="546" xr:uid="{00000000-0005-0000-0000-000022020000}"/>
    <cellStyle name="SAPBEXHLevel0X 2 4" xfId="457" xr:uid="{00000000-0005-0000-0000-0000C9010000}"/>
    <cellStyle name="SAPBEXHLevel0X 2 5" xfId="31424" xr:uid="{00000000-0005-0000-0000-0000C07A0000}"/>
    <cellStyle name="SAPBEXHLevel0X 3" xfId="266" xr:uid="{00000000-0005-0000-0000-00000A010000}"/>
    <cellStyle name="SAPBEXHLevel0X 3 2" xfId="267" xr:uid="{00000000-0005-0000-0000-00000B010000}"/>
    <cellStyle name="SAPBEXHLevel0X 3 2 2" xfId="548" xr:uid="{00000000-0005-0000-0000-000024020000}"/>
    <cellStyle name="SAPBEXHLevel0X 3 2 3" xfId="31479" xr:uid="{00000000-0005-0000-0000-0000F77A0000}"/>
    <cellStyle name="SAPBEXHLevel0X 3 3" xfId="459" xr:uid="{00000000-0005-0000-0000-0000CB010000}"/>
    <cellStyle name="SAPBEXHLevel0X 3 4" xfId="31421" xr:uid="{00000000-0005-0000-0000-0000BD7A0000}"/>
    <cellStyle name="SAPBEXHLevel0X 4" xfId="268" xr:uid="{00000000-0005-0000-0000-00000C010000}"/>
    <cellStyle name="SAPBEXHLevel0X 4 2" xfId="1038" xr:uid="{00000000-0005-0000-0000-00000E040000}"/>
    <cellStyle name="SAPBEXHLevel0X 5" xfId="1039" xr:uid="{00000000-0005-0000-0000-00000F040000}"/>
    <cellStyle name="SAPBEXHLevel0X 5 2" xfId="1040" xr:uid="{00000000-0005-0000-0000-000010040000}"/>
    <cellStyle name="SAPBEXHLevel0X 5 3" xfId="1041" xr:uid="{00000000-0005-0000-0000-000011040000}"/>
    <cellStyle name="SAPBEXHLevel0X 6" xfId="1042" xr:uid="{00000000-0005-0000-0000-000012040000}"/>
    <cellStyle name="SAPBEXHLevel0X 6 2" xfId="1043" xr:uid="{00000000-0005-0000-0000-000013040000}"/>
    <cellStyle name="SAPBEXHLevel0X 7" xfId="1044" xr:uid="{00000000-0005-0000-0000-000014040000}"/>
    <cellStyle name="SAPBEXHLevel0X 7 2" xfId="1045" xr:uid="{00000000-0005-0000-0000-000015040000}"/>
    <cellStyle name="SAPBEXHLevel0X 8" xfId="1046" xr:uid="{00000000-0005-0000-0000-000016040000}"/>
    <cellStyle name="SAPBEXHLevel0X 9" xfId="1047" xr:uid="{00000000-0005-0000-0000-000017040000}"/>
    <cellStyle name="SAPBEXHLevel0X 9 2" xfId="1048" xr:uid="{00000000-0005-0000-0000-000018040000}"/>
    <cellStyle name="SAPBEXHLevel1" xfId="269" xr:uid="{00000000-0005-0000-0000-00000D010000}"/>
    <cellStyle name="SAPBEXHLevel1 10" xfId="1050" xr:uid="{00000000-0005-0000-0000-00001A040000}"/>
    <cellStyle name="SAPBEXHLevel1 10 2" xfId="1051" xr:uid="{00000000-0005-0000-0000-00001B040000}"/>
    <cellStyle name="SAPBEXHLevel1 11" xfId="1049" xr:uid="{00000000-0005-0000-0000-000019040000}"/>
    <cellStyle name="SAPBEXHLevel1 12" xfId="460" xr:uid="{00000000-0005-0000-0000-0000CC010000}"/>
    <cellStyle name="SAPBEXHLevel1 13" xfId="31423" xr:uid="{00000000-0005-0000-0000-0000BF7A0000}"/>
    <cellStyle name="SAPBEXHLevel1 2" xfId="270" xr:uid="{00000000-0005-0000-0000-00000E010000}"/>
    <cellStyle name="SAPBEXHLevel1 2 2" xfId="271" xr:uid="{00000000-0005-0000-0000-00000F010000}"/>
    <cellStyle name="SAPBEXHLevel1 2 2 2" xfId="550" xr:uid="{00000000-0005-0000-0000-000026020000}"/>
    <cellStyle name="SAPBEXHLevel1 2 2 3" xfId="462" xr:uid="{00000000-0005-0000-0000-0000CE010000}"/>
    <cellStyle name="SAPBEXHLevel1 2 2 4" xfId="31412" xr:uid="{00000000-0005-0000-0000-0000B47A0000}"/>
    <cellStyle name="SAPBEXHLevel1 2 3" xfId="549" xr:uid="{00000000-0005-0000-0000-000025020000}"/>
    <cellStyle name="SAPBEXHLevel1 2 4" xfId="461" xr:uid="{00000000-0005-0000-0000-0000CD010000}"/>
    <cellStyle name="SAPBEXHLevel1 2 5" xfId="31422" xr:uid="{00000000-0005-0000-0000-0000BE7A0000}"/>
    <cellStyle name="SAPBEXHLevel1 3" xfId="463" xr:uid="{00000000-0005-0000-0000-0000CF010000}"/>
    <cellStyle name="SAPBEXHLevel1 3 2" xfId="551" xr:uid="{00000000-0005-0000-0000-000027020000}"/>
    <cellStyle name="SAPBEXHLevel1 4" xfId="1052" xr:uid="{00000000-0005-0000-0000-00001C040000}"/>
    <cellStyle name="SAPBEXHLevel1 5" xfId="1053" xr:uid="{00000000-0005-0000-0000-00001D040000}"/>
    <cellStyle name="SAPBEXHLevel1 5 2" xfId="1054" xr:uid="{00000000-0005-0000-0000-00001E040000}"/>
    <cellStyle name="SAPBEXHLevel1 5 3" xfId="1055" xr:uid="{00000000-0005-0000-0000-00001F040000}"/>
    <cellStyle name="SAPBEXHLevel1 6" xfId="1056" xr:uid="{00000000-0005-0000-0000-000020040000}"/>
    <cellStyle name="SAPBEXHLevel1 6 2" xfId="1057" xr:uid="{00000000-0005-0000-0000-000021040000}"/>
    <cellStyle name="SAPBEXHLevel1 7" xfId="1058" xr:uid="{00000000-0005-0000-0000-000022040000}"/>
    <cellStyle name="SAPBEXHLevel1 7 2" xfId="1059" xr:uid="{00000000-0005-0000-0000-000023040000}"/>
    <cellStyle name="SAPBEXHLevel1 8" xfId="1060" xr:uid="{00000000-0005-0000-0000-000024040000}"/>
    <cellStyle name="SAPBEXHLevel1 9" xfId="1061" xr:uid="{00000000-0005-0000-0000-000025040000}"/>
    <cellStyle name="SAPBEXHLevel1 9 2" xfId="1062" xr:uid="{00000000-0005-0000-0000-000026040000}"/>
    <cellStyle name="SAPBEXHLevel1_2011-12 LIEE Table 1 Updated budget" xfId="272" xr:uid="{00000000-0005-0000-0000-000010010000}"/>
    <cellStyle name="SAPBEXHLevel1X" xfId="273" xr:uid="{00000000-0005-0000-0000-000011010000}"/>
    <cellStyle name="SAPBEXHLevel1X 10" xfId="1064" xr:uid="{00000000-0005-0000-0000-000028040000}"/>
    <cellStyle name="SAPBEXHLevel1X 10 2" xfId="1065" xr:uid="{00000000-0005-0000-0000-000029040000}"/>
    <cellStyle name="SAPBEXHLevel1X 11" xfId="1063" xr:uid="{00000000-0005-0000-0000-000027040000}"/>
    <cellStyle name="SAPBEXHLevel1X 12" xfId="464" xr:uid="{00000000-0005-0000-0000-0000D0010000}"/>
    <cellStyle name="SAPBEXHLevel1X 13" xfId="31411" xr:uid="{00000000-0005-0000-0000-0000B37A0000}"/>
    <cellStyle name="SAPBEXHLevel1X 2" xfId="274" xr:uid="{00000000-0005-0000-0000-000012010000}"/>
    <cellStyle name="SAPBEXHLevel1X 2 2" xfId="275" xr:uid="{00000000-0005-0000-0000-000013010000}"/>
    <cellStyle name="SAPBEXHLevel1X 2 2 2" xfId="553" xr:uid="{00000000-0005-0000-0000-000029020000}"/>
    <cellStyle name="SAPBEXHLevel1X 2 2 3" xfId="466" xr:uid="{00000000-0005-0000-0000-0000D2010000}"/>
    <cellStyle name="SAPBEXHLevel1X 2 2 4" xfId="31410" xr:uid="{00000000-0005-0000-0000-0000B27A0000}"/>
    <cellStyle name="SAPBEXHLevel1X 2 3" xfId="552" xr:uid="{00000000-0005-0000-0000-000028020000}"/>
    <cellStyle name="SAPBEXHLevel1X 2 4" xfId="465" xr:uid="{00000000-0005-0000-0000-0000D1010000}"/>
    <cellStyle name="SAPBEXHLevel1X 2 5" xfId="31509" xr:uid="{00000000-0005-0000-0000-0000157B0000}"/>
    <cellStyle name="SAPBEXHLevel1X 3" xfId="276" xr:uid="{00000000-0005-0000-0000-000014010000}"/>
    <cellStyle name="SAPBEXHLevel1X 3 2" xfId="277" xr:uid="{00000000-0005-0000-0000-000015010000}"/>
    <cellStyle name="SAPBEXHLevel1X 3 2 2" xfId="554" xr:uid="{00000000-0005-0000-0000-00002A020000}"/>
    <cellStyle name="SAPBEXHLevel1X 3 2 3" xfId="31409" xr:uid="{00000000-0005-0000-0000-0000B17A0000}"/>
    <cellStyle name="SAPBEXHLevel1X 3 3" xfId="467" xr:uid="{00000000-0005-0000-0000-0000D3010000}"/>
    <cellStyle name="SAPBEXHLevel1X 3 4" xfId="31508" xr:uid="{00000000-0005-0000-0000-0000147B0000}"/>
    <cellStyle name="SAPBEXHLevel1X 4" xfId="278" xr:uid="{00000000-0005-0000-0000-000016010000}"/>
    <cellStyle name="SAPBEXHLevel1X 4 2" xfId="1066" xr:uid="{00000000-0005-0000-0000-00002A040000}"/>
    <cellStyle name="SAPBEXHLevel1X 5" xfId="1067" xr:uid="{00000000-0005-0000-0000-00002B040000}"/>
    <cellStyle name="SAPBEXHLevel1X 5 2" xfId="1068" xr:uid="{00000000-0005-0000-0000-00002C040000}"/>
    <cellStyle name="SAPBEXHLevel1X 5 3" xfId="1069" xr:uid="{00000000-0005-0000-0000-00002D040000}"/>
    <cellStyle name="SAPBEXHLevel1X 6" xfId="1070" xr:uid="{00000000-0005-0000-0000-00002E040000}"/>
    <cellStyle name="SAPBEXHLevel1X 6 2" xfId="1071" xr:uid="{00000000-0005-0000-0000-00002F040000}"/>
    <cellStyle name="SAPBEXHLevel1X 7" xfId="1072" xr:uid="{00000000-0005-0000-0000-000030040000}"/>
    <cellStyle name="SAPBEXHLevel1X 7 2" xfId="1073" xr:uid="{00000000-0005-0000-0000-000031040000}"/>
    <cellStyle name="SAPBEXHLevel1X 8" xfId="1074" xr:uid="{00000000-0005-0000-0000-000032040000}"/>
    <cellStyle name="SAPBEXHLevel1X 9" xfId="1075" xr:uid="{00000000-0005-0000-0000-000033040000}"/>
    <cellStyle name="SAPBEXHLevel1X 9 2" xfId="1076" xr:uid="{00000000-0005-0000-0000-000034040000}"/>
    <cellStyle name="SAPBEXHLevel2" xfId="279" xr:uid="{00000000-0005-0000-0000-000017010000}"/>
    <cellStyle name="SAPBEXHLevel2 10" xfId="1078" xr:uid="{00000000-0005-0000-0000-000036040000}"/>
    <cellStyle name="SAPBEXHLevel2 10 2" xfId="1079" xr:uid="{00000000-0005-0000-0000-000037040000}"/>
    <cellStyle name="SAPBEXHLevel2 11" xfId="1077" xr:uid="{00000000-0005-0000-0000-000035040000}"/>
    <cellStyle name="SAPBEXHLevel2 12" xfId="468" xr:uid="{00000000-0005-0000-0000-0000D4010000}"/>
    <cellStyle name="SAPBEXHLevel2 13" xfId="31420" xr:uid="{00000000-0005-0000-0000-0000BC7A0000}"/>
    <cellStyle name="SAPBEXHLevel2 2" xfId="280" xr:uid="{00000000-0005-0000-0000-000018010000}"/>
    <cellStyle name="SAPBEXHLevel2 2 2" xfId="281" xr:uid="{00000000-0005-0000-0000-000019010000}"/>
    <cellStyle name="SAPBEXHLevel2 2 2 2" xfId="556" xr:uid="{00000000-0005-0000-0000-00002C020000}"/>
    <cellStyle name="SAPBEXHLevel2 2 2 3" xfId="470" xr:uid="{00000000-0005-0000-0000-0000D6010000}"/>
    <cellStyle name="SAPBEXHLevel2 2 2 4" xfId="31408" xr:uid="{00000000-0005-0000-0000-0000B07A0000}"/>
    <cellStyle name="SAPBEXHLevel2 2 3" xfId="555" xr:uid="{00000000-0005-0000-0000-00002B020000}"/>
    <cellStyle name="SAPBEXHLevel2 2 4" xfId="469" xr:uid="{00000000-0005-0000-0000-0000D5010000}"/>
    <cellStyle name="SAPBEXHLevel2 2 5" xfId="31507" xr:uid="{00000000-0005-0000-0000-0000137B0000}"/>
    <cellStyle name="SAPBEXHLevel2 3" xfId="471" xr:uid="{00000000-0005-0000-0000-0000D7010000}"/>
    <cellStyle name="SAPBEXHLevel2 3 2" xfId="557" xr:uid="{00000000-0005-0000-0000-00002D020000}"/>
    <cellStyle name="SAPBEXHLevel2 4" xfId="1080" xr:uid="{00000000-0005-0000-0000-000038040000}"/>
    <cellStyle name="SAPBEXHLevel2 5" xfId="1081" xr:uid="{00000000-0005-0000-0000-000039040000}"/>
    <cellStyle name="SAPBEXHLevel2 5 2" xfId="1082" xr:uid="{00000000-0005-0000-0000-00003A040000}"/>
    <cellStyle name="SAPBEXHLevel2 5 3" xfId="1083" xr:uid="{00000000-0005-0000-0000-00003B040000}"/>
    <cellStyle name="SAPBEXHLevel2 6" xfId="1084" xr:uid="{00000000-0005-0000-0000-00003C040000}"/>
    <cellStyle name="SAPBEXHLevel2 6 2" xfId="1085" xr:uid="{00000000-0005-0000-0000-00003D040000}"/>
    <cellStyle name="SAPBEXHLevel2 7" xfId="1086" xr:uid="{00000000-0005-0000-0000-00003E040000}"/>
    <cellStyle name="SAPBEXHLevel2 7 2" xfId="1087" xr:uid="{00000000-0005-0000-0000-00003F040000}"/>
    <cellStyle name="SAPBEXHLevel2 8" xfId="1088" xr:uid="{00000000-0005-0000-0000-000040040000}"/>
    <cellStyle name="SAPBEXHLevel2 9" xfId="1089" xr:uid="{00000000-0005-0000-0000-000041040000}"/>
    <cellStyle name="SAPBEXHLevel2 9 2" xfId="1090" xr:uid="{00000000-0005-0000-0000-000042040000}"/>
    <cellStyle name="SAPBEXHLevel2_2011-12 LIEE Table 1 Updated budget" xfId="282" xr:uid="{00000000-0005-0000-0000-00001A010000}"/>
    <cellStyle name="SAPBEXHLevel2X" xfId="283" xr:uid="{00000000-0005-0000-0000-00001B010000}"/>
    <cellStyle name="SAPBEXHLevel2X 10" xfId="1092" xr:uid="{00000000-0005-0000-0000-000044040000}"/>
    <cellStyle name="SAPBEXHLevel2X 10 2" xfId="1093" xr:uid="{00000000-0005-0000-0000-000045040000}"/>
    <cellStyle name="SAPBEXHLevel2X 11" xfId="1091" xr:uid="{00000000-0005-0000-0000-000043040000}"/>
    <cellStyle name="SAPBEXHLevel2X 12" xfId="472" xr:uid="{00000000-0005-0000-0000-0000D8010000}"/>
    <cellStyle name="SAPBEXHLevel2X 13" xfId="31407" xr:uid="{00000000-0005-0000-0000-0000AF7A0000}"/>
    <cellStyle name="SAPBEXHLevel2X 2" xfId="284" xr:uid="{00000000-0005-0000-0000-00001C010000}"/>
    <cellStyle name="SAPBEXHLevel2X 2 2" xfId="285" xr:uid="{00000000-0005-0000-0000-00001D010000}"/>
    <cellStyle name="SAPBEXHLevel2X 2 2 2" xfId="559" xr:uid="{00000000-0005-0000-0000-00002F020000}"/>
    <cellStyle name="SAPBEXHLevel2X 2 2 3" xfId="474" xr:uid="{00000000-0005-0000-0000-0000DA010000}"/>
    <cellStyle name="SAPBEXHLevel2X 2 2 4" xfId="31406" xr:uid="{00000000-0005-0000-0000-0000AE7A0000}"/>
    <cellStyle name="SAPBEXHLevel2X 2 3" xfId="558" xr:uid="{00000000-0005-0000-0000-00002E020000}"/>
    <cellStyle name="SAPBEXHLevel2X 2 4" xfId="473" xr:uid="{00000000-0005-0000-0000-0000D9010000}"/>
    <cellStyle name="SAPBEXHLevel2X 2 5" xfId="31506" xr:uid="{00000000-0005-0000-0000-0000127B0000}"/>
    <cellStyle name="SAPBEXHLevel2X 3" xfId="286" xr:uid="{00000000-0005-0000-0000-00001E010000}"/>
    <cellStyle name="SAPBEXHLevel2X 3 2" xfId="287" xr:uid="{00000000-0005-0000-0000-00001F010000}"/>
    <cellStyle name="SAPBEXHLevel2X 3 2 2" xfId="560" xr:uid="{00000000-0005-0000-0000-000030020000}"/>
    <cellStyle name="SAPBEXHLevel2X 3 2 3" xfId="31405" xr:uid="{00000000-0005-0000-0000-0000AD7A0000}"/>
    <cellStyle name="SAPBEXHLevel2X 3 3" xfId="475" xr:uid="{00000000-0005-0000-0000-0000DB010000}"/>
    <cellStyle name="SAPBEXHLevel2X 3 4" xfId="31505" xr:uid="{00000000-0005-0000-0000-0000117B0000}"/>
    <cellStyle name="SAPBEXHLevel2X 4" xfId="288" xr:uid="{00000000-0005-0000-0000-000020010000}"/>
    <cellStyle name="SAPBEXHLevel2X 4 2" xfId="1094" xr:uid="{00000000-0005-0000-0000-000046040000}"/>
    <cellStyle name="SAPBEXHLevel2X 5" xfId="1095" xr:uid="{00000000-0005-0000-0000-000047040000}"/>
    <cellStyle name="SAPBEXHLevel2X 5 2" xfId="1096" xr:uid="{00000000-0005-0000-0000-000048040000}"/>
    <cellStyle name="SAPBEXHLevel2X 5 3" xfId="1097" xr:uid="{00000000-0005-0000-0000-000049040000}"/>
    <cellStyle name="SAPBEXHLevel2X 6" xfId="1098" xr:uid="{00000000-0005-0000-0000-00004A040000}"/>
    <cellStyle name="SAPBEXHLevel2X 6 2" xfId="1099" xr:uid="{00000000-0005-0000-0000-00004B040000}"/>
    <cellStyle name="SAPBEXHLevel2X 7" xfId="1100" xr:uid="{00000000-0005-0000-0000-00004C040000}"/>
    <cellStyle name="SAPBEXHLevel2X 7 2" xfId="1101" xr:uid="{00000000-0005-0000-0000-00004D040000}"/>
    <cellStyle name="SAPBEXHLevel2X 8" xfId="1102" xr:uid="{00000000-0005-0000-0000-00004E040000}"/>
    <cellStyle name="SAPBEXHLevel2X 9" xfId="1103" xr:uid="{00000000-0005-0000-0000-00004F040000}"/>
    <cellStyle name="SAPBEXHLevel2X 9 2" xfId="1104" xr:uid="{00000000-0005-0000-0000-000050040000}"/>
    <cellStyle name="SAPBEXHLevel3" xfId="289" xr:uid="{00000000-0005-0000-0000-000021010000}"/>
    <cellStyle name="SAPBEXHLevel3 10" xfId="1106" xr:uid="{00000000-0005-0000-0000-000052040000}"/>
    <cellStyle name="SAPBEXHLevel3 10 2" xfId="1107" xr:uid="{00000000-0005-0000-0000-000053040000}"/>
    <cellStyle name="SAPBEXHLevel3 11" xfId="1105" xr:uid="{00000000-0005-0000-0000-000051040000}"/>
    <cellStyle name="SAPBEXHLevel3 12" xfId="476" xr:uid="{00000000-0005-0000-0000-0000DC010000}"/>
    <cellStyle name="SAPBEXHLevel3 13" xfId="31404" xr:uid="{00000000-0005-0000-0000-0000AC7A0000}"/>
    <cellStyle name="SAPBEXHLevel3 2" xfId="290" xr:uid="{00000000-0005-0000-0000-000022010000}"/>
    <cellStyle name="SAPBEXHLevel3 2 2" xfId="291" xr:uid="{00000000-0005-0000-0000-000023010000}"/>
    <cellStyle name="SAPBEXHLevel3 2 2 2" xfId="562" xr:uid="{00000000-0005-0000-0000-000032020000}"/>
    <cellStyle name="SAPBEXHLevel3 2 2 3" xfId="478" xr:uid="{00000000-0005-0000-0000-0000DE010000}"/>
    <cellStyle name="SAPBEXHLevel3 2 2 4" xfId="31403" xr:uid="{00000000-0005-0000-0000-0000AB7A0000}"/>
    <cellStyle name="SAPBEXHLevel3 2 3" xfId="561" xr:uid="{00000000-0005-0000-0000-000031020000}"/>
    <cellStyle name="SAPBEXHLevel3 2 4" xfId="477" xr:uid="{00000000-0005-0000-0000-0000DD010000}"/>
    <cellStyle name="SAPBEXHLevel3 2 5" xfId="31504" xr:uid="{00000000-0005-0000-0000-0000107B0000}"/>
    <cellStyle name="SAPBEXHLevel3 3" xfId="479" xr:uid="{00000000-0005-0000-0000-0000DF010000}"/>
    <cellStyle name="SAPBEXHLevel3 3 2" xfId="563" xr:uid="{00000000-0005-0000-0000-000033020000}"/>
    <cellStyle name="SAPBEXHLevel3 4" xfId="1108" xr:uid="{00000000-0005-0000-0000-000054040000}"/>
    <cellStyle name="SAPBEXHLevel3 5" xfId="1109" xr:uid="{00000000-0005-0000-0000-000055040000}"/>
    <cellStyle name="SAPBEXHLevel3 5 2" xfId="1110" xr:uid="{00000000-0005-0000-0000-000056040000}"/>
    <cellStyle name="SAPBEXHLevel3 5 3" xfId="1111" xr:uid="{00000000-0005-0000-0000-000057040000}"/>
    <cellStyle name="SAPBEXHLevel3 6" xfId="1112" xr:uid="{00000000-0005-0000-0000-000058040000}"/>
    <cellStyle name="SAPBEXHLevel3 6 2" xfId="1113" xr:uid="{00000000-0005-0000-0000-000059040000}"/>
    <cellStyle name="SAPBEXHLevel3 7" xfId="1114" xr:uid="{00000000-0005-0000-0000-00005A040000}"/>
    <cellStyle name="SAPBEXHLevel3 7 2" xfId="1115" xr:uid="{00000000-0005-0000-0000-00005B040000}"/>
    <cellStyle name="SAPBEXHLevel3 8" xfId="1116" xr:uid="{00000000-0005-0000-0000-00005C040000}"/>
    <cellStyle name="SAPBEXHLevel3 9" xfId="1117" xr:uid="{00000000-0005-0000-0000-00005D040000}"/>
    <cellStyle name="SAPBEXHLevel3 9 2" xfId="1118" xr:uid="{00000000-0005-0000-0000-00005E040000}"/>
    <cellStyle name="SAPBEXHLevel3_2011-12 LIEE Table 1 Updated budget" xfId="292" xr:uid="{00000000-0005-0000-0000-000024010000}"/>
    <cellStyle name="SAPBEXHLevel3X" xfId="293" xr:uid="{00000000-0005-0000-0000-000025010000}"/>
    <cellStyle name="SAPBEXHLevel3X 10" xfId="1120" xr:uid="{00000000-0005-0000-0000-000060040000}"/>
    <cellStyle name="SAPBEXHLevel3X 10 2" xfId="1121" xr:uid="{00000000-0005-0000-0000-000061040000}"/>
    <cellStyle name="SAPBEXHLevel3X 11" xfId="1119" xr:uid="{00000000-0005-0000-0000-00005F040000}"/>
    <cellStyle name="SAPBEXHLevel3X 12" xfId="480" xr:uid="{00000000-0005-0000-0000-0000E0010000}"/>
    <cellStyle name="SAPBEXHLevel3X 13" xfId="31402" xr:uid="{00000000-0005-0000-0000-0000AA7A0000}"/>
    <cellStyle name="SAPBEXHLevel3X 2" xfId="294" xr:uid="{00000000-0005-0000-0000-000026010000}"/>
    <cellStyle name="SAPBEXHLevel3X 2 2" xfId="295" xr:uid="{00000000-0005-0000-0000-000027010000}"/>
    <cellStyle name="SAPBEXHLevel3X 2 2 2" xfId="565" xr:uid="{00000000-0005-0000-0000-000035020000}"/>
    <cellStyle name="SAPBEXHLevel3X 2 2 3" xfId="482" xr:uid="{00000000-0005-0000-0000-0000E2010000}"/>
    <cellStyle name="SAPBEXHLevel3X 2 2 4" xfId="31401" xr:uid="{00000000-0005-0000-0000-0000A97A0000}"/>
    <cellStyle name="SAPBEXHLevel3X 2 3" xfId="564" xr:uid="{00000000-0005-0000-0000-000034020000}"/>
    <cellStyle name="SAPBEXHLevel3X 2 4" xfId="481" xr:uid="{00000000-0005-0000-0000-0000E1010000}"/>
    <cellStyle name="SAPBEXHLevel3X 2 5" xfId="31503" xr:uid="{00000000-0005-0000-0000-00000F7B0000}"/>
    <cellStyle name="SAPBEXHLevel3X 3" xfId="296" xr:uid="{00000000-0005-0000-0000-000028010000}"/>
    <cellStyle name="SAPBEXHLevel3X 3 2" xfId="297" xr:uid="{00000000-0005-0000-0000-000029010000}"/>
    <cellStyle name="SAPBEXHLevel3X 3 2 2" xfId="566" xr:uid="{00000000-0005-0000-0000-000036020000}"/>
    <cellStyle name="SAPBEXHLevel3X 3 2 3" xfId="31400" xr:uid="{00000000-0005-0000-0000-0000A87A0000}"/>
    <cellStyle name="SAPBEXHLevel3X 3 3" xfId="483" xr:uid="{00000000-0005-0000-0000-0000E3010000}"/>
    <cellStyle name="SAPBEXHLevel3X 3 4" xfId="31502" xr:uid="{00000000-0005-0000-0000-00000E7B0000}"/>
    <cellStyle name="SAPBEXHLevel3X 4" xfId="298" xr:uid="{00000000-0005-0000-0000-00002A010000}"/>
    <cellStyle name="SAPBEXHLevel3X 4 2" xfId="1122" xr:uid="{00000000-0005-0000-0000-000062040000}"/>
    <cellStyle name="SAPBEXHLevel3X 5" xfId="1123" xr:uid="{00000000-0005-0000-0000-000063040000}"/>
    <cellStyle name="SAPBEXHLevel3X 5 2" xfId="1124" xr:uid="{00000000-0005-0000-0000-000064040000}"/>
    <cellStyle name="SAPBEXHLevel3X 5 3" xfId="1125" xr:uid="{00000000-0005-0000-0000-000065040000}"/>
    <cellStyle name="SAPBEXHLevel3X 6" xfId="1126" xr:uid="{00000000-0005-0000-0000-000066040000}"/>
    <cellStyle name="SAPBEXHLevel3X 6 2" xfId="1127" xr:uid="{00000000-0005-0000-0000-000067040000}"/>
    <cellStyle name="SAPBEXHLevel3X 7" xfId="1128" xr:uid="{00000000-0005-0000-0000-000068040000}"/>
    <cellStyle name="SAPBEXHLevel3X 7 2" xfId="1129" xr:uid="{00000000-0005-0000-0000-000069040000}"/>
    <cellStyle name="SAPBEXHLevel3X 8" xfId="1130" xr:uid="{00000000-0005-0000-0000-00006A040000}"/>
    <cellStyle name="SAPBEXHLevel3X 9" xfId="1131" xr:uid="{00000000-0005-0000-0000-00006B040000}"/>
    <cellStyle name="SAPBEXHLevel3X 9 2" xfId="1132" xr:uid="{00000000-0005-0000-0000-00006C040000}"/>
    <cellStyle name="SAPBEXresData" xfId="299" xr:uid="{00000000-0005-0000-0000-00002B010000}"/>
    <cellStyle name="SAPBEXresData 2" xfId="300" xr:uid="{00000000-0005-0000-0000-00002C010000}"/>
    <cellStyle name="SAPBEXresData 3" xfId="484" xr:uid="{00000000-0005-0000-0000-0000E4010000}"/>
    <cellStyle name="SAPBEXresData 4" xfId="31399" xr:uid="{00000000-0005-0000-0000-0000A77A0000}"/>
    <cellStyle name="SAPBEXresDataEmph" xfId="301" xr:uid="{00000000-0005-0000-0000-00002D010000}"/>
    <cellStyle name="SAPBEXresDataEmph 2" xfId="485" xr:uid="{00000000-0005-0000-0000-0000E5010000}"/>
    <cellStyle name="SAPBEXresDataEmph 3" xfId="31398" xr:uid="{00000000-0005-0000-0000-0000A67A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6" xr:uid="{00000000-0005-0000-0000-0000E6010000}"/>
    <cellStyle name="SAPBEXresItem 3" xfId="31501" xr:uid="{00000000-0005-0000-0000-00000D7B0000}"/>
    <cellStyle name="SAPBEXresItemX" xfId="307" xr:uid="{00000000-0005-0000-0000-000033010000}"/>
    <cellStyle name="SAPBEXresItemX 2" xfId="308" xr:uid="{00000000-0005-0000-0000-000034010000}"/>
    <cellStyle name="SAPBEXresItemX 2 2" xfId="488" xr:uid="{00000000-0005-0000-0000-0000E8010000}"/>
    <cellStyle name="SAPBEXresItemX 2 3" xfId="31500" xr:uid="{00000000-0005-0000-0000-00000C7B0000}"/>
    <cellStyle name="SAPBEXresItemX 3" xfId="487" xr:uid="{00000000-0005-0000-0000-0000E7010000}"/>
    <cellStyle name="SAPBEXresItemX 4" xfId="31397" xr:uid="{00000000-0005-0000-0000-0000A57A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9" xr:uid="{00000000-0005-0000-0000-0000E9010000}"/>
    <cellStyle name="SAPBEXstdData 5" xfId="31396" xr:uid="{00000000-0005-0000-0000-0000A47A0000}"/>
    <cellStyle name="SAPBEXstdData_Sept 2011 Total BW Data" xfId="315" xr:uid="{00000000-0005-0000-0000-00003B010000}"/>
    <cellStyle name="SAPBEXstdDataEmph" xfId="316" xr:uid="{00000000-0005-0000-0000-00003C010000}"/>
    <cellStyle name="SAPBEXstdDataEmph 2" xfId="490" xr:uid="{00000000-0005-0000-0000-0000EA010000}"/>
    <cellStyle name="SAPBEXstdDataEmph 3" xfId="31499" xr:uid="{00000000-0005-0000-0000-00000B7B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91" xr:uid="{00000000-0005-0000-0000-0000EB010000}"/>
    <cellStyle name="SAPBEXstdItem 6" xfId="31395" xr:uid="{00000000-0005-0000-0000-0000A37A0000}"/>
    <cellStyle name="SAPBEXstdItem_Sept 2011 Total BW Data" xfId="327" xr:uid="{00000000-0005-0000-0000-000047010000}"/>
    <cellStyle name="SAPBEXstdItemX" xfId="328" xr:uid="{00000000-0005-0000-0000-000048010000}"/>
    <cellStyle name="SAPBEXstdItemX 2" xfId="493" xr:uid="{00000000-0005-0000-0000-0000ED010000}"/>
    <cellStyle name="SAPBEXstdItemX 3" xfId="492" xr:uid="{00000000-0005-0000-0000-0000EC010000}"/>
    <cellStyle name="SAPBEXstdItemX 4" xfId="31516" xr:uid="{00000000-0005-0000-0000-00001C7B0000}"/>
    <cellStyle name="SAPBEXsubData" xfId="329" xr:uid="{00000000-0005-0000-0000-000049010000}"/>
    <cellStyle name="SAPBEXsubData 2" xfId="494" xr:uid="{00000000-0005-0000-0000-0000EE010000}"/>
    <cellStyle name="SAPBEXsubData 3" xfId="31517" xr:uid="{00000000-0005-0000-0000-00001D7B0000}"/>
    <cellStyle name="SAPBEXsubDataEmph" xfId="330" xr:uid="{00000000-0005-0000-0000-00004A010000}"/>
    <cellStyle name="SAPBEXsubDataEmph 2" xfId="495" xr:uid="{00000000-0005-0000-0000-0000EF010000}"/>
    <cellStyle name="SAPBEXsubDataEmph 3" xfId="31518" xr:uid="{00000000-0005-0000-0000-00001E7B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6" xr:uid="{00000000-0005-0000-0000-0000F0010000}"/>
    <cellStyle name="SAPBEXsubItem 3" xfId="31519" xr:uid="{00000000-0005-0000-0000-00001F7B0000}"/>
    <cellStyle name="SAPBEXtitle" xfId="336" xr:uid="{00000000-0005-0000-0000-000050010000}"/>
    <cellStyle name="SAPBEXtitle 2" xfId="497" xr:uid="{00000000-0005-0000-0000-0000F1010000}"/>
    <cellStyle name="SAPBEXtitle 3" xfId="31520" xr:uid="{00000000-0005-0000-0000-0000207B0000}"/>
    <cellStyle name="SAPBEXundefined" xfId="337" xr:uid="{00000000-0005-0000-0000-000051010000}"/>
    <cellStyle name="SAPBEXundefined 2" xfId="338" xr:uid="{00000000-0005-0000-0000-000052010000}"/>
    <cellStyle name="SAPBEXundefined 3" xfId="498" xr:uid="{00000000-0005-0000-0000-0000F2010000}"/>
    <cellStyle name="SAPBEXundefined 4" xfId="31521" xr:uid="{00000000-0005-0000-0000-0000217B0000}"/>
    <cellStyle name="SAPBEXundefined_Sheet2" xfId="361"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9" xr:uid="{00000000-0005-0000-0000-0000F3010000}"/>
    <cellStyle name="Style 26 4" xfId="31522" xr:uid="{00000000-0005-0000-0000-0000227B0000}"/>
    <cellStyle name="Title 2" xfId="345" xr:uid="{00000000-0005-0000-0000-000059010000}"/>
    <cellStyle name="Title 2 2" xfId="1134" xr:uid="{00000000-0005-0000-0000-00006E040000}"/>
    <cellStyle name="Title 2 3" xfId="1135" xr:uid="{00000000-0005-0000-0000-00006F040000}"/>
    <cellStyle name="Title 2 4" xfId="1136" xr:uid="{00000000-0005-0000-0000-000070040000}"/>
    <cellStyle name="Title 2 5" xfId="1137" xr:uid="{00000000-0005-0000-0000-000071040000}"/>
    <cellStyle name="Title 2 6" xfId="1138" xr:uid="{00000000-0005-0000-0000-000072040000}"/>
    <cellStyle name="Title 2 7" xfId="1133" xr:uid="{00000000-0005-0000-0000-00006D040000}"/>
    <cellStyle name="Title 2 8" xfId="413" xr:uid="{00000000-0005-0000-0000-00009D010000}"/>
    <cellStyle name="Title 2 9" xfId="31523" xr:uid="{00000000-0005-0000-0000-0000237B0000}"/>
    <cellStyle name="Title 3" xfId="31374" xr:uid="{00000000-0005-0000-0000-00008E7A0000}"/>
    <cellStyle name="Total 10" xfId="1140" xr:uid="{00000000-0005-0000-0000-000074040000}"/>
    <cellStyle name="Total 11" xfId="1141" xr:uid="{00000000-0005-0000-0000-000075040000}"/>
    <cellStyle name="Total 11 2" xfId="1142" xr:uid="{00000000-0005-0000-0000-000076040000}"/>
    <cellStyle name="Total 12" xfId="1143" xr:uid="{00000000-0005-0000-0000-000077040000}"/>
    <cellStyle name="Total 12 2" xfId="1144" xr:uid="{00000000-0005-0000-0000-000078040000}"/>
    <cellStyle name="Total 13" xfId="1145" xr:uid="{00000000-0005-0000-0000-000079040000}"/>
    <cellStyle name="Total 14" xfId="1146" xr:uid="{00000000-0005-0000-0000-00007A040000}"/>
    <cellStyle name="Total 15" xfId="1139" xr:uid="{00000000-0005-0000-0000-000073040000}"/>
    <cellStyle name="Total 2" xfId="346" xr:uid="{00000000-0005-0000-0000-00005A010000}"/>
    <cellStyle name="Total 2 2" xfId="347" xr:uid="{00000000-0005-0000-0000-00005B010000}"/>
    <cellStyle name="Total 2 2 2" xfId="568" xr:uid="{00000000-0005-0000-0000-000038020000}"/>
    <cellStyle name="Total 2 2 3" xfId="502" xr:uid="{00000000-0005-0000-0000-0000F6010000}"/>
    <cellStyle name="Total 2 2 4" xfId="31525" xr:uid="{00000000-0005-0000-0000-0000257B0000}"/>
    <cellStyle name="Total 2 3" xfId="567" xr:uid="{00000000-0005-0000-0000-000037020000}"/>
    <cellStyle name="Total 2 4" xfId="501" xr:uid="{00000000-0005-0000-0000-0000F5010000}"/>
    <cellStyle name="Total 2 5" xfId="31524" xr:uid="{00000000-0005-0000-0000-0000247B0000}"/>
    <cellStyle name="Total 3" xfId="348" xr:uid="{00000000-0005-0000-0000-00005C010000}"/>
    <cellStyle name="Total 3 2" xfId="569" xr:uid="{00000000-0005-0000-0000-000039020000}"/>
    <cellStyle name="Total 3 3" xfId="503" xr:uid="{00000000-0005-0000-0000-0000F7010000}"/>
    <cellStyle name="Total 3 4" xfId="31526" xr:uid="{00000000-0005-0000-0000-0000267B0000}"/>
    <cellStyle name="Total 4" xfId="349" xr:uid="{00000000-0005-0000-0000-00005D010000}"/>
    <cellStyle name="Total 4 2" xfId="500" xr:uid="{00000000-0005-0000-0000-0000F4010000}"/>
    <cellStyle name="Total 4 3" xfId="31527" xr:uid="{00000000-0005-0000-0000-0000277B0000}"/>
    <cellStyle name="Total 5" xfId="414" xr:uid="{00000000-0005-0000-0000-00009E010000}"/>
    <cellStyle name="Total 5 2" xfId="1148" xr:uid="{00000000-0005-0000-0000-00007C040000}"/>
    <cellStyle name="Total 5 3" xfId="1149" xr:uid="{00000000-0005-0000-0000-00007D040000}"/>
    <cellStyle name="Total 5 4" xfId="1150" xr:uid="{00000000-0005-0000-0000-00007E040000}"/>
    <cellStyle name="Total 5 5" xfId="1151" xr:uid="{00000000-0005-0000-0000-00007F040000}"/>
    <cellStyle name="Total 5 6" xfId="1152" xr:uid="{00000000-0005-0000-0000-000080040000}"/>
    <cellStyle name="Total 5 7" xfId="1147" xr:uid="{00000000-0005-0000-0000-00007B040000}"/>
    <cellStyle name="Total 6" xfId="1153" xr:uid="{00000000-0005-0000-0000-000081040000}"/>
    <cellStyle name="Total 6 2" xfId="1154" xr:uid="{00000000-0005-0000-0000-000082040000}"/>
    <cellStyle name="Total 6 3" xfId="1155" xr:uid="{00000000-0005-0000-0000-000083040000}"/>
    <cellStyle name="Total 6 5" xfId="31375" xr:uid="{00000000-0005-0000-0000-00008F7A0000}"/>
    <cellStyle name="Total 7" xfId="1156" xr:uid="{00000000-0005-0000-0000-000084040000}"/>
    <cellStyle name="Total 7 2" xfId="1157" xr:uid="{00000000-0005-0000-0000-000085040000}"/>
    <cellStyle name="Total 8" xfId="1158" xr:uid="{00000000-0005-0000-0000-000086040000}"/>
    <cellStyle name="Total 8 2" xfId="1159" xr:uid="{00000000-0005-0000-0000-000087040000}"/>
    <cellStyle name="Total 9" xfId="1160" xr:uid="{00000000-0005-0000-0000-000088040000}"/>
    <cellStyle name="Total 9 2" xfId="1161"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5" xr:uid="{00000000-0005-0000-0000-00009F010000}"/>
    <cellStyle name="Warning Text 2 3" xfId="31529" xr:uid="{00000000-0005-0000-0000-0000297B0000}"/>
    <cellStyle name="Warning Text 3" xfId="31376" xr:uid="{00000000-0005-0000-0000-0000907A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4"/>
  <sheetViews>
    <sheetView tabSelected="1" zoomScale="110" zoomScaleNormal="110" workbookViewId="0">
      <selection sqref="A1:M1"/>
    </sheetView>
  </sheetViews>
  <sheetFormatPr defaultColWidth="8.5546875" defaultRowHeight="13.2"/>
  <cols>
    <col min="1" max="1" width="43.21875" style="640" bestFit="1" customWidth="1"/>
    <col min="2" max="2" width="13.21875" style="640" bestFit="1" customWidth="1"/>
    <col min="3" max="3" width="15.21875" style="640" bestFit="1" customWidth="1"/>
    <col min="4" max="4" width="15.5546875" style="640" bestFit="1" customWidth="1"/>
    <col min="5" max="7" width="12.21875" style="640" bestFit="1" customWidth="1"/>
    <col min="8" max="8" width="13.5546875" style="640" customWidth="1"/>
    <col min="9" max="9" width="11.5546875" style="640" bestFit="1" customWidth="1"/>
    <col min="10" max="10" width="12.5546875" style="640" bestFit="1" customWidth="1"/>
    <col min="11" max="11" width="10.5546875" style="640" customWidth="1"/>
    <col min="12" max="13" width="8.5546875" style="640"/>
    <col min="14" max="14" width="26.21875" style="640" customWidth="1"/>
    <col min="15" max="19" width="8.5546875" style="640"/>
    <col min="20" max="20" width="35.5546875" style="640" customWidth="1"/>
    <col min="21" max="16384" width="8.5546875" style="640"/>
  </cols>
  <sheetData>
    <row r="1" spans="1:13" ht="15.6">
      <c r="A1" s="14" t="s">
        <v>0</v>
      </c>
      <c r="B1" s="14"/>
      <c r="C1" s="14"/>
      <c r="D1" s="14"/>
      <c r="E1" s="14"/>
      <c r="F1" s="14"/>
      <c r="G1" s="14"/>
      <c r="H1" s="14"/>
      <c r="I1" s="14"/>
      <c r="J1" s="14"/>
      <c r="K1" s="14"/>
      <c r="L1" s="14"/>
      <c r="M1" s="14"/>
    </row>
    <row r="2" spans="1:13" ht="15.6">
      <c r="A2" s="14" t="s">
        <v>1</v>
      </c>
      <c r="B2" s="13"/>
      <c r="C2" s="13"/>
      <c r="D2" s="13"/>
      <c r="E2" s="13"/>
      <c r="F2" s="13"/>
      <c r="G2" s="13"/>
      <c r="H2" s="13"/>
      <c r="I2" s="13"/>
      <c r="J2" s="13"/>
      <c r="K2" s="13"/>
      <c r="L2" s="13"/>
      <c r="M2" s="13"/>
    </row>
    <row r="3" spans="1:13" ht="16.2" thickBot="1">
      <c r="A3" s="12" t="s">
        <v>2</v>
      </c>
      <c r="B3" s="11"/>
      <c r="C3" s="11"/>
      <c r="D3" s="11"/>
      <c r="E3" s="11"/>
      <c r="F3" s="11"/>
      <c r="G3" s="11"/>
      <c r="H3" s="11"/>
      <c r="I3" s="11"/>
      <c r="J3" s="11"/>
      <c r="K3" s="11"/>
      <c r="L3" s="11"/>
      <c r="M3" s="11"/>
    </row>
    <row r="4" spans="1:13">
      <c r="A4" s="641"/>
      <c r="B4" s="10" t="s">
        <v>3</v>
      </c>
      <c r="C4" s="9"/>
      <c r="D4" s="8"/>
      <c r="E4" s="10" t="s">
        <v>4</v>
      </c>
      <c r="F4" s="9"/>
      <c r="G4" s="8"/>
      <c r="H4" s="10" t="s">
        <v>5</v>
      </c>
      <c r="I4" s="9"/>
      <c r="J4" s="8"/>
      <c r="K4" s="7" t="s">
        <v>6</v>
      </c>
      <c r="L4" s="9"/>
      <c r="M4" s="8"/>
    </row>
    <row r="5" spans="1:13" ht="13.8" thickBot="1">
      <c r="A5" s="642" t="s">
        <v>7</v>
      </c>
      <c r="B5" s="643" t="s">
        <v>8</v>
      </c>
      <c r="C5" s="644" t="s">
        <v>9</v>
      </c>
      <c r="D5" s="645" t="s">
        <v>10</v>
      </c>
      <c r="E5" s="643" t="s">
        <v>8</v>
      </c>
      <c r="F5" s="644" t="s">
        <v>9</v>
      </c>
      <c r="G5" s="645" t="s">
        <v>10</v>
      </c>
      <c r="H5" s="643" t="s">
        <v>8</v>
      </c>
      <c r="I5" s="644" t="s">
        <v>9</v>
      </c>
      <c r="J5" s="645" t="s">
        <v>10</v>
      </c>
      <c r="K5" s="643" t="s">
        <v>8</v>
      </c>
      <c r="L5" s="644" t="s">
        <v>9</v>
      </c>
      <c r="M5" s="645" t="s">
        <v>10</v>
      </c>
    </row>
    <row r="6" spans="1:13" ht="13.8" thickBot="1">
      <c r="A6" s="642" t="s">
        <v>11</v>
      </c>
      <c r="B6" s="646"/>
      <c r="C6" s="647"/>
      <c r="D6" s="648"/>
      <c r="E6" s="649"/>
      <c r="F6" s="650"/>
      <c r="G6" s="651"/>
      <c r="H6" s="646"/>
      <c r="I6" s="647"/>
      <c r="J6" s="648"/>
      <c r="K6" s="649"/>
      <c r="L6" s="650"/>
      <c r="M6" s="651"/>
    </row>
    <row r="7" spans="1:13">
      <c r="A7" s="652" t="s">
        <v>12</v>
      </c>
      <c r="B7" s="653">
        <v>854260.10359505448</v>
      </c>
      <c r="C7" s="654">
        <v>319824.84122715896</v>
      </c>
      <c r="D7" s="655">
        <f t="shared" ref="D7:D18" si="0">B7+C7</f>
        <v>1174084.9448222134</v>
      </c>
      <c r="E7" s="653">
        <v>2896.43</v>
      </c>
      <c r="F7" s="654">
        <v>1755.86</v>
      </c>
      <c r="G7" s="655">
        <f t="shared" ref="G7:G18" si="1">E7+F7</f>
        <v>4652.29</v>
      </c>
      <c r="H7" s="653">
        <v>-49059.919999999969</v>
      </c>
      <c r="I7" s="654">
        <v>260083.08</v>
      </c>
      <c r="J7" s="655">
        <f t="shared" ref="J7:J18" si="2">H7+I7</f>
        <v>211023.16000000003</v>
      </c>
      <c r="K7" s="656">
        <f t="shared" ref="K7:K15" si="3">+H7/B7</f>
        <v>-5.7429721689608339E-2</v>
      </c>
      <c r="L7" s="657">
        <f t="shared" ref="L7:M11" si="4">I7/C7</f>
        <v>0.81320474983140301</v>
      </c>
      <c r="M7" s="658">
        <f t="shared" si="4"/>
        <v>0.17973415035311124</v>
      </c>
    </row>
    <row r="8" spans="1:13">
      <c r="A8" s="659" t="s">
        <v>13</v>
      </c>
      <c r="B8" s="660">
        <v>65957.637148802285</v>
      </c>
      <c r="C8" s="661">
        <v>2132630.2678112737</v>
      </c>
      <c r="D8" s="662">
        <f t="shared" si="0"/>
        <v>2198587.9049600759</v>
      </c>
      <c r="E8" s="660">
        <v>1402.84</v>
      </c>
      <c r="F8" s="661">
        <v>45358.58</v>
      </c>
      <c r="G8" s="662">
        <f t="shared" si="1"/>
        <v>46761.42</v>
      </c>
      <c r="H8" s="660">
        <v>9890.3000000000011</v>
      </c>
      <c r="I8" s="661">
        <v>319786.36</v>
      </c>
      <c r="J8" s="662">
        <f t="shared" si="2"/>
        <v>329676.65999999997</v>
      </c>
      <c r="K8" s="663">
        <f t="shared" si="3"/>
        <v>0.1499492769531329</v>
      </c>
      <c r="L8" s="664">
        <f t="shared" si="4"/>
        <v>0.14994927382710269</v>
      </c>
      <c r="M8" s="665">
        <f t="shared" si="4"/>
        <v>0.14994927392088359</v>
      </c>
    </row>
    <row r="9" spans="1:13">
      <c r="A9" s="652" t="s">
        <v>14</v>
      </c>
      <c r="B9" s="660">
        <v>2560350.001878405</v>
      </c>
      <c r="C9" s="661">
        <v>3393952.3280713735</v>
      </c>
      <c r="D9" s="662">
        <f t="shared" si="0"/>
        <v>5954302.3299497785</v>
      </c>
      <c r="E9" s="660">
        <v>32770.239999999998</v>
      </c>
      <c r="F9" s="661">
        <v>43439.62</v>
      </c>
      <c r="G9" s="662">
        <f t="shared" si="1"/>
        <v>76209.86</v>
      </c>
      <c r="H9" s="660">
        <v>221615.38</v>
      </c>
      <c r="I9" s="661">
        <v>293769.23</v>
      </c>
      <c r="J9" s="662">
        <f t="shared" si="2"/>
        <v>515384.61</v>
      </c>
      <c r="K9" s="663">
        <f t="shared" si="3"/>
        <v>8.6556673828738856E-2</v>
      </c>
      <c r="L9" s="664">
        <f t="shared" si="4"/>
        <v>8.6556675404729527E-2</v>
      </c>
      <c r="M9" s="665">
        <f t="shared" si="4"/>
        <v>8.6556674727053542E-2</v>
      </c>
    </row>
    <row r="10" spans="1:13">
      <c r="A10" s="652" t="s">
        <v>15</v>
      </c>
      <c r="B10" s="660">
        <v>427357.53750093095</v>
      </c>
      <c r="C10" s="661">
        <v>3727353.1298901117</v>
      </c>
      <c r="D10" s="662">
        <f t="shared" si="0"/>
        <v>4154710.6673910427</v>
      </c>
      <c r="E10" s="660">
        <v>6377.16</v>
      </c>
      <c r="F10" s="661">
        <v>29658.99</v>
      </c>
      <c r="G10" s="662">
        <f t="shared" si="1"/>
        <v>36036.15</v>
      </c>
      <c r="H10" s="660">
        <v>59319.719999999972</v>
      </c>
      <c r="I10" s="661">
        <v>723189.63000000024</v>
      </c>
      <c r="J10" s="662">
        <f t="shared" si="2"/>
        <v>782509.35000000021</v>
      </c>
      <c r="K10" s="663">
        <f t="shared" si="3"/>
        <v>0.13880583538290991</v>
      </c>
      <c r="L10" s="664">
        <f t="shared" si="4"/>
        <v>0.19402230075831881</v>
      </c>
      <c r="M10" s="665">
        <f t="shared" si="4"/>
        <v>0.18834268199267368</v>
      </c>
    </row>
    <row r="11" spans="1:13">
      <c r="A11" s="652" t="s">
        <v>16</v>
      </c>
      <c r="B11" s="666">
        <v>7063.1124482809673</v>
      </c>
      <c r="C11" s="661">
        <v>291616.89007969102</v>
      </c>
      <c r="D11" s="662">
        <f t="shared" si="0"/>
        <v>298680.00252797198</v>
      </c>
      <c r="E11" s="660">
        <v>0</v>
      </c>
      <c r="F11" s="661">
        <v>5346.8</v>
      </c>
      <c r="G11" s="662">
        <f t="shared" si="1"/>
        <v>5346.8</v>
      </c>
      <c r="H11" s="660">
        <v>0</v>
      </c>
      <c r="I11" s="661">
        <v>27781.059999999998</v>
      </c>
      <c r="J11" s="662">
        <f t="shared" si="2"/>
        <v>27781.059999999998</v>
      </c>
      <c r="K11" s="663">
        <f t="shared" si="3"/>
        <v>0</v>
      </c>
      <c r="L11" s="664">
        <f t="shared" si="4"/>
        <v>9.5265606846051287E-2</v>
      </c>
      <c r="M11" s="665">
        <f t="shared" si="4"/>
        <v>9.3012788820363845E-2</v>
      </c>
    </row>
    <row r="12" spans="1:13">
      <c r="A12" s="652" t="s">
        <v>17</v>
      </c>
      <c r="B12" s="660">
        <v>4642828.8894102387</v>
      </c>
      <c r="C12" s="661">
        <v>0</v>
      </c>
      <c r="D12" s="662">
        <f t="shared" si="0"/>
        <v>4642828.8894102387</v>
      </c>
      <c r="E12" s="660">
        <v>113692.20999999999</v>
      </c>
      <c r="F12" s="661">
        <v>0</v>
      </c>
      <c r="G12" s="662">
        <f t="shared" si="1"/>
        <v>113692.20999999999</v>
      </c>
      <c r="H12" s="660">
        <v>991422.69</v>
      </c>
      <c r="I12" s="661">
        <v>0</v>
      </c>
      <c r="J12" s="662">
        <f t="shared" si="2"/>
        <v>991422.69</v>
      </c>
      <c r="K12" s="663">
        <f t="shared" si="3"/>
        <v>0.21353849422737109</v>
      </c>
      <c r="L12" s="664">
        <v>0</v>
      </c>
      <c r="M12" s="665">
        <f>J12/D12</f>
        <v>0.21353849422737109</v>
      </c>
    </row>
    <row r="13" spans="1:13">
      <c r="A13" s="652" t="s">
        <v>18</v>
      </c>
      <c r="B13" s="660">
        <v>1775159.0723121529</v>
      </c>
      <c r="C13" s="661">
        <v>0</v>
      </c>
      <c r="D13" s="662">
        <f t="shared" si="0"/>
        <v>1775159.0723121529</v>
      </c>
      <c r="E13" s="660">
        <v>19467</v>
      </c>
      <c r="F13" s="661">
        <v>0</v>
      </c>
      <c r="G13" s="662">
        <f t="shared" si="1"/>
        <v>19467</v>
      </c>
      <c r="H13" s="660">
        <v>221261.26</v>
      </c>
      <c r="I13" s="661">
        <v>0</v>
      </c>
      <c r="J13" s="662">
        <f t="shared" si="2"/>
        <v>221261.26</v>
      </c>
      <c r="K13" s="663">
        <f t="shared" si="3"/>
        <v>0.1246430606986709</v>
      </c>
      <c r="L13" s="664">
        <v>0</v>
      </c>
      <c r="M13" s="665">
        <f>J13/D13</f>
        <v>0.1246430606986709</v>
      </c>
    </row>
    <row r="14" spans="1:13">
      <c r="A14" s="652" t="s">
        <v>19</v>
      </c>
      <c r="B14" s="660">
        <v>2195740.3802192803</v>
      </c>
      <c r="C14" s="661">
        <v>2195740.3802192803</v>
      </c>
      <c r="D14" s="662">
        <f t="shared" si="0"/>
        <v>4391480.7604385605</v>
      </c>
      <c r="E14" s="660">
        <v>52117.020000000004</v>
      </c>
      <c r="F14" s="661">
        <v>52117.020000000004</v>
      </c>
      <c r="G14" s="662">
        <f t="shared" si="1"/>
        <v>104234.04000000001</v>
      </c>
      <c r="H14" s="660">
        <v>699462.64</v>
      </c>
      <c r="I14" s="661">
        <v>699462.62000000011</v>
      </c>
      <c r="J14" s="662">
        <f t="shared" si="2"/>
        <v>1398925.2600000002</v>
      </c>
      <c r="K14" s="663">
        <f t="shared" si="3"/>
        <v>0.31855434563267782</v>
      </c>
      <c r="L14" s="664">
        <f>I14/C14</f>
        <v>0.3185543365241329</v>
      </c>
      <c r="M14" s="665">
        <f>J14/D14</f>
        <v>0.31855434107840536</v>
      </c>
    </row>
    <row r="15" spans="1:13">
      <c r="A15" s="652" t="s">
        <v>20</v>
      </c>
      <c r="B15" s="660">
        <v>348432.63062108232</v>
      </c>
      <c r="C15" s="661">
        <v>348432.63062108232</v>
      </c>
      <c r="D15" s="662">
        <f t="shared" si="0"/>
        <v>696865.26124216465</v>
      </c>
      <c r="E15" s="660">
        <v>10472.68</v>
      </c>
      <c r="F15" s="661">
        <v>10472.68</v>
      </c>
      <c r="G15" s="662">
        <f t="shared" si="1"/>
        <v>20945.36</v>
      </c>
      <c r="H15" s="660">
        <v>125368.43</v>
      </c>
      <c r="I15" s="661">
        <v>125368.43</v>
      </c>
      <c r="J15" s="662">
        <f t="shared" si="2"/>
        <v>250736.86</v>
      </c>
      <c r="K15" s="663">
        <f t="shared" si="3"/>
        <v>0.35980680046105429</v>
      </c>
      <c r="L15" s="664">
        <f>I15/C15</f>
        <v>0.35980680046105429</v>
      </c>
      <c r="M15" s="665">
        <f>J15/D15</f>
        <v>0.35980680046105429</v>
      </c>
    </row>
    <row r="16" spans="1:13">
      <c r="A16" s="659" t="s">
        <v>21</v>
      </c>
      <c r="B16" s="660">
        <v>0</v>
      </c>
      <c r="C16" s="661">
        <v>0</v>
      </c>
      <c r="D16" s="662">
        <f t="shared" si="0"/>
        <v>0</v>
      </c>
      <c r="E16" s="660">
        <v>0</v>
      </c>
      <c r="F16" s="661">
        <v>0</v>
      </c>
      <c r="G16" s="662">
        <f t="shared" si="1"/>
        <v>0</v>
      </c>
      <c r="H16" s="660">
        <v>0</v>
      </c>
      <c r="I16" s="661">
        <v>0</v>
      </c>
      <c r="J16" s="662">
        <f t="shared" si="2"/>
        <v>0</v>
      </c>
      <c r="K16" s="663">
        <v>0</v>
      </c>
      <c r="L16" s="664">
        <v>0</v>
      </c>
      <c r="M16" s="665">
        <v>0</v>
      </c>
    </row>
    <row r="17" spans="1:14">
      <c r="A17" s="659"/>
      <c r="B17" s="660">
        <v>0</v>
      </c>
      <c r="C17" s="661">
        <v>0</v>
      </c>
      <c r="D17" s="662">
        <f t="shared" si="0"/>
        <v>0</v>
      </c>
      <c r="E17" s="660">
        <v>0</v>
      </c>
      <c r="F17" s="661">
        <v>0</v>
      </c>
      <c r="G17" s="662">
        <f t="shared" si="1"/>
        <v>0</v>
      </c>
      <c r="H17" s="660">
        <v>0</v>
      </c>
      <c r="I17" s="661">
        <v>0</v>
      </c>
      <c r="J17" s="662">
        <f t="shared" si="2"/>
        <v>0</v>
      </c>
      <c r="K17" s="663">
        <v>0</v>
      </c>
      <c r="L17" s="664">
        <v>0</v>
      </c>
      <c r="M17" s="665">
        <v>0</v>
      </c>
      <c r="N17" s="767"/>
    </row>
    <row r="18" spans="1:14">
      <c r="A18" s="659"/>
      <c r="B18" s="660">
        <v>0</v>
      </c>
      <c r="C18" s="661">
        <v>0</v>
      </c>
      <c r="D18" s="662">
        <f t="shared" si="0"/>
        <v>0</v>
      </c>
      <c r="E18" s="660">
        <v>0</v>
      </c>
      <c r="F18" s="661">
        <v>0</v>
      </c>
      <c r="G18" s="662">
        <f t="shared" si="1"/>
        <v>0</v>
      </c>
      <c r="H18" s="660">
        <v>0</v>
      </c>
      <c r="I18" s="661">
        <v>0</v>
      </c>
      <c r="J18" s="662">
        <f t="shared" si="2"/>
        <v>0</v>
      </c>
      <c r="K18" s="663">
        <v>0</v>
      </c>
      <c r="L18" s="664">
        <v>0</v>
      </c>
      <c r="M18" s="665">
        <v>0</v>
      </c>
      <c r="N18" s="767"/>
    </row>
    <row r="19" spans="1:14" ht="13.8" thickBot="1">
      <c r="A19" s="667" t="s">
        <v>22</v>
      </c>
      <c r="B19" s="668">
        <f t="shared" ref="B19:J19" si="5">SUM(B7:B18)</f>
        <v>12877149.365134228</v>
      </c>
      <c r="C19" s="669">
        <f t="shared" si="5"/>
        <v>12409550.467919972</v>
      </c>
      <c r="D19" s="670">
        <f t="shared" si="5"/>
        <v>25286699.833054204</v>
      </c>
      <c r="E19" s="668">
        <f t="shared" si="5"/>
        <v>239195.58000000002</v>
      </c>
      <c r="F19" s="669">
        <f t="shared" si="5"/>
        <v>188149.55</v>
      </c>
      <c r="G19" s="670">
        <f t="shared" si="5"/>
        <v>427345.13</v>
      </c>
      <c r="H19" s="668">
        <f t="shared" si="5"/>
        <v>2279280.5</v>
      </c>
      <c r="I19" s="669">
        <f t="shared" si="5"/>
        <v>2449440.4100000006</v>
      </c>
      <c r="J19" s="670">
        <f t="shared" si="5"/>
        <v>4728720.9100000011</v>
      </c>
      <c r="K19" s="671">
        <f>+H19/B19</f>
        <v>0.17700194626702936</v>
      </c>
      <c r="L19" s="672">
        <f>I19/C19</f>
        <v>0.1973834923619569</v>
      </c>
      <c r="M19" s="673">
        <f>J19/D19</f>
        <v>0.18700427265003255</v>
      </c>
      <c r="N19" s="767"/>
    </row>
    <row r="20" spans="1:14" ht="13.8" thickBot="1">
      <c r="A20" s="674"/>
      <c r="B20" s="675"/>
      <c r="C20" s="676"/>
      <c r="D20" s="677"/>
      <c r="E20" s="675"/>
      <c r="F20" s="676"/>
      <c r="G20" s="677"/>
      <c r="H20" s="675"/>
      <c r="I20" s="676"/>
      <c r="J20" s="677"/>
      <c r="K20" s="678"/>
      <c r="L20" s="679"/>
      <c r="M20" s="680"/>
      <c r="N20" s="767"/>
    </row>
    <row r="21" spans="1:14">
      <c r="A21" s="681" t="s">
        <v>23</v>
      </c>
      <c r="B21" s="653">
        <v>249089.39478000003</v>
      </c>
      <c r="C21" s="654">
        <v>249089.39478000003</v>
      </c>
      <c r="D21" s="655">
        <f t="shared" ref="D21:D29" si="6">B21+C21</f>
        <v>498178.78956000006</v>
      </c>
      <c r="E21" s="653">
        <v>0</v>
      </c>
      <c r="F21" s="654">
        <v>0</v>
      </c>
      <c r="G21" s="655">
        <f t="shared" ref="G21:G29" si="7">E21+F21</f>
        <v>0</v>
      </c>
      <c r="H21" s="653">
        <v>0</v>
      </c>
      <c r="I21" s="654">
        <v>0</v>
      </c>
      <c r="J21" s="655">
        <f t="shared" ref="J21:J29" si="8">H21+I21</f>
        <v>0</v>
      </c>
      <c r="K21" s="656">
        <v>0</v>
      </c>
      <c r="L21" s="657">
        <v>0</v>
      </c>
      <c r="M21" s="658">
        <v>0</v>
      </c>
      <c r="N21" s="767"/>
    </row>
    <row r="22" spans="1:14">
      <c r="A22" s="659" t="s">
        <v>24</v>
      </c>
      <c r="B22" s="660">
        <v>90209.94927479999</v>
      </c>
      <c r="C22" s="661">
        <v>90209.94927479999</v>
      </c>
      <c r="D22" s="662">
        <f t="shared" si="6"/>
        <v>180419.89854959998</v>
      </c>
      <c r="E22" s="660">
        <v>6472.3099999999995</v>
      </c>
      <c r="F22" s="661">
        <v>6472.3</v>
      </c>
      <c r="G22" s="662">
        <f t="shared" si="7"/>
        <v>12944.61</v>
      </c>
      <c r="H22" s="660">
        <v>41220.389999999992</v>
      </c>
      <c r="I22" s="661">
        <v>41220.230000000003</v>
      </c>
      <c r="J22" s="662">
        <f t="shared" si="8"/>
        <v>82440.62</v>
      </c>
      <c r="K22" s="663">
        <f>+H22/B22</f>
        <v>0.45693840126695257</v>
      </c>
      <c r="L22" s="664">
        <f>I22/C22</f>
        <v>0.45693662762666926</v>
      </c>
      <c r="M22" s="665">
        <f>J22/D22</f>
        <v>0.45693751444681091</v>
      </c>
      <c r="N22" s="682"/>
    </row>
    <row r="23" spans="1:14">
      <c r="A23" s="652" t="s">
        <v>25</v>
      </c>
      <c r="B23" s="660">
        <v>600000</v>
      </c>
      <c r="C23" s="661">
        <v>600000</v>
      </c>
      <c r="D23" s="662">
        <f t="shared" si="6"/>
        <v>1200000</v>
      </c>
      <c r="E23" s="660">
        <v>164277.17000000001</v>
      </c>
      <c r="F23" s="661">
        <v>164277.13</v>
      </c>
      <c r="G23" s="662">
        <f t="shared" si="7"/>
        <v>328554.30000000005</v>
      </c>
      <c r="H23" s="660">
        <v>361035.5</v>
      </c>
      <c r="I23" s="661">
        <v>361035.37</v>
      </c>
      <c r="J23" s="662">
        <f t="shared" si="8"/>
        <v>722070.87</v>
      </c>
      <c r="K23" s="663">
        <f>+H23/B23</f>
        <v>0.60172583333333329</v>
      </c>
      <c r="L23" s="664">
        <f>I23/C23</f>
        <v>0.60172561666666669</v>
      </c>
      <c r="M23" s="665">
        <f>J23/D23</f>
        <v>0.60172572499999999</v>
      </c>
      <c r="N23" s="767"/>
    </row>
    <row r="24" spans="1:14" ht="12.75" customHeight="1">
      <c r="A24" s="683" t="s">
        <v>26</v>
      </c>
      <c r="B24" s="660">
        <v>0</v>
      </c>
      <c r="C24" s="661">
        <v>0</v>
      </c>
      <c r="D24" s="662">
        <f t="shared" si="6"/>
        <v>0</v>
      </c>
      <c r="E24" s="660">
        <v>0</v>
      </c>
      <c r="F24" s="661">
        <v>0</v>
      </c>
      <c r="G24" s="662">
        <f t="shared" si="7"/>
        <v>0</v>
      </c>
      <c r="H24" s="660">
        <v>0</v>
      </c>
      <c r="I24" s="661">
        <v>0</v>
      </c>
      <c r="J24" s="662">
        <f t="shared" si="8"/>
        <v>0</v>
      </c>
      <c r="K24" s="663">
        <v>0</v>
      </c>
      <c r="L24" s="664">
        <v>0</v>
      </c>
      <c r="M24" s="665">
        <v>0</v>
      </c>
      <c r="N24" s="767"/>
    </row>
    <row r="25" spans="1:14">
      <c r="A25" s="684" t="s">
        <v>27</v>
      </c>
      <c r="B25" s="660">
        <v>17083</v>
      </c>
      <c r="C25" s="661">
        <v>17083</v>
      </c>
      <c r="D25" s="662">
        <f t="shared" si="6"/>
        <v>34166</v>
      </c>
      <c r="E25" s="660">
        <v>0</v>
      </c>
      <c r="F25" s="661">
        <v>0</v>
      </c>
      <c r="G25" s="662">
        <f t="shared" si="7"/>
        <v>0</v>
      </c>
      <c r="H25" s="660">
        <v>0</v>
      </c>
      <c r="I25" s="661">
        <v>0</v>
      </c>
      <c r="J25" s="662">
        <f t="shared" si="8"/>
        <v>0</v>
      </c>
      <c r="K25" s="663">
        <f>+H25/B25</f>
        <v>0</v>
      </c>
      <c r="L25" s="664">
        <f t="shared" ref="L25:M29" si="9">I25/C25</f>
        <v>0</v>
      </c>
      <c r="M25" s="665">
        <f t="shared" si="9"/>
        <v>0</v>
      </c>
      <c r="N25" s="767"/>
    </row>
    <row r="26" spans="1:14">
      <c r="A26" s="652" t="s">
        <v>28</v>
      </c>
      <c r="B26" s="660">
        <v>168265.98956800002</v>
      </c>
      <c r="C26" s="661">
        <v>168265.98956800002</v>
      </c>
      <c r="D26" s="662">
        <f t="shared" si="6"/>
        <v>336531.97913600004</v>
      </c>
      <c r="E26" s="660">
        <v>17617.660000000003</v>
      </c>
      <c r="F26" s="661">
        <v>17617.600000000002</v>
      </c>
      <c r="G26" s="662">
        <f t="shared" si="7"/>
        <v>35235.260000000009</v>
      </c>
      <c r="H26" s="660">
        <v>159047.32</v>
      </c>
      <c r="I26" s="661">
        <v>159046.97000000003</v>
      </c>
      <c r="J26" s="662">
        <f t="shared" si="8"/>
        <v>318094.29000000004</v>
      </c>
      <c r="K26" s="663">
        <f>+H26/B26</f>
        <v>0.94521370841684826</v>
      </c>
      <c r="L26" s="664">
        <f t="shared" si="9"/>
        <v>0.94521162837678274</v>
      </c>
      <c r="M26" s="665">
        <f t="shared" si="9"/>
        <v>0.9452126683968155</v>
      </c>
      <c r="N26" s="767"/>
    </row>
    <row r="27" spans="1:14">
      <c r="A27" s="652" t="s">
        <v>29</v>
      </c>
      <c r="B27" s="660">
        <v>1368600.9426000002</v>
      </c>
      <c r="C27" s="661">
        <v>1368600.9426000002</v>
      </c>
      <c r="D27" s="662">
        <f t="shared" si="6"/>
        <v>2737201.8852000004</v>
      </c>
      <c r="E27" s="660">
        <v>139665.59000000003</v>
      </c>
      <c r="F27" s="661">
        <v>139665.49</v>
      </c>
      <c r="G27" s="662">
        <f t="shared" si="7"/>
        <v>279331.08</v>
      </c>
      <c r="H27" s="660">
        <v>935107.1399999999</v>
      </c>
      <c r="I27" s="661">
        <v>935106.50999999989</v>
      </c>
      <c r="J27" s="662">
        <f t="shared" si="8"/>
        <v>1870213.65</v>
      </c>
      <c r="K27" s="663">
        <f>+H27/B27</f>
        <v>0.68325770565635424</v>
      </c>
      <c r="L27" s="664">
        <f t="shared" si="9"/>
        <v>0.68325724533225218</v>
      </c>
      <c r="M27" s="665">
        <f t="shared" si="9"/>
        <v>0.68325747549430327</v>
      </c>
      <c r="N27" s="767"/>
    </row>
    <row r="28" spans="1:14">
      <c r="A28" s="675" t="s">
        <v>30</v>
      </c>
      <c r="B28" s="685">
        <v>23877.18</v>
      </c>
      <c r="C28" s="686">
        <v>23877.18</v>
      </c>
      <c r="D28" s="687">
        <f t="shared" si="6"/>
        <v>47754.36</v>
      </c>
      <c r="E28" s="685">
        <v>2455.92</v>
      </c>
      <c r="F28" s="686">
        <v>2455.91</v>
      </c>
      <c r="G28" s="687">
        <f t="shared" si="7"/>
        <v>4911.83</v>
      </c>
      <c r="H28" s="660">
        <v>10337.450000000001</v>
      </c>
      <c r="I28" s="661">
        <v>10337.42</v>
      </c>
      <c r="J28" s="662">
        <f t="shared" si="8"/>
        <v>20674.870000000003</v>
      </c>
      <c r="K28" s="688">
        <f>+H28/B28</f>
        <v>0.43294266743392645</v>
      </c>
      <c r="L28" s="689">
        <f t="shared" si="9"/>
        <v>0.43294141100414707</v>
      </c>
      <c r="M28" s="690">
        <f t="shared" si="9"/>
        <v>0.43294203921903679</v>
      </c>
      <c r="N28" s="767"/>
    </row>
    <row r="29" spans="1:14" ht="13.8" thickBot="1">
      <c r="A29" s="659" t="s">
        <v>31</v>
      </c>
      <c r="B29" s="666">
        <v>343847.5</v>
      </c>
      <c r="C29" s="691">
        <v>343847.5</v>
      </c>
      <c r="D29" s="692">
        <f t="shared" si="6"/>
        <v>687695</v>
      </c>
      <c r="E29" s="666">
        <v>0</v>
      </c>
      <c r="F29" s="691">
        <v>0</v>
      </c>
      <c r="G29" s="692">
        <f t="shared" si="7"/>
        <v>0</v>
      </c>
      <c r="H29" s="660">
        <v>0</v>
      </c>
      <c r="I29" s="661">
        <v>0</v>
      </c>
      <c r="J29" s="662">
        <f t="shared" si="8"/>
        <v>0</v>
      </c>
      <c r="K29" s="693">
        <f>+H29/B29</f>
        <v>0</v>
      </c>
      <c r="L29" s="694">
        <f t="shared" si="9"/>
        <v>0</v>
      </c>
      <c r="M29" s="695">
        <f t="shared" si="9"/>
        <v>0</v>
      </c>
      <c r="N29" s="767"/>
    </row>
    <row r="30" spans="1:14" ht="13.8" thickBot="1">
      <c r="A30" s="696"/>
      <c r="B30" s="696"/>
      <c r="C30" s="697"/>
      <c r="D30" s="698"/>
      <c r="E30" s="696"/>
      <c r="F30" s="697"/>
      <c r="G30" s="698"/>
      <c r="H30" s="696"/>
      <c r="I30" s="697"/>
      <c r="J30" s="698"/>
      <c r="K30" s="696"/>
      <c r="L30" s="698"/>
      <c r="M30" s="680"/>
      <c r="N30" s="767"/>
    </row>
    <row r="31" spans="1:14" ht="13.8" thickBot="1">
      <c r="A31" s="699" t="s">
        <v>32</v>
      </c>
      <c r="B31" s="700">
        <f>B19+SUM(B21:B29)</f>
        <v>15738123.321357029</v>
      </c>
      <c r="C31" s="700">
        <f>C19+SUM(C21:C29)</f>
        <v>15270524.424142772</v>
      </c>
      <c r="D31" s="701">
        <f>SUM(B31:C31)</f>
        <v>31008647.745499801</v>
      </c>
      <c r="E31" s="700">
        <f>E19+SUM(E21:E29)</f>
        <v>569684.23</v>
      </c>
      <c r="F31" s="700">
        <f>F19+SUM(F21:F29)</f>
        <v>518637.98</v>
      </c>
      <c r="G31" s="701">
        <f>SUM(E31:F31)</f>
        <v>1088322.21</v>
      </c>
      <c r="H31" s="701">
        <f>H19+SUM(H21:H29)</f>
        <v>3786028.3</v>
      </c>
      <c r="I31" s="701">
        <f>I19+SUM(I21:I29)</f>
        <v>3956186.9100000006</v>
      </c>
      <c r="J31" s="701">
        <f>SUM(H31:I31)</f>
        <v>7742215.2100000009</v>
      </c>
      <c r="K31" s="702">
        <f>H31/B31</f>
        <v>0.24056415257988634</v>
      </c>
      <c r="L31" s="703">
        <f>I31/C31</f>
        <v>0.25907341490808594</v>
      </c>
      <c r="M31" s="704">
        <f>J31/D31</f>
        <v>0.24967922734146339</v>
      </c>
      <c r="N31" s="682" t="s">
        <v>33</v>
      </c>
    </row>
    <row r="32" spans="1:14" ht="18.75" customHeight="1" thickBot="1">
      <c r="A32" s="3" t="s">
        <v>34</v>
      </c>
      <c r="B32" s="2"/>
      <c r="C32" s="2"/>
      <c r="D32" s="2"/>
      <c r="E32" s="2"/>
      <c r="F32" s="2"/>
      <c r="G32" s="2"/>
      <c r="H32" s="2"/>
      <c r="I32" s="2"/>
      <c r="J32" s="2"/>
      <c r="K32" s="2"/>
      <c r="L32" s="2"/>
      <c r="M32" s="1"/>
      <c r="N32" s="767"/>
    </row>
    <row r="33" spans="1:13" ht="13.8" thickBot="1">
      <c r="A33" s="681" t="s">
        <v>35</v>
      </c>
      <c r="B33" s="705"/>
      <c r="C33" s="706"/>
      <c r="D33" s="707"/>
      <c r="E33" s="708">
        <v>38692.659999999996</v>
      </c>
      <c r="F33" s="709">
        <v>38418.480000000025</v>
      </c>
      <c r="G33" s="710">
        <f>E33+F33</f>
        <v>77111.140000000014</v>
      </c>
      <c r="H33" s="708">
        <v>247617.92000000004</v>
      </c>
      <c r="I33" s="709">
        <v>248557.53000000003</v>
      </c>
      <c r="J33" s="710">
        <f>H33+I33</f>
        <v>496175.45000000007</v>
      </c>
      <c r="K33" s="711"/>
      <c r="L33" s="712"/>
      <c r="M33" s="713"/>
    </row>
    <row r="34" spans="1:13" ht="13.8" thickBot="1">
      <c r="A34" s="714" t="s">
        <v>36</v>
      </c>
      <c r="B34" s="715"/>
      <c r="C34" s="716">
        <v>288000</v>
      </c>
      <c r="D34" s="717">
        <f>C34</f>
        <v>288000</v>
      </c>
      <c r="E34" s="718"/>
      <c r="F34" s="719">
        <v>6412.16</v>
      </c>
      <c r="G34" s="720">
        <f>F34</f>
        <v>6412.16</v>
      </c>
      <c r="H34" s="718"/>
      <c r="I34" s="719">
        <v>36680.51</v>
      </c>
      <c r="J34" s="720">
        <f>I34</f>
        <v>36680.51</v>
      </c>
      <c r="K34" s="721"/>
      <c r="L34" s="722">
        <f>I34/C34</f>
        <v>0.12736288194444445</v>
      </c>
      <c r="M34" s="723">
        <f>J34/D34</f>
        <v>0.12736288194444445</v>
      </c>
    </row>
    <row r="35" spans="1:13">
      <c r="A35" s="679"/>
      <c r="B35" s="679"/>
      <c r="C35" s="679"/>
      <c r="D35" s="679"/>
      <c r="E35" s="679"/>
      <c r="F35" s="679"/>
      <c r="G35" s="679"/>
      <c r="H35" s="679"/>
      <c r="I35" s="679"/>
      <c r="J35" s="679"/>
      <c r="K35" s="679"/>
      <c r="L35" s="679"/>
      <c r="M35" s="679"/>
    </row>
    <row r="36" spans="1:13" ht="12.75" customHeight="1">
      <c r="A36" s="862" t="s">
        <v>37</v>
      </c>
      <c r="B36" s="863"/>
      <c r="C36" s="863"/>
      <c r="D36" s="863"/>
      <c r="E36" s="863"/>
      <c r="F36" s="863"/>
      <c r="G36" s="863"/>
      <c r="H36" s="863"/>
      <c r="I36" s="863"/>
      <c r="J36" s="863"/>
      <c r="K36" s="863"/>
      <c r="L36" s="863"/>
      <c r="M36" s="825"/>
    </row>
    <row r="37" spans="1:13" ht="12.75" customHeight="1">
      <c r="A37" s="864" t="s">
        <v>38</v>
      </c>
      <c r="B37" s="865"/>
      <c r="C37" s="865"/>
      <c r="D37" s="865"/>
      <c r="E37" s="865"/>
      <c r="F37" s="865"/>
      <c r="G37" s="865"/>
      <c r="H37" s="865"/>
      <c r="I37" s="865"/>
      <c r="J37" s="800"/>
      <c r="K37" s="800"/>
      <c r="L37" s="800"/>
      <c r="M37" s="800"/>
    </row>
    <row r="38" spans="1:13" ht="12.6" customHeight="1">
      <c r="A38" s="864" t="s">
        <v>39</v>
      </c>
      <c r="B38" s="867"/>
      <c r="C38" s="867"/>
      <c r="D38" s="867"/>
      <c r="E38" s="867"/>
      <c r="F38" s="867"/>
      <c r="G38" s="827"/>
      <c r="H38" s="827"/>
      <c r="I38" s="827"/>
      <c r="J38" s="827"/>
      <c r="K38" s="827"/>
      <c r="L38" s="827"/>
      <c r="M38" s="827"/>
    </row>
    <row r="39" spans="1:13" ht="25.5" customHeight="1">
      <c r="A39" s="864" t="s">
        <v>40</v>
      </c>
      <c r="B39" s="866"/>
      <c r="C39" s="866"/>
      <c r="D39" s="866"/>
      <c r="E39" s="866"/>
      <c r="F39" s="866"/>
      <c r="G39" s="866"/>
      <c r="H39" s="866"/>
      <c r="I39" s="866"/>
      <c r="J39" s="866"/>
      <c r="K39" s="866"/>
      <c r="L39" s="866"/>
      <c r="M39" s="866"/>
    </row>
    <row r="40" spans="1:13" ht="25.5" customHeight="1">
      <c r="A40" s="868" t="s">
        <v>41</v>
      </c>
      <c r="B40" s="868"/>
      <c r="C40" s="868"/>
      <c r="D40" s="868"/>
      <c r="E40" s="868"/>
      <c r="F40" s="868"/>
      <c r="G40" s="867"/>
      <c r="H40" s="867"/>
      <c r="I40" s="867"/>
      <c r="J40" s="867"/>
      <c r="K40" s="867"/>
      <c r="L40" s="867"/>
      <c r="M40" s="867"/>
    </row>
    <row r="41" spans="1:13" ht="12.75" customHeight="1">
      <c r="A41" s="823"/>
      <c r="B41" s="788"/>
      <c r="C41" s="788"/>
      <c r="D41" s="788"/>
      <c r="E41" s="788"/>
      <c r="F41" s="788"/>
      <c r="G41" s="788"/>
      <c r="H41" s="788"/>
      <c r="I41" s="788"/>
      <c r="J41" s="788"/>
      <c r="K41" s="788"/>
      <c r="L41" s="788"/>
      <c r="M41" s="788"/>
    </row>
    <row r="42" spans="1:13">
      <c r="A42" s="6"/>
      <c r="B42" s="6"/>
      <c r="C42" s="6"/>
      <c r="D42" s="788"/>
      <c r="E42" s="788"/>
      <c r="F42" s="788"/>
      <c r="G42" s="788"/>
      <c r="H42" s="788"/>
      <c r="I42" s="788"/>
      <c r="J42" s="788"/>
      <c r="K42" s="788"/>
      <c r="L42" s="788"/>
      <c r="M42" s="788"/>
    </row>
    <row r="43" spans="1:13">
      <c r="A43" s="5" t="s">
        <v>42</v>
      </c>
      <c r="B43" s="4"/>
      <c r="C43" s="4"/>
      <c r="D43" s="4"/>
      <c r="E43" s="4"/>
      <c r="F43" s="4"/>
      <c r="G43" s="4"/>
      <c r="H43" s="4"/>
      <c r="I43" s="4"/>
      <c r="J43" s="4"/>
      <c r="K43" s="4"/>
      <c r="L43" s="767"/>
      <c r="M43" s="767"/>
    </row>
    <row r="45" spans="1:13">
      <c r="A45" s="767"/>
      <c r="B45" s="767"/>
      <c r="C45" s="767"/>
      <c r="D45" s="724"/>
      <c r="E45" s="767"/>
      <c r="F45" s="767"/>
      <c r="G45" s="767"/>
      <c r="H45" s="767"/>
      <c r="I45" s="767"/>
      <c r="J45" s="767"/>
      <c r="K45" s="767"/>
      <c r="L45" s="767"/>
      <c r="M45" s="767"/>
    </row>
    <row r="51" spans="4:10">
      <c r="D51" s="682"/>
      <c r="E51" s="767"/>
      <c r="F51" s="767"/>
      <c r="G51" s="767"/>
      <c r="H51" s="767"/>
      <c r="I51" s="767"/>
      <c r="J51" s="767"/>
    </row>
    <row r="52" spans="4:10">
      <c r="D52" s="682"/>
      <c r="E52" s="767"/>
      <c r="F52" s="767"/>
      <c r="G52" s="767"/>
      <c r="H52" s="767"/>
      <c r="I52" s="767"/>
      <c r="J52" s="682"/>
    </row>
    <row r="54" spans="4:10">
      <c r="D54" s="724"/>
      <c r="E54" s="767"/>
      <c r="F54" s="767"/>
      <c r="G54" s="767"/>
      <c r="H54" s="767"/>
      <c r="I54" s="767"/>
      <c r="J54" s="767"/>
    </row>
  </sheetData>
  <mergeCells count="15">
    <mergeCell ref="A42:C42"/>
    <mergeCell ref="A43:K43"/>
    <mergeCell ref="A32:M32"/>
    <mergeCell ref="A36:L36"/>
    <mergeCell ref="A37:I37"/>
    <mergeCell ref="A39:M39"/>
    <mergeCell ref="A38:F38"/>
    <mergeCell ref="A40:M40"/>
    <mergeCell ref="A1:M1"/>
    <mergeCell ref="A2:M2"/>
    <mergeCell ref="A3:M3"/>
    <mergeCell ref="B4:D4"/>
    <mergeCell ref="E4:G4"/>
    <mergeCell ref="H4:J4"/>
    <mergeCell ref="K4:M4"/>
  </mergeCells>
  <pageMargins left="0.7" right="0.7" top="0.75" bottom="0.75" header="0.3" footer="0.3"/>
  <pageSetup paperSize="1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H13"/>
  <sheetViews>
    <sheetView zoomScale="130" zoomScaleNormal="130" workbookViewId="0"/>
  </sheetViews>
  <sheetFormatPr defaultColWidth="8.5546875" defaultRowHeight="13.2"/>
  <cols>
    <col min="1" max="1" width="12.21875" customWidth="1"/>
    <col min="2" max="2" width="19" customWidth="1"/>
    <col min="3" max="3" width="12.21875" customWidth="1"/>
    <col min="4" max="4" width="16.77734375" customWidth="1"/>
    <col min="5" max="5" width="13.5546875" customWidth="1"/>
    <col min="6" max="6" width="13.21875" customWidth="1"/>
    <col min="7" max="7" width="16.5546875" customWidth="1"/>
    <col min="8" max="8" width="14.5546875" customWidth="1"/>
  </cols>
  <sheetData>
    <row r="1" spans="1:8">
      <c r="A1" s="945" t="s">
        <v>267</v>
      </c>
      <c r="B1" s="946"/>
      <c r="C1" s="946"/>
      <c r="D1" s="946"/>
      <c r="E1" s="946"/>
      <c r="F1" s="946"/>
      <c r="G1" s="946"/>
      <c r="H1" s="946"/>
    </row>
    <row r="2" spans="1:8" ht="15.75" customHeight="1">
      <c r="A2" s="937" t="s">
        <v>1</v>
      </c>
      <c r="B2" s="947"/>
      <c r="C2" s="947"/>
      <c r="D2" s="947"/>
      <c r="E2" s="947"/>
      <c r="F2" s="947"/>
      <c r="G2" s="947"/>
      <c r="H2" s="947"/>
    </row>
    <row r="3" spans="1:8">
      <c r="A3" s="948" t="s">
        <v>2</v>
      </c>
      <c r="B3" s="949"/>
      <c r="C3" s="949"/>
      <c r="D3" s="949"/>
      <c r="E3" s="949"/>
      <c r="F3" s="949"/>
      <c r="G3" s="949"/>
      <c r="H3" s="949"/>
    </row>
    <row r="4" spans="1:8" s="40" customFormat="1" ht="13.8" thickBot="1">
      <c r="A4" s="294"/>
      <c r="B4" s="841"/>
      <c r="C4" s="841"/>
      <c r="D4" s="103" t="s">
        <v>268</v>
      </c>
      <c r="E4" s="841"/>
      <c r="F4" s="841"/>
      <c r="G4" s="841"/>
      <c r="H4" s="841"/>
    </row>
    <row r="5" spans="1:8" s="40" customFormat="1" ht="13.8" thickBot="1">
      <c r="A5" s="950" t="s">
        <v>269</v>
      </c>
      <c r="B5" s="951"/>
      <c r="C5" s="841"/>
      <c r="D5" s="119" t="s">
        <v>33</v>
      </c>
      <c r="E5" s="119"/>
      <c r="F5" s="841"/>
      <c r="G5" s="841"/>
      <c r="H5" s="841"/>
    </row>
    <row r="6" spans="1:8" ht="13.8" thickBot="1">
      <c r="A6" s="295"/>
      <c r="B6" s="942" t="s">
        <v>270</v>
      </c>
      <c r="C6" s="943"/>
      <c r="D6" s="943"/>
      <c r="E6" s="943"/>
      <c r="F6" s="943"/>
      <c r="G6" s="943"/>
      <c r="H6" s="944"/>
    </row>
    <row r="7" spans="1:8" ht="52.8">
      <c r="A7" s="490" t="s">
        <v>254</v>
      </c>
      <c r="B7" s="232" t="s">
        <v>271</v>
      </c>
      <c r="C7" s="232" t="s">
        <v>272</v>
      </c>
      <c r="D7" s="232" t="s">
        <v>273</v>
      </c>
      <c r="E7" s="232" t="s">
        <v>274</v>
      </c>
      <c r="F7" s="232" t="s">
        <v>275</v>
      </c>
      <c r="G7" s="232" t="s">
        <v>276</v>
      </c>
      <c r="H7" s="233" t="s">
        <v>277</v>
      </c>
    </row>
    <row r="8" spans="1:8">
      <c r="A8" s="509" t="s">
        <v>258</v>
      </c>
      <c r="B8" s="518">
        <v>32</v>
      </c>
      <c r="C8" s="518">
        <v>9</v>
      </c>
      <c r="D8" s="518">
        <v>0</v>
      </c>
      <c r="E8" s="518">
        <v>0</v>
      </c>
      <c r="F8" s="518">
        <v>229</v>
      </c>
      <c r="G8" s="518">
        <v>0</v>
      </c>
      <c r="H8" s="519">
        <v>53</v>
      </c>
    </row>
    <row r="9" spans="1:8">
      <c r="A9" s="509" t="s">
        <v>259</v>
      </c>
      <c r="B9" s="518">
        <v>2052</v>
      </c>
      <c r="C9" s="518">
        <v>1535</v>
      </c>
      <c r="D9" s="518">
        <v>4</v>
      </c>
      <c r="E9" s="518">
        <v>0</v>
      </c>
      <c r="F9" s="514">
        <v>5648</v>
      </c>
      <c r="G9" s="518">
        <v>247</v>
      </c>
      <c r="H9" s="519">
        <v>103</v>
      </c>
    </row>
    <row r="10" spans="1:8" ht="13.8" thickBot="1">
      <c r="A10" s="520" t="s">
        <v>10</v>
      </c>
      <c r="B10" s="61">
        <f>SUM(B8:B9)</f>
        <v>2084</v>
      </c>
      <c r="C10" s="61">
        <f t="shared" ref="C10:H10" si="0">SUM(C8:C9)</f>
        <v>1544</v>
      </c>
      <c r="D10" s="61">
        <f t="shared" si="0"/>
        <v>4</v>
      </c>
      <c r="E10" s="61">
        <f t="shared" si="0"/>
        <v>0</v>
      </c>
      <c r="F10" s="61">
        <f t="shared" si="0"/>
        <v>5877</v>
      </c>
      <c r="G10" s="61">
        <f t="shared" si="0"/>
        <v>247</v>
      </c>
      <c r="H10" s="770">
        <f t="shared" si="0"/>
        <v>156</v>
      </c>
    </row>
    <row r="11" spans="1:8">
      <c r="A11" s="59"/>
      <c r="B11" s="59"/>
      <c r="C11" s="324"/>
      <c r="D11" s="324"/>
      <c r="E11" s="324"/>
      <c r="F11" s="324"/>
      <c r="G11" s="324"/>
      <c r="H11" s="324"/>
    </row>
    <row r="12" spans="1:8" ht="30" customHeight="1">
      <c r="A12" s="932" t="s">
        <v>265</v>
      </c>
      <c r="B12" s="932"/>
      <c r="C12" s="932"/>
      <c r="D12" s="932"/>
      <c r="E12" s="932"/>
      <c r="F12" s="932"/>
      <c r="G12" s="932"/>
      <c r="H12" s="932"/>
    </row>
    <row r="13" spans="1:8">
      <c r="A13" s="111"/>
      <c r="B13" s="324"/>
      <c r="C13" s="324"/>
      <c r="D13" s="324"/>
      <c r="E13" s="324"/>
      <c r="F13" s="324"/>
      <c r="G13" s="324"/>
      <c r="H13" s="324"/>
    </row>
  </sheetData>
  <mergeCells count="6">
    <mergeCell ref="A12:H12"/>
    <mergeCell ref="B6:H6"/>
    <mergeCell ref="A1:H1"/>
    <mergeCell ref="A2:H2"/>
    <mergeCell ref="A3:H3"/>
    <mergeCell ref="A5:B5"/>
  </mergeCells>
  <printOptions horizontalCentered="1" verticalCentered="1"/>
  <pageMargins left="0.25" right="0.25" top="0.5" bottom="0.5" header="0.5" footer="0.5"/>
  <pageSetup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39"/>
  <sheetViews>
    <sheetView workbookViewId="0"/>
  </sheetViews>
  <sheetFormatPr defaultColWidth="9.21875" defaultRowHeight="13.2"/>
  <cols>
    <col min="1" max="1" width="56.21875" style="256" customWidth="1"/>
    <col min="2" max="4" width="10.21875" style="256" customWidth="1"/>
    <col min="5" max="6" width="10.77734375" style="256" customWidth="1"/>
    <col min="7" max="7" width="10.5546875" style="256" customWidth="1"/>
    <col min="8" max="11" width="10.21875" style="256" customWidth="1"/>
    <col min="12" max="12" width="12.77734375" style="256" customWidth="1"/>
    <col min="13" max="13" width="14.77734375" style="256" customWidth="1"/>
    <col min="14" max="16384" width="9.21875" style="256"/>
  </cols>
  <sheetData>
    <row r="1" spans="1:13">
      <c r="A1" s="953" t="s">
        <v>278</v>
      </c>
      <c r="B1" s="953"/>
      <c r="C1" s="953"/>
      <c r="D1" s="953"/>
      <c r="E1" s="953"/>
      <c r="F1" s="953"/>
      <c r="G1" s="953"/>
      <c r="H1" s="953"/>
      <c r="I1" s="953"/>
      <c r="J1" s="953"/>
      <c r="K1" s="953"/>
      <c r="L1" s="953"/>
      <c r="M1" s="953"/>
    </row>
    <row r="2" spans="1:13">
      <c r="A2" s="953" t="s">
        <v>1</v>
      </c>
      <c r="B2" s="927"/>
      <c r="C2" s="927"/>
      <c r="D2" s="927"/>
      <c r="E2" s="927"/>
      <c r="F2" s="927"/>
      <c r="G2" s="927"/>
      <c r="H2" s="927"/>
      <c r="I2" s="927"/>
      <c r="J2" s="927"/>
      <c r="K2" s="927"/>
      <c r="L2" s="927"/>
      <c r="M2" s="927"/>
    </row>
    <row r="3" spans="1:13" ht="13.8" thickBot="1">
      <c r="A3" s="954" t="s">
        <v>2</v>
      </c>
      <c r="B3" s="955"/>
      <c r="C3" s="955"/>
      <c r="D3" s="955"/>
      <c r="E3" s="955"/>
      <c r="F3" s="955"/>
      <c r="G3" s="955"/>
      <c r="H3" s="955"/>
      <c r="I3" s="955"/>
      <c r="J3" s="955"/>
      <c r="K3" s="955"/>
      <c r="L3" s="955"/>
      <c r="M3" s="955"/>
    </row>
    <row r="4" spans="1:13">
      <c r="A4" s="54"/>
      <c r="B4" s="956" t="s">
        <v>279</v>
      </c>
      <c r="C4" s="907"/>
      <c r="D4" s="908"/>
      <c r="E4" s="906" t="s">
        <v>45</v>
      </c>
      <c r="F4" s="907"/>
      <c r="G4" s="908"/>
      <c r="H4" s="10" t="s">
        <v>5</v>
      </c>
      <c r="I4" s="9"/>
      <c r="J4" s="8"/>
      <c r="K4" s="957" t="s">
        <v>280</v>
      </c>
      <c r="L4" s="958"/>
      <c r="M4" s="959"/>
    </row>
    <row r="5" spans="1:13">
      <c r="A5" s="55"/>
      <c r="B5" s="535" t="s">
        <v>8</v>
      </c>
      <c r="C5" s="834" t="s">
        <v>9</v>
      </c>
      <c r="D5" s="835" t="s">
        <v>10</v>
      </c>
      <c r="E5" s="535" t="s">
        <v>8</v>
      </c>
      <c r="F5" s="834" t="s">
        <v>9</v>
      </c>
      <c r="G5" s="835" t="s">
        <v>10</v>
      </c>
      <c r="H5" s="535" t="s">
        <v>8</v>
      </c>
      <c r="I5" s="834" t="s">
        <v>9</v>
      </c>
      <c r="J5" s="835" t="s">
        <v>10</v>
      </c>
      <c r="K5" s="535" t="s">
        <v>8</v>
      </c>
      <c r="L5" s="834" t="s">
        <v>9</v>
      </c>
      <c r="M5" s="835" t="s">
        <v>10</v>
      </c>
    </row>
    <row r="6" spans="1:13">
      <c r="A6" s="536" t="s">
        <v>129</v>
      </c>
      <c r="B6" s="473"/>
      <c r="C6" s="474"/>
      <c r="D6" s="475"/>
      <c r="E6" s="473"/>
      <c r="F6" s="474"/>
      <c r="G6" s="475"/>
      <c r="H6" s="473"/>
      <c r="I6" s="474"/>
      <c r="J6" s="475"/>
      <c r="K6" s="473"/>
      <c r="L6" s="474"/>
      <c r="M6" s="475"/>
    </row>
    <row r="7" spans="1:13">
      <c r="A7" s="537" t="s">
        <v>281</v>
      </c>
      <c r="B7" s="470">
        <v>25000</v>
      </c>
      <c r="C7" s="470">
        <v>25000</v>
      </c>
      <c r="D7" s="208">
        <f>B7+C7</f>
        <v>50000</v>
      </c>
      <c r="E7" s="206">
        <v>0</v>
      </c>
      <c r="F7" s="207">
        <v>0</v>
      </c>
      <c r="G7" s="550">
        <f>E7+F7</f>
        <v>0</v>
      </c>
      <c r="H7" s="733">
        <v>-1500</v>
      </c>
      <c r="I7" s="470">
        <v>-1500</v>
      </c>
      <c r="J7" s="791">
        <f>H7+I7</f>
        <v>-3000</v>
      </c>
      <c r="K7" s="538">
        <f>H7/B7</f>
        <v>-0.06</v>
      </c>
      <c r="L7" s="539">
        <f>I7/C7</f>
        <v>-0.06</v>
      </c>
      <c r="M7" s="540">
        <f>J7/D7</f>
        <v>-0.06</v>
      </c>
    </row>
    <row r="8" spans="1:13">
      <c r="A8" s="541"/>
      <c r="B8" s="206"/>
      <c r="C8" s="207"/>
      <c r="D8" s="208"/>
      <c r="E8" s="206"/>
      <c r="F8" s="207"/>
      <c r="G8" s="208"/>
      <c r="H8" s="206"/>
      <c r="I8" s="207"/>
      <c r="J8" s="208"/>
      <c r="K8" s="538"/>
      <c r="L8" s="539"/>
      <c r="M8" s="540"/>
    </row>
    <row r="9" spans="1:13">
      <c r="A9" s="542"/>
      <c r="B9" s="206"/>
      <c r="C9" s="207"/>
      <c r="D9" s="208"/>
      <c r="E9" s="206"/>
      <c r="F9" s="207"/>
      <c r="G9" s="208"/>
      <c r="H9" s="206"/>
      <c r="I9" s="207"/>
      <c r="J9" s="208"/>
      <c r="K9" s="538"/>
      <c r="L9" s="539"/>
      <c r="M9" s="540"/>
    </row>
    <row r="10" spans="1:13" ht="13.8" thickBot="1">
      <c r="A10" s="637" t="s">
        <v>282</v>
      </c>
      <c r="B10" s="543">
        <f>SUM(B7:B9)</f>
        <v>25000</v>
      </c>
      <c r="C10" s="543">
        <f t="shared" ref="C10:F10" si="0">SUM(C7:C9)</f>
        <v>25000</v>
      </c>
      <c r="D10" s="543">
        <f t="shared" si="0"/>
        <v>50000</v>
      </c>
      <c r="E10" s="543">
        <f>SUM(E7:E9)</f>
        <v>0</v>
      </c>
      <c r="F10" s="543">
        <f t="shared" si="0"/>
        <v>0</v>
      </c>
      <c r="G10" s="543">
        <f t="shared" ref="G10" si="1">SUM(G7:G9)</f>
        <v>0</v>
      </c>
      <c r="H10" s="543">
        <f>SUM(H7:H9)</f>
        <v>-1500</v>
      </c>
      <c r="I10" s="543">
        <f t="shared" ref="I10" si="2">SUM(I7:I9)</f>
        <v>-1500</v>
      </c>
      <c r="J10" s="543">
        <f t="shared" ref="J10" si="3">SUM(J7:J9)</f>
        <v>-3000</v>
      </c>
      <c r="K10" s="544">
        <f>H10/B10</f>
        <v>-0.06</v>
      </c>
      <c r="L10" s="544">
        <f>I10/C10</f>
        <v>-0.06</v>
      </c>
      <c r="M10" s="234">
        <f>J10/D10</f>
        <v>-0.06</v>
      </c>
    </row>
    <row r="11" spans="1:13">
      <c r="A11" s="542"/>
      <c r="B11" s="486"/>
      <c r="C11" s="487"/>
      <c r="D11" s="545"/>
      <c r="E11" s="486"/>
      <c r="F11" s="487"/>
      <c r="G11" s="545"/>
      <c r="H11" s="486"/>
      <c r="I11" s="487"/>
      <c r="J11" s="545"/>
      <c r="K11" s="538"/>
      <c r="L11" s="539"/>
      <c r="M11" s="540"/>
    </row>
    <row r="12" spans="1:13">
      <c r="A12" s="541"/>
      <c r="B12" s="486"/>
      <c r="C12" s="487"/>
      <c r="D12" s="545"/>
      <c r="E12" s="486"/>
      <c r="F12" s="487"/>
      <c r="G12" s="545"/>
      <c r="H12" s="486"/>
      <c r="I12" s="487"/>
      <c r="J12" s="545"/>
      <c r="K12" s="538"/>
      <c r="L12" s="539"/>
      <c r="M12" s="540"/>
    </row>
    <row r="13" spans="1:13" ht="18" customHeight="1">
      <c r="A13" s="536" t="s">
        <v>27</v>
      </c>
      <c r="B13" s="473"/>
      <c r="C13" s="474"/>
      <c r="D13" s="475"/>
      <c r="E13" s="473"/>
      <c r="F13" s="474"/>
      <c r="G13" s="475"/>
      <c r="H13" s="473"/>
      <c r="I13" s="474"/>
      <c r="J13" s="475"/>
      <c r="K13" s="546"/>
      <c r="L13" s="547"/>
      <c r="M13" s="548"/>
    </row>
    <row r="14" spans="1:13">
      <c r="A14" s="414" t="s">
        <v>283</v>
      </c>
      <c r="B14" s="470">
        <v>8333.5</v>
      </c>
      <c r="C14" s="470">
        <v>8333.5</v>
      </c>
      <c r="D14" s="208">
        <f>B14+C14</f>
        <v>16667</v>
      </c>
      <c r="E14" s="206">
        <v>0</v>
      </c>
      <c r="F14" s="207">
        <v>0</v>
      </c>
      <c r="G14" s="208">
        <f>E14+F14</f>
        <v>0</v>
      </c>
      <c r="H14" s="549">
        <v>0</v>
      </c>
      <c r="I14" s="207">
        <v>0</v>
      </c>
      <c r="J14" s="311">
        <f>H14+I14</f>
        <v>0</v>
      </c>
      <c r="K14" s="538">
        <f t="shared" ref="K14" si="4">H14/B14</f>
        <v>0</v>
      </c>
      <c r="L14" s="539">
        <f t="shared" ref="L14" si="5">I14/C14</f>
        <v>0</v>
      </c>
      <c r="M14" s="540">
        <f t="shared" ref="M14" si="6">J14/D14</f>
        <v>0</v>
      </c>
    </row>
    <row r="15" spans="1:13">
      <c r="A15" s="414" t="s">
        <v>284</v>
      </c>
      <c r="B15" s="470">
        <v>9166.5</v>
      </c>
      <c r="C15" s="470">
        <v>9166.5</v>
      </c>
      <c r="D15" s="208">
        <f t="shared" ref="D15:D19" si="7">B15+C15</f>
        <v>18333</v>
      </c>
      <c r="E15" s="206">
        <v>0</v>
      </c>
      <c r="F15" s="207">
        <v>0</v>
      </c>
      <c r="G15" s="208">
        <f t="shared" ref="G15:G19" si="8">E15+F15</f>
        <v>0</v>
      </c>
      <c r="H15" s="549">
        <v>0</v>
      </c>
      <c r="I15" s="207">
        <v>0</v>
      </c>
      <c r="J15" s="311">
        <f t="shared" ref="J15:J18" si="9">H15+I15</f>
        <v>0</v>
      </c>
      <c r="K15" s="538">
        <f t="shared" ref="K15:K17" si="10">H15/B15</f>
        <v>0</v>
      </c>
      <c r="L15" s="539">
        <f t="shared" ref="L15:L17" si="11">I15/C15</f>
        <v>0</v>
      </c>
      <c r="M15" s="540">
        <f t="shared" ref="M15:M17" si="12">J15/D15</f>
        <v>0</v>
      </c>
    </row>
    <row r="16" spans="1:13">
      <c r="A16" s="414" t="s">
        <v>285</v>
      </c>
      <c r="B16" s="470">
        <v>2500</v>
      </c>
      <c r="C16" s="470">
        <v>2500</v>
      </c>
      <c r="D16" s="208">
        <f t="shared" si="7"/>
        <v>5000</v>
      </c>
      <c r="E16" s="206">
        <v>0</v>
      </c>
      <c r="F16" s="207">
        <v>0</v>
      </c>
      <c r="G16" s="208">
        <f t="shared" si="8"/>
        <v>0</v>
      </c>
      <c r="H16" s="549">
        <v>0</v>
      </c>
      <c r="I16" s="207">
        <v>0</v>
      </c>
      <c r="J16" s="311">
        <f t="shared" si="9"/>
        <v>0</v>
      </c>
      <c r="K16" s="538">
        <f t="shared" si="10"/>
        <v>0</v>
      </c>
      <c r="L16" s="539">
        <f t="shared" si="11"/>
        <v>0</v>
      </c>
      <c r="M16" s="540">
        <f t="shared" si="12"/>
        <v>0</v>
      </c>
    </row>
    <row r="17" spans="1:19">
      <c r="A17" s="414" t="s">
        <v>286</v>
      </c>
      <c r="B17" s="470">
        <v>-2917</v>
      </c>
      <c r="C17" s="470">
        <v>-2917</v>
      </c>
      <c r="D17" s="791">
        <f t="shared" si="7"/>
        <v>-5834</v>
      </c>
      <c r="E17" s="790">
        <v>0</v>
      </c>
      <c r="F17" s="207">
        <v>0</v>
      </c>
      <c r="G17" s="208">
        <f t="shared" si="8"/>
        <v>0</v>
      </c>
      <c r="H17" s="549">
        <v>0</v>
      </c>
      <c r="I17" s="207">
        <v>0</v>
      </c>
      <c r="J17" s="311">
        <f t="shared" si="9"/>
        <v>0</v>
      </c>
      <c r="K17" s="538">
        <f t="shared" si="10"/>
        <v>0</v>
      </c>
      <c r="L17" s="539">
        <f t="shared" si="11"/>
        <v>0</v>
      </c>
      <c r="M17" s="540">
        <f t="shared" si="12"/>
        <v>0</v>
      </c>
      <c r="N17" s="324"/>
      <c r="O17" s="324"/>
      <c r="P17" s="324"/>
      <c r="Q17" s="324"/>
      <c r="R17" s="324"/>
      <c r="S17" s="324"/>
    </row>
    <row r="18" spans="1:19">
      <c r="A18" s="414" t="s">
        <v>287</v>
      </c>
      <c r="B18" s="470">
        <v>5625</v>
      </c>
      <c r="C18" s="470">
        <v>5625</v>
      </c>
      <c r="D18" s="208">
        <f t="shared" si="7"/>
        <v>11250</v>
      </c>
      <c r="E18" s="206">
        <v>0</v>
      </c>
      <c r="F18" s="207">
        <v>0</v>
      </c>
      <c r="G18" s="208">
        <f t="shared" si="8"/>
        <v>0</v>
      </c>
      <c r="H18" s="549">
        <v>0</v>
      </c>
      <c r="I18" s="207">
        <v>0</v>
      </c>
      <c r="J18" s="311">
        <f t="shared" si="9"/>
        <v>0</v>
      </c>
      <c r="K18" s="538">
        <f>H18/B18</f>
        <v>0</v>
      </c>
      <c r="L18" s="539">
        <f>I18/C18</f>
        <v>0</v>
      </c>
      <c r="M18" s="540">
        <f>J18/D18</f>
        <v>0</v>
      </c>
      <c r="N18" s="324"/>
      <c r="O18" s="324"/>
      <c r="P18" s="324"/>
      <c r="Q18" s="324"/>
      <c r="R18" s="324"/>
      <c r="S18" s="324"/>
    </row>
    <row r="19" spans="1:19">
      <c r="A19" s="414" t="s">
        <v>288</v>
      </c>
      <c r="B19" s="470">
        <v>25000</v>
      </c>
      <c r="C19" s="470">
        <v>25000</v>
      </c>
      <c r="D19" s="208">
        <f t="shared" si="7"/>
        <v>50000</v>
      </c>
      <c r="E19" s="206">
        <v>10664</v>
      </c>
      <c r="F19" s="207">
        <v>10664</v>
      </c>
      <c r="G19" s="208">
        <f t="shared" si="8"/>
        <v>21328</v>
      </c>
      <c r="H19" s="549">
        <v>26866.5</v>
      </c>
      <c r="I19" s="207">
        <v>26866.5</v>
      </c>
      <c r="J19" s="311">
        <f>H19+I19</f>
        <v>53733</v>
      </c>
      <c r="K19" s="538">
        <f t="shared" ref="K19" si="13">H19/B19</f>
        <v>1.0746599999999999</v>
      </c>
      <c r="L19" s="539">
        <f t="shared" ref="L19" si="14">I19/C19</f>
        <v>1.0746599999999999</v>
      </c>
      <c r="M19" s="540">
        <f t="shared" ref="M19" si="15">J19/D19</f>
        <v>1.0746599999999999</v>
      </c>
      <c r="N19" s="324"/>
      <c r="O19" s="324"/>
      <c r="P19" s="324"/>
      <c r="Q19" s="324"/>
      <c r="R19" s="324"/>
      <c r="S19" s="324"/>
    </row>
    <row r="20" spans="1:19">
      <c r="A20" s="67"/>
      <c r="B20" s="206"/>
      <c r="C20" s="207"/>
      <c r="D20" s="208"/>
      <c r="E20" s="210"/>
      <c r="F20" s="207"/>
      <c r="G20" s="209"/>
      <c r="H20" s="210"/>
      <c r="I20" s="207"/>
      <c r="J20" s="209"/>
      <c r="K20" s="538"/>
      <c r="L20" s="539"/>
      <c r="M20" s="540"/>
      <c r="N20" s="324"/>
      <c r="O20" s="324"/>
      <c r="P20" s="324"/>
      <c r="Q20" s="324"/>
      <c r="R20" s="324"/>
      <c r="S20" s="324"/>
    </row>
    <row r="21" spans="1:19">
      <c r="A21" s="155"/>
      <c r="B21" s="206"/>
      <c r="C21" s="207"/>
      <c r="D21" s="550"/>
      <c r="E21" s="206"/>
      <c r="F21" s="207"/>
      <c r="G21" s="550"/>
      <c r="H21" s="211"/>
      <c r="I21" s="212"/>
      <c r="J21" s="213"/>
      <c r="K21" s="551"/>
      <c r="L21" s="552"/>
      <c r="M21" s="553"/>
      <c r="N21" s="324"/>
      <c r="O21" s="324"/>
      <c r="P21" s="324"/>
      <c r="Q21" s="324"/>
      <c r="R21" s="324"/>
      <c r="S21" s="324"/>
    </row>
    <row r="22" spans="1:19">
      <c r="A22" s="155"/>
      <c r="B22" s="206"/>
      <c r="C22" s="207"/>
      <c r="D22" s="214"/>
      <c r="E22" s="206"/>
      <c r="F22" s="207"/>
      <c r="G22" s="214"/>
      <c r="H22" s="211"/>
      <c r="I22" s="212"/>
      <c r="J22" s="213"/>
      <c r="K22" s="551"/>
      <c r="L22" s="552"/>
      <c r="M22" s="553"/>
      <c r="N22" s="324"/>
      <c r="O22" s="324"/>
      <c r="P22" s="324"/>
      <c r="Q22" s="324"/>
      <c r="R22" s="324"/>
      <c r="S22" s="324"/>
    </row>
    <row r="23" spans="1:19" ht="13.8" thickBot="1">
      <c r="A23" s="638" t="s">
        <v>289</v>
      </c>
      <c r="B23" s="543">
        <f>SUM(B14:B22)</f>
        <v>47708</v>
      </c>
      <c r="C23" s="57">
        <f t="shared" ref="C23:D23" si="16">SUM(C14:C22)</f>
        <v>47708</v>
      </c>
      <c r="D23" s="771">
        <f t="shared" si="16"/>
        <v>95416</v>
      </c>
      <c r="E23" s="543">
        <f>SUM(E14:E22)</f>
        <v>10664</v>
      </c>
      <c r="F23" s="57">
        <f t="shared" ref="F23" si="17">SUM(F14:F22)</f>
        <v>10664</v>
      </c>
      <c r="G23" s="771">
        <f t="shared" ref="G23" si="18">SUM(G14:G22)</f>
        <v>21328</v>
      </c>
      <c r="H23" s="543">
        <f>SUM(H14:H22)</f>
        <v>26866.5</v>
      </c>
      <c r="I23" s="57">
        <f t="shared" ref="I23" si="19">SUM(I14:I22)</f>
        <v>26866.5</v>
      </c>
      <c r="J23" s="771">
        <f t="shared" ref="J23" si="20">SUM(J14:J22)</f>
        <v>53733</v>
      </c>
      <c r="K23" s="554">
        <f>H23/B23</f>
        <v>0.56314454598809427</v>
      </c>
      <c r="L23" s="156">
        <f>I23/C23</f>
        <v>0.56314454598809427</v>
      </c>
      <c r="M23" s="772">
        <f>J23/D23</f>
        <v>0.56314454598809427</v>
      </c>
      <c r="N23" s="324"/>
      <c r="O23" s="324"/>
      <c r="P23" s="324"/>
      <c r="Q23" s="324"/>
      <c r="R23" s="324"/>
      <c r="S23" s="324"/>
    </row>
    <row r="24" spans="1:19">
      <c r="A24" s="95"/>
      <c r="B24" s="59"/>
      <c r="C24" s="59"/>
      <c r="D24" s="59"/>
      <c r="E24" s="59"/>
      <c r="F24" s="59"/>
      <c r="G24" s="59"/>
      <c r="H24" s="59"/>
      <c r="I24" s="59"/>
      <c r="J24" s="59"/>
      <c r="K24" s="59"/>
      <c r="L24" s="59"/>
      <c r="M24" s="59"/>
      <c r="N24" s="59"/>
      <c r="O24" s="59"/>
      <c r="P24" s="59"/>
      <c r="Q24" s="59"/>
      <c r="R24" s="59"/>
      <c r="S24" s="59"/>
    </row>
    <row r="25" spans="1:19" ht="14.25" customHeight="1">
      <c r="A25" s="960" t="s">
        <v>290</v>
      </c>
      <c r="B25" s="961"/>
      <c r="C25" s="961"/>
      <c r="D25" s="961"/>
      <c r="E25" s="961"/>
      <c r="F25" s="961"/>
      <c r="G25" s="961"/>
      <c r="H25" s="961"/>
      <c r="I25" s="961"/>
      <c r="J25" s="59"/>
      <c r="K25" s="59"/>
      <c r="L25" s="59"/>
      <c r="M25" s="59"/>
      <c r="N25" s="296"/>
      <c r="O25" s="296"/>
      <c r="P25" s="296"/>
      <c r="Q25" s="296"/>
      <c r="R25" s="59"/>
      <c r="S25" s="59"/>
    </row>
    <row r="26" spans="1:19" ht="12.75" customHeight="1">
      <c r="A26" s="962" t="s">
        <v>291</v>
      </c>
      <c r="B26" s="867"/>
      <c r="C26" s="867"/>
      <c r="D26" s="867"/>
      <c r="E26" s="867"/>
      <c r="F26" s="827"/>
      <c r="G26" s="827"/>
      <c r="H26" s="827"/>
      <c r="I26" s="827"/>
      <c r="J26" s="827"/>
      <c r="K26" s="827"/>
      <c r="L26" s="827"/>
      <c r="M26" s="827"/>
      <c r="N26" s="296"/>
      <c r="O26" s="296"/>
      <c r="P26" s="296"/>
      <c r="Q26" s="296"/>
      <c r="R26" s="59"/>
      <c r="S26" s="59"/>
    </row>
    <row r="27" spans="1:19" s="324" customFormat="1" ht="12.75" customHeight="1">
      <c r="A27" s="963" t="s">
        <v>292</v>
      </c>
      <c r="B27" s="901"/>
      <c r="C27" s="901"/>
      <c r="D27" s="901"/>
      <c r="E27" s="901"/>
      <c r="F27" s="827"/>
      <c r="G27" s="827"/>
      <c r="H27" s="827"/>
      <c r="I27" s="827"/>
      <c r="J27" s="827"/>
      <c r="K27" s="827"/>
      <c r="L27" s="827"/>
      <c r="M27" s="827"/>
      <c r="N27" s="296"/>
      <c r="O27" s="296"/>
      <c r="P27" s="296"/>
      <c r="Q27" s="296"/>
      <c r="R27" s="59"/>
      <c r="S27" s="59"/>
    </row>
    <row r="28" spans="1:19" ht="27.75" customHeight="1">
      <c r="A28" s="962" t="s">
        <v>293</v>
      </c>
      <c r="B28" s="865"/>
      <c r="C28" s="865"/>
      <c r="D28" s="865"/>
      <c r="E28" s="865"/>
      <c r="F28" s="865"/>
      <c r="G28" s="865"/>
      <c r="H28" s="865"/>
      <c r="I28" s="865"/>
      <c r="J28" s="865"/>
      <c r="K28" s="865"/>
      <c r="L28" s="865"/>
      <c r="M28" s="865"/>
      <c r="N28" s="296"/>
      <c r="O28" s="296"/>
      <c r="P28" s="296"/>
      <c r="Q28" s="296"/>
      <c r="R28" s="59"/>
      <c r="S28" s="59"/>
    </row>
    <row r="29" spans="1:19" s="324" customFormat="1">
      <c r="A29" s="963" t="s">
        <v>294</v>
      </c>
      <c r="B29" s="865"/>
      <c r="C29" s="865"/>
      <c r="D29" s="865"/>
      <c r="E29" s="865"/>
      <c r="F29" s="865"/>
      <c r="G29" s="865"/>
      <c r="H29" s="865"/>
      <c r="I29" s="865"/>
      <c r="J29" s="865"/>
      <c r="K29" s="826"/>
      <c r="L29" s="826"/>
      <c r="M29" s="826"/>
      <c r="N29" s="296"/>
      <c r="O29" s="296"/>
      <c r="P29" s="296"/>
      <c r="Q29" s="296"/>
      <c r="R29" s="59"/>
      <c r="S29" s="59"/>
    </row>
    <row r="31" spans="1:19" ht="14.25" customHeight="1">
      <c r="A31" s="952" t="s">
        <v>147</v>
      </c>
      <c r="B31" s="952"/>
      <c r="C31" s="952"/>
      <c r="D31" s="952"/>
      <c r="E31" s="952"/>
      <c r="F31" s="952"/>
      <c r="G31" s="952"/>
      <c r="H31" s="952"/>
      <c r="I31" s="952"/>
      <c r="J31" s="952"/>
      <c r="K31" s="952"/>
      <c r="L31" s="952"/>
      <c r="M31" s="952"/>
      <c r="N31" s="836"/>
      <c r="O31" s="836"/>
      <c r="P31" s="836"/>
      <c r="Q31" s="836"/>
      <c r="R31" s="59"/>
      <c r="S31" s="59"/>
    </row>
    <row r="32" spans="1:19" ht="12.75" customHeight="1">
      <c r="A32" s="297"/>
      <c r="B32" s="836"/>
      <c r="C32" s="836"/>
      <c r="D32" s="836"/>
      <c r="E32" s="836"/>
      <c r="F32" s="836"/>
      <c r="G32" s="836"/>
      <c r="H32" s="59"/>
      <c r="I32" s="59"/>
      <c r="J32" s="59"/>
      <c r="K32" s="59"/>
      <c r="L32" s="59"/>
      <c r="M32" s="59"/>
      <c r="N32" s="59"/>
      <c r="O32" s="59"/>
      <c r="P32" s="59"/>
      <c r="Q32" s="59"/>
      <c r="R32" s="59"/>
      <c r="S32" s="59"/>
    </row>
    <row r="33" spans="1:19">
      <c r="A33" s="297"/>
      <c r="B33" s="297"/>
      <c r="C33" s="297"/>
      <c r="D33" s="297"/>
      <c r="E33" s="297"/>
      <c r="F33" s="297"/>
      <c r="G33" s="297"/>
      <c r="H33" s="297"/>
      <c r="I33" s="297"/>
      <c r="J33" s="297"/>
      <c r="K33" s="297"/>
      <c r="L33" s="297"/>
      <c r="M33" s="59"/>
      <c r="N33" s="324"/>
      <c r="O33" s="324"/>
      <c r="P33" s="324"/>
      <c r="Q33" s="324"/>
      <c r="R33" s="324"/>
      <c r="S33" s="324"/>
    </row>
    <row r="34" spans="1:19">
      <c r="A34" s="298"/>
      <c r="B34" s="832"/>
      <c r="C34" s="832"/>
      <c r="D34" s="832"/>
      <c r="E34" s="832"/>
      <c r="F34" s="832"/>
      <c r="G34" s="832"/>
      <c r="H34" s="832"/>
      <c r="I34" s="832"/>
      <c r="J34" s="832"/>
      <c r="K34" s="832"/>
      <c r="L34" s="832"/>
      <c r="M34" s="832"/>
      <c r="N34" s="324"/>
      <c r="O34" s="324"/>
      <c r="P34" s="324"/>
      <c r="Q34" s="324"/>
      <c r="R34" s="324"/>
      <c r="S34" s="324"/>
    </row>
    <row r="35" spans="1:19">
      <c r="A35" s="848"/>
      <c r="B35" s="832"/>
      <c r="C35" s="832"/>
      <c r="D35" s="832"/>
      <c r="E35" s="832"/>
      <c r="F35" s="832"/>
      <c r="G35" s="832"/>
      <c r="H35" s="832"/>
      <c r="I35" s="832"/>
      <c r="J35" s="832"/>
      <c r="K35" s="832"/>
      <c r="L35" s="832"/>
      <c r="M35" s="832"/>
      <c r="N35" s="18"/>
      <c r="O35" s="324"/>
      <c r="P35" s="324"/>
      <c r="Q35" s="324"/>
      <c r="R35" s="324"/>
      <c r="S35" s="324"/>
    </row>
    <row r="36" spans="1:19">
      <c r="A36" s="299"/>
      <c r="B36" s="299"/>
      <c r="C36" s="299"/>
      <c r="D36" s="299"/>
      <c r="E36" s="299"/>
      <c r="F36" s="299"/>
      <c r="G36" s="299"/>
      <c r="H36" s="299"/>
      <c r="I36" s="299"/>
      <c r="J36" s="299"/>
      <c r="K36" s="299"/>
      <c r="L36" s="299"/>
      <c r="M36" s="299"/>
      <c r="N36" s="18"/>
      <c r="O36" s="324"/>
      <c r="P36" s="324"/>
      <c r="Q36" s="324"/>
      <c r="R36" s="324"/>
      <c r="S36" s="324"/>
    </row>
    <row r="37" spans="1:19">
      <c r="A37" s="324"/>
      <c r="B37" s="18"/>
      <c r="C37" s="18"/>
      <c r="D37" s="18"/>
      <c r="E37" s="18"/>
      <c r="F37" s="18"/>
      <c r="G37" s="18"/>
      <c r="H37" s="18"/>
      <c r="I37" s="18"/>
      <c r="J37" s="18"/>
      <c r="K37" s="18"/>
      <c r="L37" s="18"/>
      <c r="M37" s="18"/>
      <c r="N37" s="324"/>
      <c r="O37" s="324"/>
      <c r="P37" s="324"/>
      <c r="Q37" s="324"/>
      <c r="R37" s="324"/>
      <c r="S37" s="324"/>
    </row>
    <row r="38" spans="1:19">
      <c r="A38" s="18"/>
      <c r="B38" s="18"/>
      <c r="C38" s="18"/>
      <c r="D38" s="18"/>
      <c r="E38" s="18"/>
      <c r="F38" s="18"/>
      <c r="G38" s="18"/>
      <c r="H38" s="18"/>
      <c r="I38" s="18"/>
      <c r="J38" s="18"/>
      <c r="K38" s="18"/>
      <c r="L38" s="18"/>
      <c r="M38" s="18"/>
      <c r="N38" s="324"/>
      <c r="O38" s="324"/>
      <c r="P38" s="324"/>
      <c r="Q38" s="324"/>
      <c r="R38" s="324"/>
      <c r="S38" s="324"/>
    </row>
    <row r="39" spans="1:19">
      <c r="A39" s="18"/>
      <c r="B39" s="324"/>
      <c r="C39" s="324"/>
      <c r="D39" s="324"/>
      <c r="E39" s="324"/>
      <c r="F39" s="324"/>
      <c r="G39" s="324"/>
      <c r="H39" s="324"/>
      <c r="I39" s="324"/>
      <c r="J39" s="324"/>
      <c r="K39" s="324"/>
      <c r="L39" s="324"/>
      <c r="M39" s="324"/>
      <c r="N39" s="324"/>
      <c r="O39" s="324"/>
      <c r="P39" s="324"/>
      <c r="Q39" s="324"/>
      <c r="R39" s="324"/>
      <c r="S39" s="324"/>
    </row>
  </sheetData>
  <mergeCells count="13">
    <mergeCell ref="A31:M31"/>
    <mergeCell ref="A1:M1"/>
    <mergeCell ref="A3:M3"/>
    <mergeCell ref="A2:M2"/>
    <mergeCell ref="B4:D4"/>
    <mergeCell ref="E4:G4"/>
    <mergeCell ref="H4:J4"/>
    <mergeCell ref="K4:M4"/>
    <mergeCell ref="A25:I25"/>
    <mergeCell ref="A28:M28"/>
    <mergeCell ref="A27:E27"/>
    <mergeCell ref="A26:E26"/>
    <mergeCell ref="A29:J29"/>
  </mergeCells>
  <printOptions horizontalCentered="1" verticalCentered="1" headings="1"/>
  <pageMargins left="0.25" right="0.25" top="0.5" bottom="0.5" header="0.5" footer="0.5"/>
  <pageSetup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topLeftCell="A4" workbookViewId="0"/>
  </sheetViews>
  <sheetFormatPr defaultColWidth="9.21875" defaultRowHeight="13.2"/>
  <cols>
    <col min="1" max="1" width="32.5546875" style="256" customWidth="1"/>
    <col min="2" max="2" width="12.21875" style="256" customWidth="1"/>
    <col min="3" max="3" width="18.21875" style="256" customWidth="1"/>
    <col min="4" max="4" width="21.5546875" style="256" customWidth="1"/>
    <col min="5" max="5" width="18.21875" style="256" customWidth="1"/>
    <col min="6" max="6" width="21.21875" style="256" customWidth="1"/>
    <col min="7" max="7" width="23.21875" style="256" customWidth="1"/>
    <col min="8" max="8" width="20.5546875" style="256" customWidth="1"/>
    <col min="9" max="16384" width="9.21875" style="256"/>
  </cols>
  <sheetData>
    <row r="1" spans="1:17" ht="39" customHeight="1">
      <c r="A1" s="919" t="s">
        <v>295</v>
      </c>
      <c r="B1" s="919"/>
      <c r="C1" s="919"/>
      <c r="D1" s="919"/>
      <c r="E1" s="93"/>
      <c r="F1" s="93"/>
      <c r="G1" s="93"/>
      <c r="H1" s="93"/>
      <c r="I1" s="93"/>
      <c r="J1" s="93"/>
      <c r="K1" s="93"/>
      <c r="L1" s="93"/>
      <c r="M1" s="93"/>
      <c r="N1" s="93"/>
      <c r="O1" s="93"/>
      <c r="P1" s="93"/>
      <c r="Q1" s="93"/>
    </row>
    <row r="2" spans="1:17" ht="27" customHeight="1">
      <c r="A2" s="14" t="s">
        <v>1</v>
      </c>
      <c r="B2" s="14"/>
      <c r="C2" s="14"/>
      <c r="D2" s="14"/>
      <c r="E2" s="92"/>
      <c r="F2" s="92"/>
      <c r="G2" s="92"/>
      <c r="H2" s="92"/>
      <c r="I2" s="92"/>
      <c r="J2" s="92"/>
      <c r="K2" s="92"/>
      <c r="L2" s="92"/>
      <c r="M2" s="92"/>
      <c r="N2" s="92"/>
      <c r="O2" s="92"/>
      <c r="P2" s="92"/>
      <c r="Q2" s="92"/>
    </row>
    <row r="3" spans="1:17" ht="15.6">
      <c r="A3" s="12" t="s">
        <v>2</v>
      </c>
      <c r="B3" s="12"/>
      <c r="C3" s="12"/>
      <c r="D3" s="12"/>
      <c r="E3" s="91"/>
      <c r="F3" s="91"/>
      <c r="G3" s="91"/>
      <c r="H3" s="91"/>
      <c r="I3" s="91"/>
      <c r="J3" s="91"/>
      <c r="K3" s="91"/>
      <c r="L3" s="91"/>
      <c r="M3" s="91"/>
      <c r="N3" s="91"/>
      <c r="O3" s="91"/>
      <c r="P3" s="91"/>
      <c r="Q3" s="91"/>
    </row>
    <row r="4" spans="1:17" ht="16.2" thickBot="1">
      <c r="A4" s="829"/>
      <c r="B4" s="829"/>
      <c r="C4" s="829"/>
      <c r="D4" s="829"/>
      <c r="E4" s="91"/>
      <c r="F4" s="91"/>
      <c r="G4" s="91"/>
      <c r="H4" s="91"/>
      <c r="I4" s="91"/>
      <c r="J4" s="91"/>
      <c r="K4" s="91"/>
      <c r="L4" s="91"/>
      <c r="M4" s="91"/>
      <c r="N4" s="91"/>
      <c r="O4" s="91"/>
      <c r="P4" s="91"/>
      <c r="Q4" s="91"/>
    </row>
    <row r="5" spans="1:17" ht="14.4" thickBot="1">
      <c r="A5" s="964" t="s">
        <v>296</v>
      </c>
      <c r="B5" s="965"/>
      <c r="C5" s="965"/>
      <c r="D5" s="966"/>
      <c r="E5" s="324"/>
      <c r="F5" s="324"/>
      <c r="G5" s="324"/>
      <c r="H5" s="324"/>
      <c r="I5" s="324"/>
      <c r="J5" s="324"/>
      <c r="K5" s="324"/>
      <c r="L5" s="324"/>
      <c r="M5" s="324"/>
      <c r="N5" s="324"/>
      <c r="O5" s="324"/>
      <c r="P5" s="324"/>
      <c r="Q5" s="324"/>
    </row>
    <row r="6" spans="1:17" ht="55.8" thickBot="1">
      <c r="A6" s="127" t="s">
        <v>68</v>
      </c>
      <c r="B6" s="128" t="s">
        <v>69</v>
      </c>
      <c r="C6" s="129" t="s">
        <v>297</v>
      </c>
      <c r="D6" s="129" t="s">
        <v>298</v>
      </c>
      <c r="E6" s="130"/>
      <c r="F6" s="300"/>
      <c r="G6" s="94"/>
      <c r="H6" s="324"/>
      <c r="I6" s="324"/>
      <c r="J6" s="324"/>
      <c r="K6" s="324"/>
      <c r="L6" s="324"/>
      <c r="M6" s="324"/>
      <c r="N6" s="324"/>
      <c r="O6" s="324"/>
      <c r="P6" s="324"/>
      <c r="Q6" s="324"/>
    </row>
    <row r="7" spans="1:17" ht="13.8">
      <c r="A7" s="131"/>
      <c r="B7" s="132"/>
      <c r="C7" s="132"/>
      <c r="D7" s="270"/>
      <c r="E7" s="133"/>
      <c r="F7" s="133"/>
      <c r="G7" s="324"/>
      <c r="H7" s="324"/>
      <c r="I7" s="324"/>
      <c r="J7" s="324"/>
      <c r="K7" s="324"/>
      <c r="L7" s="324"/>
      <c r="M7" s="324"/>
      <c r="N7" s="324"/>
      <c r="O7" s="324"/>
      <c r="P7" s="324"/>
      <c r="Q7" s="324"/>
    </row>
    <row r="8" spans="1:17" ht="14.4" thickBot="1">
      <c r="A8" s="555" t="s">
        <v>299</v>
      </c>
      <c r="B8" s="134" t="s">
        <v>87</v>
      </c>
      <c r="C8" s="134"/>
      <c r="D8" s="773">
        <v>0</v>
      </c>
      <c r="E8" s="133"/>
      <c r="F8" s="133"/>
      <c r="G8" s="324"/>
      <c r="H8" s="324"/>
      <c r="I8" s="324"/>
      <c r="J8" s="324"/>
      <c r="K8" s="324"/>
      <c r="L8" s="324"/>
      <c r="M8" s="324"/>
      <c r="N8" s="324"/>
      <c r="O8" s="324"/>
      <c r="P8" s="324"/>
      <c r="Q8" s="324"/>
    </row>
    <row r="9" spans="1:17" ht="14.4" thickBot="1">
      <c r="A9" s="133"/>
      <c r="B9" s="133"/>
      <c r="C9" s="133"/>
      <c r="D9" s="133"/>
      <c r="E9" s="133"/>
      <c r="F9" s="133"/>
      <c r="G9" s="133"/>
      <c r="H9" s="133"/>
      <c r="I9" s="324"/>
      <c r="J9" s="324"/>
      <c r="K9" s="324"/>
      <c r="L9" s="324"/>
      <c r="M9" s="324"/>
      <c r="N9" s="324"/>
      <c r="O9" s="324"/>
      <c r="P9" s="324"/>
      <c r="Q9" s="324"/>
    </row>
    <row r="10" spans="1:17" ht="14.4" thickBot="1">
      <c r="A10" s="964" t="s">
        <v>300</v>
      </c>
      <c r="B10" s="943"/>
      <c r="C10" s="944"/>
      <c r="D10" s="133"/>
      <c r="E10" s="133"/>
      <c r="F10" s="133"/>
      <c r="G10" s="133"/>
      <c r="H10" s="133"/>
      <c r="I10" s="324"/>
      <c r="J10" s="324"/>
      <c r="K10" s="324"/>
      <c r="L10" s="324"/>
      <c r="M10" s="324"/>
      <c r="N10" s="324"/>
      <c r="O10" s="324"/>
      <c r="P10" s="324"/>
      <c r="Q10" s="324"/>
    </row>
    <row r="11" spans="1:17" ht="63" customHeight="1" thickBot="1">
      <c r="A11" s="128" t="s">
        <v>68</v>
      </c>
      <c r="B11" s="128" t="s">
        <v>69</v>
      </c>
      <c r="C11" s="129" t="s">
        <v>301</v>
      </c>
      <c r="D11" s="324"/>
      <c r="E11" s="324"/>
      <c r="F11" s="324"/>
      <c r="G11" s="324"/>
      <c r="H11" s="324"/>
      <c r="I11" s="324"/>
      <c r="J11" s="324"/>
      <c r="K11" s="324"/>
      <c r="L11" s="324"/>
      <c r="M11" s="324"/>
      <c r="N11" s="324"/>
      <c r="O11" s="324"/>
      <c r="P11" s="324"/>
      <c r="Q11" s="324"/>
    </row>
    <row r="12" spans="1:17" ht="13.8">
      <c r="A12" s="131"/>
      <c r="B12" s="138"/>
      <c r="C12" s="271"/>
      <c r="D12" s="324"/>
      <c r="E12" s="324"/>
      <c r="F12" s="324"/>
      <c r="G12" s="324"/>
      <c r="H12" s="324"/>
      <c r="I12" s="324"/>
      <c r="J12" s="324"/>
      <c r="K12" s="324"/>
      <c r="L12" s="324"/>
      <c r="M12" s="324"/>
      <c r="N12" s="324"/>
      <c r="O12" s="324"/>
      <c r="P12" s="324"/>
      <c r="Q12" s="324"/>
    </row>
    <row r="13" spans="1:17" ht="14.4" thickBot="1">
      <c r="A13" s="555" t="s">
        <v>48</v>
      </c>
      <c r="B13" s="134" t="s">
        <v>91</v>
      </c>
      <c r="C13" s="773">
        <v>159</v>
      </c>
      <c r="D13" s="324"/>
      <c r="E13" s="324"/>
      <c r="F13" s="324"/>
      <c r="G13" s="324"/>
      <c r="H13" s="324"/>
      <c r="I13" s="324"/>
      <c r="J13" s="324"/>
      <c r="K13" s="324"/>
      <c r="L13" s="324"/>
      <c r="M13" s="324"/>
      <c r="N13" s="324"/>
      <c r="O13" s="324"/>
      <c r="P13" s="324"/>
      <c r="Q13" s="324"/>
    </row>
    <row r="14" spans="1:17" ht="13.8" thickBot="1">
      <c r="A14" s="324"/>
      <c r="B14" s="324"/>
      <c r="C14" s="324"/>
      <c r="D14" s="324"/>
      <c r="E14" s="324"/>
      <c r="F14" s="324"/>
      <c r="G14" s="324"/>
      <c r="H14" s="324"/>
      <c r="I14" s="324"/>
      <c r="J14" s="324"/>
      <c r="K14" s="324"/>
      <c r="L14" s="324"/>
      <c r="M14" s="324"/>
      <c r="N14" s="324"/>
      <c r="O14" s="324"/>
      <c r="P14" s="324"/>
      <c r="Q14" s="324"/>
    </row>
    <row r="15" spans="1:17" ht="14.4" thickBot="1">
      <c r="A15" s="967" t="s">
        <v>302</v>
      </c>
      <c r="B15" s="968"/>
      <c r="C15" s="969"/>
      <c r="D15" s="324"/>
      <c r="E15" s="324"/>
      <c r="F15" s="324"/>
      <c r="G15" s="324"/>
      <c r="H15" s="324"/>
      <c r="I15" s="324"/>
      <c r="J15" s="324"/>
      <c r="K15" s="324"/>
      <c r="L15" s="324"/>
      <c r="M15" s="324"/>
      <c r="N15" s="324"/>
      <c r="O15" s="324"/>
      <c r="P15" s="324"/>
      <c r="Q15" s="324"/>
    </row>
    <row r="16" spans="1:17" ht="28.2" thickBot="1">
      <c r="A16" s="135" t="s">
        <v>303</v>
      </c>
      <c r="B16" s="136" t="s">
        <v>304</v>
      </c>
      <c r="C16" s="137" t="s">
        <v>305</v>
      </c>
      <c r="D16" s="324"/>
      <c r="E16" s="324"/>
      <c r="F16" s="324"/>
      <c r="G16" s="324"/>
      <c r="H16" s="324"/>
      <c r="I16" s="324"/>
      <c r="J16" s="324"/>
      <c r="K16" s="324"/>
      <c r="L16" s="324"/>
      <c r="M16" s="324"/>
      <c r="N16" s="324"/>
      <c r="O16" s="324"/>
      <c r="P16" s="324"/>
      <c r="Q16" s="324"/>
    </row>
    <row r="17" spans="1:3" ht="13.8">
      <c r="A17" s="396">
        <v>4420</v>
      </c>
      <c r="B17" s="396">
        <v>859</v>
      </c>
      <c r="C17" s="271">
        <v>293</v>
      </c>
    </row>
    <row r="18" spans="1:3" ht="14.4" thickBot="1">
      <c r="A18" s="345"/>
      <c r="B18" s="345"/>
      <c r="C18" s="345"/>
    </row>
    <row r="20" spans="1:3" ht="21.75" customHeight="1">
      <c r="A20" s="879"/>
      <c r="B20" s="879"/>
      <c r="C20" s="879"/>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L42"/>
  <sheetViews>
    <sheetView topLeftCell="A8" workbookViewId="0"/>
  </sheetViews>
  <sheetFormatPr defaultColWidth="8.5546875" defaultRowHeight="13.2"/>
  <cols>
    <col min="1" max="1" width="37" customWidth="1"/>
    <col min="2" max="4" width="12.5546875" customWidth="1"/>
    <col min="5" max="5" width="12.5546875" bestFit="1" customWidth="1"/>
    <col min="6" max="6" width="11.5546875" customWidth="1"/>
    <col min="7" max="7" width="12.5546875" bestFit="1" customWidth="1"/>
    <col min="8" max="8" width="13.5546875" bestFit="1" customWidth="1"/>
    <col min="9" max="9" width="12.77734375" bestFit="1" customWidth="1"/>
    <col min="10" max="10" width="13.5546875" bestFit="1" customWidth="1"/>
    <col min="11" max="13" width="7.5546875" customWidth="1"/>
  </cols>
  <sheetData>
    <row r="1" spans="1:13" s="40" customFormat="1" ht="15.6">
      <c r="A1" s="895" t="s">
        <v>306</v>
      </c>
      <c r="B1" s="895"/>
      <c r="C1" s="895"/>
      <c r="D1" s="895"/>
      <c r="E1" s="895"/>
      <c r="F1" s="895"/>
      <c r="G1" s="895"/>
      <c r="H1" s="895"/>
      <c r="I1" s="895"/>
      <c r="J1" s="895"/>
      <c r="K1" s="895"/>
      <c r="L1" s="895"/>
      <c r="M1" s="895"/>
    </row>
    <row r="2" spans="1:13" s="40" customFormat="1" ht="15.6">
      <c r="A2" s="928" t="s">
        <v>1</v>
      </c>
      <c r="B2" s="928"/>
      <c r="C2" s="928"/>
      <c r="D2" s="928"/>
      <c r="E2" s="928"/>
      <c r="F2" s="928"/>
      <c r="G2" s="928"/>
      <c r="H2" s="928"/>
      <c r="I2" s="928"/>
      <c r="J2" s="928"/>
      <c r="K2" s="928"/>
      <c r="L2" s="928"/>
      <c r="M2" s="928"/>
    </row>
    <row r="3" spans="1:13" ht="15.6">
      <c r="A3" s="973" t="s">
        <v>2</v>
      </c>
      <c r="B3" s="974"/>
      <c r="C3" s="974"/>
      <c r="D3" s="974"/>
      <c r="E3" s="974"/>
      <c r="F3" s="974"/>
      <c r="G3" s="974"/>
      <c r="H3" s="974"/>
      <c r="I3" s="974"/>
      <c r="J3" s="974"/>
      <c r="K3" s="974"/>
      <c r="L3" s="974"/>
      <c r="M3" s="975"/>
    </row>
    <row r="4" spans="1:13">
      <c r="A4" s="556"/>
      <c r="B4" s="976" t="s">
        <v>3</v>
      </c>
      <c r="C4" s="916"/>
      <c r="D4" s="916"/>
      <c r="E4" s="916" t="s">
        <v>45</v>
      </c>
      <c r="F4" s="916"/>
      <c r="G4" s="916"/>
      <c r="H4" s="916" t="s">
        <v>5</v>
      </c>
      <c r="I4" s="916"/>
      <c r="J4" s="916"/>
      <c r="K4" s="916" t="s">
        <v>6</v>
      </c>
      <c r="L4" s="916"/>
      <c r="M4" s="916"/>
    </row>
    <row r="5" spans="1:13">
      <c r="A5" s="557" t="s">
        <v>307</v>
      </c>
      <c r="B5" s="834" t="s">
        <v>8</v>
      </c>
      <c r="C5" s="834" t="s">
        <v>9</v>
      </c>
      <c r="D5" s="834" t="s">
        <v>10</v>
      </c>
      <c r="E5" s="834" t="s">
        <v>8</v>
      </c>
      <c r="F5" s="834" t="s">
        <v>9</v>
      </c>
      <c r="G5" s="834" t="s">
        <v>10</v>
      </c>
      <c r="H5" s="852" t="s">
        <v>8</v>
      </c>
      <c r="I5" s="834" t="s">
        <v>9</v>
      </c>
      <c r="J5" s="834" t="s">
        <v>10</v>
      </c>
      <c r="K5" s="834" t="s">
        <v>8</v>
      </c>
      <c r="L5" s="834" t="s">
        <v>9</v>
      </c>
      <c r="M5" s="834" t="s">
        <v>10</v>
      </c>
    </row>
    <row r="6" spans="1:13">
      <c r="A6" s="558" t="s">
        <v>308</v>
      </c>
      <c r="B6" s="559">
        <v>2928754.1245698002</v>
      </c>
      <c r="C6" s="559">
        <v>325417.12495220004</v>
      </c>
      <c r="D6" s="559">
        <f>B6+C6</f>
        <v>3254171.2495220001</v>
      </c>
      <c r="E6" s="559">
        <v>515810.22240000009</v>
      </c>
      <c r="F6" s="559">
        <v>70337.757600000012</v>
      </c>
      <c r="G6" s="559">
        <f>E6+F6</f>
        <v>586147.9800000001</v>
      </c>
      <c r="H6" s="559">
        <v>1317601.5940999999</v>
      </c>
      <c r="I6" s="559">
        <v>169435.56590000002</v>
      </c>
      <c r="J6" s="559">
        <f>H6+I6</f>
        <v>1487037.16</v>
      </c>
      <c r="K6" s="539">
        <f>H6/B6</f>
        <v>0.44988467384353753</v>
      </c>
      <c r="L6" s="539">
        <f>I6/C6</f>
        <v>0.52067194043610365</v>
      </c>
      <c r="M6" s="539">
        <f>J6/D6</f>
        <v>0.45696340050279416</v>
      </c>
    </row>
    <row r="7" spans="1:13">
      <c r="A7" s="558" t="s">
        <v>309</v>
      </c>
      <c r="B7" s="559">
        <v>465490.06524720002</v>
      </c>
      <c r="C7" s="559">
        <v>51721.118360799999</v>
      </c>
      <c r="D7" s="559">
        <f t="shared" ref="D7:D16" si="0">B7+C7</f>
        <v>517211.18360800005</v>
      </c>
      <c r="E7" s="559">
        <v>40837.253599999989</v>
      </c>
      <c r="F7" s="559">
        <v>5568.7163999999984</v>
      </c>
      <c r="G7" s="559">
        <f t="shared" ref="G7:G10" si="1">E7+F7</f>
        <v>46405.969999999987</v>
      </c>
      <c r="H7" s="559">
        <v>305803.77340000001</v>
      </c>
      <c r="I7" s="559">
        <v>38317.386599999998</v>
      </c>
      <c r="J7" s="559">
        <f t="shared" ref="J7:J10" si="2">H7+I7</f>
        <v>344121.16000000003</v>
      </c>
      <c r="K7" s="539">
        <f t="shared" ref="K7:M9" si="3">H7/B7</f>
        <v>0.65695016119753691</v>
      </c>
      <c r="L7" s="539">
        <f t="shared" si="3"/>
        <v>0.74084605697623829</v>
      </c>
      <c r="M7" s="539">
        <f t="shared" si="3"/>
        <v>0.66533975077540697</v>
      </c>
    </row>
    <row r="8" spans="1:13">
      <c r="A8" s="560" t="s">
        <v>310</v>
      </c>
      <c r="B8" s="559">
        <v>327300.25097430003</v>
      </c>
      <c r="C8" s="559">
        <v>36366.694552699999</v>
      </c>
      <c r="D8" s="559">
        <f t="shared" si="0"/>
        <v>363666.945527</v>
      </c>
      <c r="E8" s="559">
        <v>10058.003999999999</v>
      </c>
      <c r="F8" s="559">
        <v>1371.5459999999998</v>
      </c>
      <c r="G8" s="559">
        <f t="shared" si="1"/>
        <v>11429.55</v>
      </c>
      <c r="H8" s="559">
        <v>67429.255999999994</v>
      </c>
      <c r="I8" s="559">
        <v>8462.373999999998</v>
      </c>
      <c r="J8" s="559">
        <f t="shared" si="2"/>
        <v>75891.62999999999</v>
      </c>
      <c r="K8" s="539">
        <f t="shared" si="3"/>
        <v>0.20601651174809094</v>
      </c>
      <c r="L8" s="539">
        <f t="shared" si="3"/>
        <v>0.2326957152439833</v>
      </c>
      <c r="M8" s="539">
        <f t="shared" si="3"/>
        <v>0.20868443209768017</v>
      </c>
    </row>
    <row r="9" spans="1:13">
      <c r="A9" s="560" t="s">
        <v>311</v>
      </c>
      <c r="B9" s="559">
        <v>1547909.6676461999</v>
      </c>
      <c r="C9" s="559">
        <v>171989.96307180001</v>
      </c>
      <c r="D9" s="559">
        <f t="shared" si="0"/>
        <v>1719899.630718</v>
      </c>
      <c r="E9" s="559">
        <v>122116.10399999999</v>
      </c>
      <c r="F9" s="559">
        <v>16652.195999999996</v>
      </c>
      <c r="G9" s="559">
        <f t="shared" si="1"/>
        <v>138768.29999999999</v>
      </c>
      <c r="H9" s="559">
        <v>288352.91759999999</v>
      </c>
      <c r="I9" s="559">
        <v>37198.322399999997</v>
      </c>
      <c r="J9" s="559">
        <f t="shared" si="2"/>
        <v>325551.24</v>
      </c>
      <c r="K9" s="539">
        <f t="shared" si="3"/>
        <v>0.18628536511337804</v>
      </c>
      <c r="L9" s="539">
        <f t="shared" si="3"/>
        <v>0.2162819372457854</v>
      </c>
      <c r="M9" s="539">
        <f t="shared" si="3"/>
        <v>0.18928502232661876</v>
      </c>
    </row>
    <row r="10" spans="1:13">
      <c r="A10" s="558" t="s">
        <v>312</v>
      </c>
      <c r="B10" s="559"/>
      <c r="C10" s="559"/>
      <c r="D10" s="559">
        <f t="shared" si="0"/>
        <v>0</v>
      </c>
      <c r="E10" s="559">
        <v>-37002.284</v>
      </c>
      <c r="F10" s="559">
        <v>-5045.7660000000005</v>
      </c>
      <c r="G10" s="559">
        <f t="shared" si="1"/>
        <v>-42048.05</v>
      </c>
      <c r="H10" s="559">
        <v>-37002.284</v>
      </c>
      <c r="I10" s="559">
        <v>-5045.7660000000005</v>
      </c>
      <c r="J10" s="559">
        <f t="shared" si="2"/>
        <v>-42048.05</v>
      </c>
      <c r="K10" s="539">
        <v>0</v>
      </c>
      <c r="L10" s="539">
        <v>0</v>
      </c>
      <c r="M10" s="539">
        <v>0</v>
      </c>
    </row>
    <row r="11" spans="1:13">
      <c r="A11" s="560"/>
      <c r="B11" s="487"/>
      <c r="C11" s="487"/>
      <c r="D11" s="487"/>
      <c r="E11" s="487"/>
      <c r="F11" s="487"/>
      <c r="G11" s="559"/>
      <c r="H11" s="559"/>
      <c r="I11" s="559"/>
      <c r="J11" s="559"/>
      <c r="K11" s="487"/>
      <c r="L11" s="487"/>
      <c r="M11" s="487"/>
    </row>
    <row r="12" spans="1:13" s="40" customFormat="1">
      <c r="A12" s="558" t="s">
        <v>313</v>
      </c>
      <c r="B12" s="559">
        <v>240959.55059999999</v>
      </c>
      <c r="C12" s="559">
        <v>26773.2834</v>
      </c>
      <c r="D12" s="559">
        <f t="shared" si="0"/>
        <v>267732.83399999997</v>
      </c>
      <c r="E12" s="559">
        <v>19250</v>
      </c>
      <c r="F12" s="559">
        <v>2625</v>
      </c>
      <c r="G12" s="559">
        <f t="shared" ref="G12:G16" si="4">E12+F12</f>
        <v>21875</v>
      </c>
      <c r="H12" s="559">
        <v>117536.9987</v>
      </c>
      <c r="I12" s="559">
        <v>14772.831300000002</v>
      </c>
      <c r="J12" s="559">
        <f t="shared" ref="J12:J16" si="5">H12+I12</f>
        <v>132309.82999999999</v>
      </c>
      <c r="K12" s="539">
        <f t="shared" ref="K12" si="6">H12/B12</f>
        <v>0.48778725892925867</v>
      </c>
      <c r="L12" s="539">
        <f t="shared" ref="L12" si="7">I12/C12</f>
        <v>0.55177510652279582</v>
      </c>
      <c r="M12" s="539">
        <f t="shared" ref="M12" si="8">J12/D12</f>
        <v>0.49418604368861235</v>
      </c>
    </row>
    <row r="13" spans="1:13">
      <c r="A13" s="558" t="s">
        <v>314</v>
      </c>
      <c r="B13" s="559">
        <v>0</v>
      </c>
      <c r="C13" s="559">
        <v>0</v>
      </c>
      <c r="D13" s="559">
        <f t="shared" si="0"/>
        <v>0</v>
      </c>
      <c r="E13" s="559">
        <v>0</v>
      </c>
      <c r="F13" s="559">
        <v>0</v>
      </c>
      <c r="G13" s="559">
        <f t="shared" si="4"/>
        <v>0</v>
      </c>
      <c r="H13" s="559">
        <v>0</v>
      </c>
      <c r="I13" s="559">
        <v>0</v>
      </c>
      <c r="J13" s="559">
        <f t="shared" si="5"/>
        <v>0</v>
      </c>
      <c r="K13" s="539">
        <v>0</v>
      </c>
      <c r="L13" s="539">
        <v>0</v>
      </c>
      <c r="M13" s="539">
        <v>0</v>
      </c>
    </row>
    <row r="14" spans="1:13">
      <c r="A14" s="558" t="s">
        <v>28</v>
      </c>
      <c r="B14" s="559">
        <v>273287.51661509997</v>
      </c>
      <c r="C14" s="559">
        <v>30365.279623930001</v>
      </c>
      <c r="D14" s="559">
        <f t="shared" si="0"/>
        <v>303652.79623902997</v>
      </c>
      <c r="E14" s="559">
        <v>28807.372000000007</v>
      </c>
      <c r="F14" s="559">
        <v>3928.2780000000007</v>
      </c>
      <c r="G14" s="559">
        <f t="shared" si="4"/>
        <v>32735.650000000009</v>
      </c>
      <c r="H14" s="559">
        <v>258990.99959999998</v>
      </c>
      <c r="I14" s="559">
        <v>32377.940400000003</v>
      </c>
      <c r="J14" s="559">
        <f t="shared" si="5"/>
        <v>291368.94</v>
      </c>
      <c r="K14" s="539">
        <f t="shared" ref="K14:M16" si="9">H14/B14</f>
        <v>0.94768690062329008</v>
      </c>
      <c r="L14" s="539">
        <f t="shared" si="9"/>
        <v>1.0662816480202568</v>
      </c>
      <c r="M14" s="539">
        <f t="shared" si="9"/>
        <v>0.95954637536299736</v>
      </c>
    </row>
    <row r="15" spans="1:13">
      <c r="A15" s="558" t="s">
        <v>52</v>
      </c>
      <c r="B15" s="559">
        <v>752621.8497426</v>
      </c>
      <c r="C15" s="559">
        <v>83624.649971400009</v>
      </c>
      <c r="D15" s="559">
        <f t="shared" si="0"/>
        <v>836246.49971400003</v>
      </c>
      <c r="E15" s="559">
        <v>35554.499199999977</v>
      </c>
      <c r="F15" s="559">
        <v>4848.3407999999972</v>
      </c>
      <c r="G15" s="559">
        <f t="shared" si="4"/>
        <v>40402.839999999975</v>
      </c>
      <c r="H15" s="559">
        <v>257442.1716</v>
      </c>
      <c r="I15" s="559">
        <v>32272.6584</v>
      </c>
      <c r="J15" s="559">
        <f t="shared" si="5"/>
        <v>289714.83</v>
      </c>
      <c r="K15" s="539">
        <f t="shared" si="9"/>
        <v>0.34206045398236362</v>
      </c>
      <c r="L15" s="539">
        <f t="shared" si="9"/>
        <v>0.38592279203604907</v>
      </c>
      <c r="M15" s="539">
        <f t="shared" si="9"/>
        <v>0.34644668778773213</v>
      </c>
    </row>
    <row r="16" spans="1:13">
      <c r="A16" s="560" t="s">
        <v>30</v>
      </c>
      <c r="B16" s="559">
        <v>52066.720080000006</v>
      </c>
      <c r="C16" s="559">
        <v>5785.1911200000004</v>
      </c>
      <c r="D16" s="559">
        <f t="shared" si="0"/>
        <v>57851.91120000001</v>
      </c>
      <c r="E16" s="559">
        <v>10085.627200000001</v>
      </c>
      <c r="F16" s="559">
        <v>1375.3127999999999</v>
      </c>
      <c r="G16" s="559">
        <f t="shared" si="4"/>
        <v>11460.94</v>
      </c>
      <c r="H16" s="559">
        <v>42820.24470000001</v>
      </c>
      <c r="I16" s="559">
        <v>5421.1652999999997</v>
      </c>
      <c r="J16" s="559">
        <f t="shared" si="5"/>
        <v>48241.410000000011</v>
      </c>
      <c r="K16" s="539">
        <f t="shared" si="9"/>
        <v>0.8224110263563198</v>
      </c>
      <c r="L16" s="539">
        <f t="shared" si="9"/>
        <v>0.93707626724006987</v>
      </c>
      <c r="M16" s="539">
        <f t="shared" si="9"/>
        <v>0.8338775504446948</v>
      </c>
    </row>
    <row r="17" spans="1:38">
      <c r="A17" s="560"/>
      <c r="B17" s="487"/>
      <c r="C17" s="487"/>
      <c r="D17" s="487"/>
      <c r="E17" s="487"/>
      <c r="F17" s="487"/>
      <c r="G17" s="487"/>
      <c r="H17" s="487"/>
      <c r="I17" s="487"/>
      <c r="J17" s="487"/>
      <c r="K17" s="487"/>
      <c r="L17" s="487"/>
      <c r="M17" s="487"/>
      <c r="N17" s="800"/>
      <c r="O17" s="800"/>
      <c r="P17" s="800"/>
      <c r="Q17" s="800"/>
      <c r="R17" s="800"/>
      <c r="S17" s="800"/>
      <c r="T17" s="800"/>
      <c r="U17" s="800"/>
      <c r="V17" s="800"/>
      <c r="W17" s="800"/>
      <c r="X17" s="800"/>
      <c r="Y17" s="800"/>
      <c r="Z17" s="800"/>
      <c r="AA17" s="800"/>
      <c r="AB17" s="800"/>
      <c r="AC17" s="800"/>
      <c r="AD17" s="800"/>
      <c r="AE17" s="800"/>
      <c r="AF17" s="800"/>
      <c r="AG17" s="800"/>
      <c r="AH17" s="800"/>
      <c r="AI17" s="800"/>
      <c r="AJ17" s="800"/>
      <c r="AK17" s="800"/>
      <c r="AL17" s="800"/>
    </row>
    <row r="18" spans="1:38">
      <c r="A18" s="561" t="s">
        <v>315</v>
      </c>
      <c r="B18" s="562">
        <f>SUM(B6:B10,B12:B16)</f>
        <v>6588389.7454752</v>
      </c>
      <c r="C18" s="562">
        <f>SUM(C6:C10,C12:C16)</f>
        <v>732043.30505283002</v>
      </c>
      <c r="D18" s="562">
        <f t="shared" ref="D18" si="10">SUM(B18:C18)</f>
        <v>7320433.0505280299</v>
      </c>
      <c r="E18" s="562">
        <f>SUM(E6:E10,E12:E16)</f>
        <v>745516.79839999997</v>
      </c>
      <c r="F18" s="562">
        <f>SUM(F6:F10,F12:F16)</f>
        <v>101661.38160000001</v>
      </c>
      <c r="G18" s="562">
        <f t="shared" ref="G18" si="11">SUM(E18:F18)</f>
        <v>847178.17999999993</v>
      </c>
      <c r="H18" s="562">
        <f>SUM(H6:H10,H12:H16)</f>
        <v>2618975.6717000003</v>
      </c>
      <c r="I18" s="562">
        <f>SUM(I6:I10,I12:I16)</f>
        <v>333212.47830000008</v>
      </c>
      <c r="J18" s="562">
        <f t="shared" ref="J18" si="12">SUM(H18:I18)</f>
        <v>2952188.1500000004</v>
      </c>
      <c r="K18" s="563">
        <f>H18/B18</f>
        <v>0.39751377390790682</v>
      </c>
      <c r="L18" s="563">
        <f>I18/C18</f>
        <v>0.45518137520013635</v>
      </c>
      <c r="M18" s="563">
        <f>J18/D18</f>
        <v>0.40328053403712999</v>
      </c>
      <c r="N18" s="800"/>
      <c r="O18" s="800"/>
      <c r="P18" s="800"/>
      <c r="Q18" s="800"/>
      <c r="R18" s="800"/>
      <c r="S18" s="800"/>
      <c r="T18" s="800"/>
      <c r="U18" s="800"/>
      <c r="V18" s="800"/>
      <c r="W18" s="800"/>
      <c r="X18" s="800"/>
      <c r="Y18" s="800"/>
      <c r="Z18" s="800"/>
      <c r="AA18" s="800"/>
      <c r="AB18" s="800"/>
      <c r="AC18" s="800"/>
      <c r="AD18" s="800"/>
      <c r="AE18" s="800"/>
      <c r="AF18" s="800"/>
      <c r="AG18" s="800"/>
      <c r="AH18" s="800"/>
      <c r="AI18" s="800"/>
      <c r="AJ18" s="800"/>
      <c r="AK18" s="800"/>
      <c r="AL18" s="800"/>
    </row>
    <row r="19" spans="1:38">
      <c r="A19" s="560"/>
      <c r="B19" s="487"/>
      <c r="C19" s="487"/>
      <c r="D19" s="487"/>
      <c r="E19" s="487"/>
      <c r="F19" s="487"/>
      <c r="G19" s="487"/>
      <c r="H19" s="487"/>
      <c r="I19" s="487"/>
      <c r="J19" s="487"/>
      <c r="K19" s="487"/>
      <c r="L19" s="487"/>
      <c r="M19" s="487"/>
      <c r="N19" s="800"/>
      <c r="O19" s="800"/>
      <c r="P19" s="800"/>
      <c r="Q19" s="800"/>
      <c r="R19" s="800"/>
      <c r="S19" s="800"/>
      <c r="T19" s="800"/>
      <c r="U19" s="800"/>
      <c r="V19" s="800"/>
      <c r="W19" s="800"/>
      <c r="X19" s="800"/>
      <c r="Y19" s="800"/>
      <c r="Z19" s="800"/>
      <c r="AA19" s="800"/>
      <c r="AB19" s="800"/>
      <c r="AC19" s="800"/>
      <c r="AD19" s="800"/>
      <c r="AE19" s="800"/>
      <c r="AF19" s="800"/>
      <c r="AG19" s="800"/>
      <c r="AH19" s="800"/>
      <c r="AI19" s="800"/>
      <c r="AJ19" s="800"/>
      <c r="AK19" s="800"/>
      <c r="AL19" s="800"/>
    </row>
    <row r="20" spans="1:38">
      <c r="A20" s="558" t="s">
        <v>316</v>
      </c>
      <c r="B20" s="559">
        <v>67114353.600000009</v>
      </c>
      <c r="C20" s="559">
        <v>7457150.4000000004</v>
      </c>
      <c r="D20" s="559">
        <f t="shared" ref="D20" si="13">B20+C20</f>
        <v>74571504.000000015</v>
      </c>
      <c r="E20" s="564">
        <v>9188731</v>
      </c>
      <c r="F20" s="564">
        <v>1063777.95</v>
      </c>
      <c r="G20" s="562">
        <f t="shared" ref="G20" si="14">E20+F20</f>
        <v>10252508.949999999</v>
      </c>
      <c r="H20" s="564">
        <v>51679882.339999996</v>
      </c>
      <c r="I20" s="564">
        <v>9378449.4100000001</v>
      </c>
      <c r="J20" s="562">
        <f t="shared" ref="J20" si="15">H20+I20</f>
        <v>61058331.75</v>
      </c>
      <c r="K20" s="539">
        <f>H20/B20</f>
        <v>0.77002726790771014</v>
      </c>
      <c r="L20" s="539">
        <f>I20/C20</f>
        <v>1.2576452005044714</v>
      </c>
      <c r="M20" s="539">
        <f>J20/D20</f>
        <v>0.81878906116738626</v>
      </c>
      <c r="N20" s="800"/>
      <c r="O20" s="800"/>
      <c r="P20" s="800"/>
      <c r="Q20" s="800"/>
      <c r="R20" s="800"/>
      <c r="S20" s="800"/>
      <c r="T20" s="800"/>
      <c r="U20" s="800"/>
      <c r="V20" s="800"/>
      <c r="W20" s="800"/>
      <c r="X20" s="800"/>
      <c r="Y20" s="800"/>
      <c r="Z20" s="800"/>
      <c r="AA20" s="800"/>
      <c r="AB20" s="800"/>
      <c r="AC20" s="800"/>
      <c r="AD20" s="800"/>
      <c r="AE20" s="800"/>
      <c r="AF20" s="800"/>
      <c r="AG20" s="800"/>
      <c r="AH20" s="800"/>
      <c r="AI20" s="800"/>
      <c r="AJ20" s="800"/>
      <c r="AK20" s="800"/>
      <c r="AL20" s="800"/>
    </row>
    <row r="21" spans="1:38">
      <c r="A21" s="560"/>
      <c r="B21" s="487"/>
      <c r="C21" s="487"/>
      <c r="D21" s="487"/>
      <c r="E21" s="487"/>
      <c r="F21" s="487"/>
      <c r="G21" s="487"/>
      <c r="H21" s="487"/>
      <c r="I21" s="487"/>
      <c r="J21" s="487"/>
      <c r="K21" s="487"/>
      <c r="L21" s="487"/>
      <c r="M21" s="487"/>
      <c r="N21" s="800"/>
      <c r="O21" s="800"/>
      <c r="P21" s="800"/>
      <c r="Q21" s="800"/>
      <c r="R21" s="800"/>
      <c r="S21" s="800"/>
      <c r="T21" s="800"/>
      <c r="U21" s="800"/>
      <c r="V21" s="800"/>
      <c r="W21" s="800"/>
      <c r="X21" s="800"/>
      <c r="Y21" s="800"/>
      <c r="Z21" s="800"/>
      <c r="AA21" s="800"/>
      <c r="AB21" s="800"/>
      <c r="AC21" s="800"/>
      <c r="AD21" s="800"/>
      <c r="AE21" s="800"/>
      <c r="AF21" s="800"/>
      <c r="AG21" s="800"/>
      <c r="AH21" s="800"/>
      <c r="AI21" s="800"/>
      <c r="AJ21" s="800"/>
      <c r="AK21" s="800"/>
      <c r="AL21" s="800"/>
    </row>
    <row r="22" spans="1:38" s="56" customFormat="1" ht="27.75" customHeight="1">
      <c r="A22" s="503" t="s">
        <v>317</v>
      </c>
      <c r="B22" s="562">
        <f t="shared" ref="B22:J22" si="16">SUM(B18,B20)</f>
        <v>73702743.345475212</v>
      </c>
      <c r="C22" s="562">
        <f t="shared" si="16"/>
        <v>8189193.7050528303</v>
      </c>
      <c r="D22" s="562">
        <f>SUM(D18,D20)</f>
        <v>81891937.050528049</v>
      </c>
      <c r="E22" s="562">
        <f t="shared" si="16"/>
        <v>9934247.7983999997</v>
      </c>
      <c r="F22" s="562">
        <f t="shared" si="16"/>
        <v>1165439.3315999999</v>
      </c>
      <c r="G22" s="562">
        <f t="shared" si="16"/>
        <v>11099687.129999999</v>
      </c>
      <c r="H22" s="562">
        <f t="shared" si="16"/>
        <v>54298858.011699997</v>
      </c>
      <c r="I22" s="562">
        <f t="shared" si="16"/>
        <v>9711661.8882999998</v>
      </c>
      <c r="J22" s="562">
        <f t="shared" si="16"/>
        <v>64010519.899999999</v>
      </c>
      <c r="K22" s="563">
        <f>H22/B22</f>
        <v>0.73672777358067687</v>
      </c>
      <c r="L22" s="563">
        <f>I22/C22</f>
        <v>1.1859118538504942</v>
      </c>
      <c r="M22" s="563">
        <f>J22/D22</f>
        <v>0.78164618160765864</v>
      </c>
    </row>
    <row r="23" spans="1:38" s="35" customFormat="1" ht="10.199999999999999">
      <c r="A23" s="565"/>
      <c r="B23" s="566"/>
      <c r="C23" s="566"/>
      <c r="D23" s="566"/>
      <c r="E23" s="567"/>
      <c r="F23" s="566"/>
      <c r="G23" s="566"/>
      <c r="H23" s="566"/>
      <c r="I23" s="566"/>
      <c r="J23" s="566"/>
      <c r="K23" s="566"/>
      <c r="L23" s="566"/>
      <c r="M23" s="566"/>
    </row>
    <row r="24" spans="1:38" s="36" customFormat="1">
      <c r="A24" s="568" t="s">
        <v>318</v>
      </c>
      <c r="B24" s="569"/>
      <c r="C24" s="569"/>
      <c r="D24" s="569"/>
      <c r="E24" s="569"/>
      <c r="F24" s="569"/>
      <c r="G24" s="569"/>
      <c r="H24" s="569"/>
      <c r="I24" s="569"/>
      <c r="J24" s="569"/>
      <c r="K24" s="569"/>
      <c r="L24" s="569"/>
      <c r="M24" s="569"/>
      <c r="N24" s="35"/>
      <c r="AC24" s="35"/>
      <c r="AD24" s="35"/>
      <c r="AE24" s="35"/>
      <c r="AF24" s="35"/>
      <c r="AG24" s="35"/>
      <c r="AH24" s="35"/>
      <c r="AI24" s="35"/>
      <c r="AJ24" s="35"/>
      <c r="AK24" s="35"/>
      <c r="AL24" s="35"/>
    </row>
    <row r="25" spans="1:38" s="36" customFormat="1" ht="12.75" customHeight="1">
      <c r="A25" s="570" t="s">
        <v>319</v>
      </c>
      <c r="B25" s="571" t="s">
        <v>320</v>
      </c>
      <c r="C25" s="571"/>
      <c r="D25" s="571"/>
      <c r="E25" s="572">
        <v>653060.79039999994</v>
      </c>
      <c r="F25" s="573"/>
      <c r="G25" s="559">
        <f t="shared" ref="G25:G29" si="17">E25+F25</f>
        <v>653060.79039999994</v>
      </c>
      <c r="H25" s="572">
        <v>3682472.2927999995</v>
      </c>
      <c r="I25" s="573"/>
      <c r="J25" s="559">
        <f t="shared" ref="J25:J29" si="18">H25+I25</f>
        <v>3682472.2927999995</v>
      </c>
      <c r="K25" s="574"/>
      <c r="L25" s="571"/>
      <c r="M25" s="574"/>
      <c r="N25" s="35"/>
      <c r="O25" s="37"/>
      <c r="P25" s="37"/>
      <c r="AC25" s="35"/>
      <c r="AD25" s="35"/>
      <c r="AE25" s="35"/>
      <c r="AF25" s="35"/>
      <c r="AG25" s="35"/>
      <c r="AH25" s="35"/>
      <c r="AI25" s="35"/>
      <c r="AJ25" s="35"/>
      <c r="AK25" s="35"/>
      <c r="AL25" s="35"/>
    </row>
    <row r="26" spans="1:38" s="36" customFormat="1">
      <c r="A26" s="568" t="s">
        <v>321</v>
      </c>
      <c r="B26" s="571"/>
      <c r="C26" s="571"/>
      <c r="D26" s="571"/>
      <c r="E26" s="572">
        <v>799406.16224310873</v>
      </c>
      <c r="F26" s="799">
        <v>89268</v>
      </c>
      <c r="G26" s="559">
        <f t="shared" si="17"/>
        <v>888674.16224310873</v>
      </c>
      <c r="H26" s="572">
        <v>4507683.0310862102</v>
      </c>
      <c r="I26" s="799">
        <v>781730</v>
      </c>
      <c r="J26" s="559">
        <f t="shared" si="18"/>
        <v>5289413.0310862102</v>
      </c>
      <c r="K26" s="574"/>
      <c r="L26" s="571"/>
      <c r="M26" s="574"/>
      <c r="N26" s="35"/>
      <c r="O26" s="37"/>
      <c r="P26" s="37"/>
      <c r="AC26" s="35"/>
      <c r="AD26" s="35"/>
      <c r="AE26" s="35"/>
      <c r="AF26" s="35"/>
      <c r="AG26" s="35"/>
      <c r="AH26" s="35"/>
      <c r="AI26" s="35"/>
      <c r="AJ26" s="35"/>
      <c r="AK26" s="35"/>
      <c r="AL26" s="35"/>
    </row>
    <row r="27" spans="1:38" s="36" customFormat="1">
      <c r="A27" s="568" t="s">
        <v>322</v>
      </c>
      <c r="B27" s="571"/>
      <c r="C27" s="571"/>
      <c r="D27" s="571"/>
      <c r="E27" s="572">
        <v>0</v>
      </c>
      <c r="F27" s="573"/>
      <c r="G27" s="559">
        <f t="shared" si="17"/>
        <v>0</v>
      </c>
      <c r="H27" s="572">
        <v>0</v>
      </c>
      <c r="I27" s="573"/>
      <c r="J27" s="559">
        <f t="shared" si="18"/>
        <v>0</v>
      </c>
      <c r="K27" s="575"/>
      <c r="L27" s="576"/>
      <c r="M27" s="575"/>
      <c r="N27" s="35"/>
      <c r="O27" s="37"/>
      <c r="P27" s="37"/>
      <c r="AC27" s="35"/>
      <c r="AD27" s="35"/>
      <c r="AE27" s="35"/>
      <c r="AF27" s="35"/>
      <c r="AG27" s="35"/>
      <c r="AH27" s="35"/>
      <c r="AI27" s="35"/>
      <c r="AJ27" s="35"/>
      <c r="AK27" s="35"/>
      <c r="AL27" s="35"/>
    </row>
    <row r="28" spans="1:38" s="36" customFormat="1" ht="15.75" customHeight="1">
      <c r="A28" s="577" t="s">
        <v>323</v>
      </c>
      <c r="B28" s="571"/>
      <c r="C28" s="571"/>
      <c r="D28" s="571"/>
      <c r="E28" s="572">
        <v>83738.1555113051</v>
      </c>
      <c r="F28" s="573"/>
      <c r="G28" s="559">
        <f t="shared" si="17"/>
        <v>83738.1555113051</v>
      </c>
      <c r="H28" s="572">
        <v>267460.95472547604</v>
      </c>
      <c r="I28" s="573"/>
      <c r="J28" s="559">
        <f t="shared" si="18"/>
        <v>267460.95472547604</v>
      </c>
      <c r="K28" s="574"/>
      <c r="L28" s="571"/>
      <c r="M28" s="574"/>
      <c r="N28" s="35"/>
      <c r="P28" s="37"/>
      <c r="AC28" s="35"/>
      <c r="AD28" s="35"/>
      <c r="AE28" s="35"/>
      <c r="AF28" s="35"/>
      <c r="AG28" s="35"/>
      <c r="AH28" s="35"/>
      <c r="AI28" s="35"/>
      <c r="AJ28" s="35"/>
      <c r="AK28" s="35"/>
      <c r="AL28" s="35"/>
    </row>
    <row r="29" spans="1:38" s="36" customFormat="1">
      <c r="A29" s="578" t="s">
        <v>324</v>
      </c>
      <c r="B29" s="571"/>
      <c r="C29" s="571"/>
      <c r="D29" s="571"/>
      <c r="E29" s="572">
        <v>74750.829459107088</v>
      </c>
      <c r="F29" s="573"/>
      <c r="G29" s="559">
        <f t="shared" si="17"/>
        <v>74750.829459107088</v>
      </c>
      <c r="H29" s="572">
        <v>394718.70625820168</v>
      </c>
      <c r="I29" s="573"/>
      <c r="J29" s="559">
        <f t="shared" si="18"/>
        <v>394718.70625820168</v>
      </c>
      <c r="K29" s="574"/>
      <c r="L29" s="571"/>
      <c r="M29" s="574"/>
      <c r="N29" s="35"/>
      <c r="P29" s="37"/>
      <c r="AC29" s="35"/>
      <c r="AD29" s="35"/>
      <c r="AE29" s="35"/>
      <c r="AF29" s="35"/>
      <c r="AG29" s="35"/>
      <c r="AH29" s="35"/>
      <c r="AI29" s="35"/>
      <c r="AJ29" s="35"/>
      <c r="AK29" s="35"/>
      <c r="AL29" s="35"/>
    </row>
    <row r="30" spans="1:38" s="36" customFormat="1">
      <c r="A30" s="578" t="s">
        <v>325</v>
      </c>
      <c r="B30" s="571"/>
      <c r="C30" s="571"/>
      <c r="D30" s="571"/>
      <c r="E30" s="562">
        <f>SUM(E25:E29)</f>
        <v>1610955.9376135208</v>
      </c>
      <c r="F30" s="562">
        <f t="shared" ref="F30:J30" si="19">SUM(F25:F29)</f>
        <v>89268</v>
      </c>
      <c r="G30" s="562">
        <f t="shared" si="19"/>
        <v>1700223.9376135208</v>
      </c>
      <c r="H30" s="562">
        <f>SUM(H25:H29)</f>
        <v>8852334.9848698881</v>
      </c>
      <c r="I30" s="562">
        <f t="shared" si="19"/>
        <v>781730</v>
      </c>
      <c r="J30" s="562">
        <f t="shared" si="19"/>
        <v>9634064.9848698881</v>
      </c>
      <c r="K30" s="574"/>
      <c r="L30" s="571"/>
      <c r="M30" s="574"/>
      <c r="N30" s="35"/>
      <c r="O30" s="37"/>
      <c r="P30" s="37"/>
      <c r="AC30" s="35"/>
      <c r="AD30" s="35"/>
      <c r="AE30" s="35"/>
      <c r="AF30" s="35"/>
      <c r="AG30" s="35"/>
      <c r="AH30" s="35"/>
      <c r="AI30" s="35"/>
      <c r="AJ30" s="35"/>
      <c r="AK30" s="35"/>
      <c r="AL30" s="35"/>
    </row>
    <row r="31" spans="1:38" s="35" customFormat="1">
      <c r="A31" s="579"/>
      <c r="B31" s="579"/>
      <c r="C31" s="579"/>
      <c r="D31" s="579"/>
      <c r="E31" s="579"/>
      <c r="F31" s="579"/>
      <c r="G31" s="579"/>
      <c r="H31" s="579"/>
      <c r="I31" s="579"/>
      <c r="J31" s="579"/>
      <c r="K31" s="579"/>
      <c r="L31" s="579"/>
      <c r="M31" s="579"/>
    </row>
    <row r="32" spans="1:38" s="35" customFormat="1" ht="12.75" customHeight="1">
      <c r="A32" s="580" t="s">
        <v>35</v>
      </c>
      <c r="B32" s="571"/>
      <c r="C32" s="571"/>
      <c r="D32" s="571"/>
      <c r="E32" s="559">
        <v>62186.080000000002</v>
      </c>
      <c r="F32" s="559">
        <v>8479.92</v>
      </c>
      <c r="G32" s="562">
        <f>E32+F32</f>
        <v>70666</v>
      </c>
      <c r="H32" s="559">
        <v>380684.22840000002</v>
      </c>
      <c r="I32" s="559">
        <v>47844.861599999997</v>
      </c>
      <c r="J32" s="562">
        <f t="shared" ref="J32" si="20">H32+I32</f>
        <v>428529.09</v>
      </c>
      <c r="K32" s="574"/>
      <c r="L32" s="574"/>
      <c r="M32" s="574"/>
      <c r="N32" s="38"/>
      <c r="P32" s="39"/>
    </row>
    <row r="33" spans="1:13">
      <c r="A33" s="324"/>
      <c r="B33" s="324"/>
      <c r="C33" s="324"/>
      <c r="D33" s="324"/>
      <c r="E33" s="324"/>
      <c r="F33" s="324"/>
      <c r="G33" s="324"/>
      <c r="H33" s="324"/>
      <c r="I33" s="324"/>
      <c r="J33" s="324"/>
      <c r="K33" s="324"/>
      <c r="L33" s="324"/>
      <c r="M33" s="324"/>
    </row>
    <row r="34" spans="1:13" s="402" customFormat="1">
      <c r="A34" s="971" t="s">
        <v>326</v>
      </c>
      <c r="B34" s="972"/>
      <c r="C34" s="972"/>
      <c r="D34" s="972"/>
      <c r="E34" s="972"/>
      <c r="F34" s="972"/>
      <c r="G34" s="972"/>
      <c r="H34" s="972"/>
      <c r="I34" s="972"/>
      <c r="J34" s="850"/>
      <c r="K34" s="324"/>
      <c r="L34" s="324"/>
      <c r="M34" s="324"/>
    </row>
    <row r="35" spans="1:13" s="429" customFormat="1" ht="12.45" customHeight="1">
      <c r="A35" s="971" t="s">
        <v>327</v>
      </c>
      <c r="B35" s="971"/>
      <c r="C35" s="971"/>
      <c r="D35" s="971"/>
      <c r="E35" s="971"/>
      <c r="F35" s="971"/>
      <c r="G35" s="971"/>
      <c r="H35" s="971"/>
      <c r="I35" s="971"/>
      <c r="J35" s="971"/>
      <c r="K35" s="324"/>
      <c r="L35" s="324"/>
      <c r="M35" s="324"/>
    </row>
    <row r="36" spans="1:13" s="402" customFormat="1">
      <c r="A36" s="971" t="s">
        <v>328</v>
      </c>
      <c r="B36" s="972"/>
      <c r="C36" s="972"/>
      <c r="D36" s="972"/>
      <c r="E36" s="972"/>
      <c r="F36" s="972"/>
      <c r="G36" s="851"/>
      <c r="H36" s="850"/>
      <c r="I36" s="850"/>
      <c r="J36" s="850"/>
      <c r="K36" s="324"/>
      <c r="L36" s="324"/>
      <c r="M36" s="324"/>
    </row>
    <row r="37" spans="1:13" s="402" customFormat="1">
      <c r="A37" s="971" t="s">
        <v>329</v>
      </c>
      <c r="B37" s="972"/>
      <c r="C37" s="972"/>
      <c r="D37" s="972"/>
      <c r="E37" s="972"/>
      <c r="F37" s="972"/>
      <c r="G37" s="972"/>
      <c r="H37" s="972"/>
      <c r="I37" s="972"/>
      <c r="J37" s="850"/>
      <c r="K37" s="324"/>
      <c r="L37" s="324"/>
      <c r="M37" s="324"/>
    </row>
    <row r="38" spans="1:13" s="429" customFormat="1">
      <c r="A38" s="970" t="s">
        <v>330</v>
      </c>
      <c r="B38" s="865"/>
      <c r="C38" s="865"/>
      <c r="D38" s="865"/>
      <c r="E38" s="865"/>
      <c r="F38" s="865"/>
      <c r="G38" s="865"/>
      <c r="H38" s="826"/>
      <c r="I38" s="826"/>
      <c r="J38" s="826"/>
      <c r="K38" s="826"/>
      <c r="L38" s="849"/>
      <c r="M38" s="849"/>
    </row>
    <row r="39" spans="1:13" s="403" customFormat="1">
      <c r="A39" s="430"/>
      <c r="B39" s="827"/>
      <c r="C39" s="827"/>
      <c r="D39" s="827"/>
      <c r="E39" s="827"/>
      <c r="F39" s="827"/>
      <c r="G39" s="827"/>
      <c r="H39" s="827"/>
      <c r="I39" s="836"/>
      <c r="J39" s="836"/>
      <c r="K39" s="826"/>
      <c r="L39" s="849"/>
      <c r="M39" s="849"/>
    </row>
    <row r="40" spans="1:13">
      <c r="A40" s="312" t="s">
        <v>331</v>
      </c>
      <c r="B40" s="324"/>
      <c r="C40" s="324"/>
      <c r="D40" s="324"/>
      <c r="E40" s="324"/>
      <c r="F40" s="324"/>
      <c r="G40" s="324"/>
      <c r="H40" s="324"/>
      <c r="I40" s="324"/>
      <c r="J40" s="324"/>
      <c r="K40" s="800"/>
      <c r="L40" s="800"/>
      <c r="M40" s="800"/>
    </row>
    <row r="42" spans="1:13" hidden="1">
      <c r="A42" s="800"/>
      <c r="B42" s="269">
        <v>0.9</v>
      </c>
      <c r="C42" s="269">
        <v>0.1</v>
      </c>
      <c r="D42" s="800"/>
      <c r="E42" s="800"/>
      <c r="F42" s="800"/>
      <c r="G42" s="800"/>
      <c r="H42" s="800"/>
      <c r="I42" s="800"/>
      <c r="J42" s="800"/>
      <c r="K42" s="800"/>
      <c r="L42" s="800"/>
      <c r="M42" s="800"/>
    </row>
  </sheetData>
  <mergeCells count="12">
    <mergeCell ref="A38:G38"/>
    <mergeCell ref="A37:I37"/>
    <mergeCell ref="A1:M1"/>
    <mergeCell ref="A2:M2"/>
    <mergeCell ref="A3:M3"/>
    <mergeCell ref="B4:D4"/>
    <mergeCell ref="E4:G4"/>
    <mergeCell ref="H4:J4"/>
    <mergeCell ref="K4:M4"/>
    <mergeCell ref="A34:I34"/>
    <mergeCell ref="A36:F36"/>
    <mergeCell ref="A35:J35"/>
  </mergeCells>
  <printOptions horizontalCentered="1" verticalCentered="1" headings="1"/>
  <pageMargins left="0.25" right="0.25" top="0.5" bottom="0.5" header="0.5" footer="0.5"/>
  <pageSetup scale="10" orientation="landscape" r:id="rId1"/>
  <ignoredErrors>
    <ignoredError sqref="D18"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3"/>
  <sheetViews>
    <sheetView zoomScale="80" zoomScaleNormal="80" workbookViewId="0"/>
  </sheetViews>
  <sheetFormatPr defaultColWidth="9.21875" defaultRowHeight="13.2"/>
  <cols>
    <col min="1" max="1" width="14.21875" style="21" customWidth="1"/>
    <col min="2" max="3" width="8.5546875" style="21" customWidth="1"/>
    <col min="4" max="4" width="15.21875" style="21" customWidth="1"/>
    <col min="5" max="5" width="12.5546875" style="21" customWidth="1"/>
    <col min="6" max="8" width="8.5546875" style="21" customWidth="1"/>
    <col min="9" max="9" width="12.5546875" style="21" customWidth="1"/>
    <col min="10" max="10" width="13.5546875" style="52" customWidth="1"/>
    <col min="11" max="12" width="13.5546875" style="21" customWidth="1"/>
    <col min="13" max="13" width="14.5546875" style="21" customWidth="1"/>
    <col min="14" max="14" width="13.5546875" style="21" customWidth="1"/>
    <col min="15" max="15" width="18.5546875" style="21" customWidth="1"/>
    <col min="16" max="16" width="13.5546875" style="21" customWidth="1"/>
    <col min="17" max="17" width="10.5546875" style="21" customWidth="1"/>
    <col min="18" max="18" width="17.5546875" style="21" customWidth="1"/>
    <col min="19" max="19" width="9.5546875" style="21" customWidth="1"/>
    <col min="20" max="20" width="15.5546875" style="21" customWidth="1"/>
    <col min="21" max="21" width="9.5546875" style="21" customWidth="1"/>
    <col min="22" max="22" width="11" style="21" bestFit="1" customWidth="1"/>
    <col min="23" max="23" width="15.5546875" style="21" customWidth="1"/>
    <col min="24" max="24" width="13.5546875" style="21" customWidth="1"/>
    <col min="25" max="25" width="14.5546875" style="21" customWidth="1"/>
    <col min="26" max="26" width="10.21875" style="21" customWidth="1"/>
    <col min="27" max="16384" width="9.21875" style="21"/>
  </cols>
  <sheetData>
    <row r="1" spans="1:25" ht="18">
      <c r="A1" s="1000" t="s">
        <v>332</v>
      </c>
      <c r="B1" s="1001"/>
      <c r="C1" s="1001"/>
      <c r="D1" s="1001"/>
      <c r="E1" s="1001"/>
      <c r="F1" s="1001"/>
      <c r="G1" s="1001"/>
      <c r="H1" s="1001"/>
      <c r="I1" s="1001"/>
      <c r="J1" s="1001"/>
      <c r="K1" s="1001"/>
      <c r="L1" s="1001"/>
      <c r="M1" s="1001"/>
      <c r="N1" s="1001"/>
      <c r="O1" s="1001"/>
      <c r="P1" s="1001"/>
      <c r="Q1" s="1001"/>
      <c r="R1" s="1001"/>
      <c r="S1" s="1001"/>
      <c r="T1" s="1001"/>
      <c r="U1" s="1001"/>
      <c r="V1" s="1001"/>
      <c r="W1" s="1001"/>
      <c r="X1" s="1001"/>
      <c r="Y1" s="1002"/>
    </row>
    <row r="2" spans="1:25" ht="15.6">
      <c r="A2" s="1003" t="s">
        <v>1</v>
      </c>
      <c r="B2" s="1004"/>
      <c r="C2" s="1004"/>
      <c r="D2" s="1004"/>
      <c r="E2" s="1004"/>
      <c r="F2" s="1004"/>
      <c r="G2" s="1004"/>
      <c r="H2" s="1004"/>
      <c r="I2" s="1004"/>
      <c r="J2" s="1004"/>
      <c r="K2" s="1004"/>
      <c r="L2" s="1004"/>
      <c r="M2" s="1004"/>
      <c r="N2" s="1004"/>
      <c r="O2" s="1004"/>
      <c r="P2" s="1004"/>
      <c r="Q2" s="1004"/>
      <c r="R2" s="1004"/>
      <c r="S2" s="1004"/>
      <c r="T2" s="1004"/>
      <c r="U2" s="1004"/>
      <c r="V2" s="1004"/>
      <c r="W2" s="1004"/>
      <c r="X2" s="1004"/>
      <c r="Y2" s="1005"/>
    </row>
    <row r="3" spans="1:25" ht="16.2" thickBot="1">
      <c r="A3" s="1006" t="s">
        <v>2</v>
      </c>
      <c r="B3" s="1007"/>
      <c r="C3" s="1007"/>
      <c r="D3" s="1007"/>
      <c r="E3" s="1007"/>
      <c r="F3" s="1007"/>
      <c r="G3" s="1007"/>
      <c r="H3" s="1007"/>
      <c r="I3" s="1007"/>
      <c r="J3" s="1007"/>
      <c r="K3" s="1007"/>
      <c r="L3" s="1007"/>
      <c r="M3" s="1007"/>
      <c r="N3" s="1007"/>
      <c r="O3" s="1007"/>
      <c r="P3" s="1007"/>
      <c r="Q3" s="1007"/>
      <c r="R3" s="1007"/>
      <c r="S3" s="1007"/>
      <c r="T3" s="1007"/>
      <c r="U3" s="1007"/>
      <c r="V3" s="1007"/>
      <c r="W3" s="1007"/>
      <c r="X3" s="1007"/>
      <c r="Y3" s="1008"/>
    </row>
    <row r="4" spans="1:25" ht="15.75" customHeight="1" thickBot="1">
      <c r="A4" s="1020"/>
      <c r="B4" s="1012" t="s">
        <v>333</v>
      </c>
      <c r="C4" s="982"/>
      <c r="D4" s="982"/>
      <c r="E4" s="982"/>
      <c r="F4" s="982"/>
      <c r="G4" s="982"/>
      <c r="H4" s="982"/>
      <c r="I4" s="982"/>
      <c r="J4" s="982"/>
      <c r="K4" s="1013"/>
      <c r="L4" s="996" t="s">
        <v>334</v>
      </c>
      <c r="M4" s="997"/>
      <c r="N4" s="997"/>
      <c r="O4" s="998"/>
      <c r="P4" s="1010" t="s">
        <v>335</v>
      </c>
      <c r="Q4" s="1011"/>
      <c r="R4" s="1011"/>
      <c r="S4" s="1011"/>
      <c r="T4" s="1011"/>
      <c r="U4" s="1023" t="s">
        <v>336</v>
      </c>
      <c r="V4" s="1024"/>
      <c r="W4" s="994" t="s">
        <v>337</v>
      </c>
      <c r="X4" s="1009" t="s">
        <v>338</v>
      </c>
      <c r="Y4" s="1019" t="s">
        <v>339</v>
      </c>
    </row>
    <row r="5" spans="1:25" ht="15" customHeight="1">
      <c r="A5" s="1021"/>
      <c r="B5" s="978" t="s">
        <v>340</v>
      </c>
      <c r="C5" s="979"/>
      <c r="D5" s="979"/>
      <c r="E5" s="980"/>
      <c r="F5" s="1017" t="s">
        <v>341</v>
      </c>
      <c r="G5" s="981"/>
      <c r="H5" s="981"/>
      <c r="I5" s="981"/>
      <c r="J5" s="1018"/>
      <c r="K5" s="981" t="s">
        <v>342</v>
      </c>
      <c r="L5" s="978" t="s">
        <v>343</v>
      </c>
      <c r="M5" s="979" t="s">
        <v>344</v>
      </c>
      <c r="N5" s="979" t="s">
        <v>345</v>
      </c>
      <c r="O5" s="999" t="s">
        <v>346</v>
      </c>
      <c r="P5" s="978" t="s">
        <v>347</v>
      </c>
      <c r="Q5" s="979" t="s">
        <v>348</v>
      </c>
      <c r="R5" s="979" t="s">
        <v>349</v>
      </c>
      <c r="S5" s="1014" t="s">
        <v>350</v>
      </c>
      <c r="T5" s="980" t="s">
        <v>351</v>
      </c>
      <c r="U5" s="978" t="s">
        <v>352</v>
      </c>
      <c r="V5" s="992" t="s">
        <v>353</v>
      </c>
      <c r="W5" s="994"/>
      <c r="X5" s="1009"/>
      <c r="Y5" s="1019"/>
    </row>
    <row r="6" spans="1:25" ht="47.25" customHeight="1" thickBot="1">
      <c r="A6" s="1022"/>
      <c r="B6" s="853" t="s">
        <v>354</v>
      </c>
      <c r="C6" s="854" t="s">
        <v>355</v>
      </c>
      <c r="D6" s="854" t="s">
        <v>356</v>
      </c>
      <c r="E6" s="855" t="s">
        <v>357</v>
      </c>
      <c r="F6" s="853" t="s">
        <v>358</v>
      </c>
      <c r="G6" s="854" t="s">
        <v>359</v>
      </c>
      <c r="H6" s="854" t="s">
        <v>360</v>
      </c>
      <c r="I6" s="166" t="s">
        <v>361</v>
      </c>
      <c r="J6" s="855" t="s">
        <v>362</v>
      </c>
      <c r="K6" s="982"/>
      <c r="L6" s="983"/>
      <c r="M6" s="984"/>
      <c r="N6" s="984"/>
      <c r="O6" s="998"/>
      <c r="P6" s="983"/>
      <c r="Q6" s="984"/>
      <c r="R6" s="984"/>
      <c r="S6" s="1015"/>
      <c r="T6" s="1016"/>
      <c r="U6" s="983"/>
      <c r="V6" s="993"/>
      <c r="W6" s="995"/>
      <c r="X6" s="997"/>
      <c r="Y6" s="998"/>
    </row>
    <row r="7" spans="1:25" ht="16.2" thickBot="1">
      <c r="A7" s="167" t="s">
        <v>363</v>
      </c>
      <c r="B7" s="168">
        <v>70</v>
      </c>
      <c r="C7" s="169">
        <v>172</v>
      </c>
      <c r="D7" s="169">
        <v>0</v>
      </c>
      <c r="E7" s="170">
        <f>B7+C7+D7</f>
        <v>242</v>
      </c>
      <c r="F7" s="168">
        <v>4369</v>
      </c>
      <c r="G7" s="169">
        <v>1307</v>
      </c>
      <c r="H7" s="169">
        <v>344</v>
      </c>
      <c r="I7" s="171">
        <v>246</v>
      </c>
      <c r="J7" s="239">
        <f>SUM(F7:I7)</f>
        <v>6266</v>
      </c>
      <c r="K7" s="172">
        <f t="shared" ref="K7:K12" si="0">E7+J7</f>
        <v>6508</v>
      </c>
      <c r="L7" s="168">
        <v>3911</v>
      </c>
      <c r="M7" s="169">
        <v>3620</v>
      </c>
      <c r="N7" s="173">
        <v>4130</v>
      </c>
      <c r="O7" s="174">
        <f>L7+M7+N7</f>
        <v>11661</v>
      </c>
      <c r="P7" s="175">
        <v>1443</v>
      </c>
      <c r="Q7" s="173">
        <v>66</v>
      </c>
      <c r="R7" s="173">
        <v>171</v>
      </c>
      <c r="S7" s="174">
        <v>5608</v>
      </c>
      <c r="T7" s="176">
        <f>P7+Q7+R7+S7</f>
        <v>7288</v>
      </c>
      <c r="U7" s="175">
        <f t="shared" ref="U7:U12" si="1">K7+O7</f>
        <v>18169</v>
      </c>
      <c r="V7" s="176">
        <f t="shared" ref="V7:V12" si="2">K7-T7</f>
        <v>-780</v>
      </c>
      <c r="W7" s="415">
        <v>300720</v>
      </c>
      <c r="X7" s="169">
        <v>302245</v>
      </c>
      <c r="Y7" s="229">
        <f>W7/X7</f>
        <v>0.99495442439080883</v>
      </c>
    </row>
    <row r="8" spans="1:25" ht="16.2" thickBot="1">
      <c r="A8" s="177" t="s">
        <v>364</v>
      </c>
      <c r="B8" s="581">
        <v>0</v>
      </c>
      <c r="C8" s="582">
        <v>146</v>
      </c>
      <c r="D8" s="582">
        <v>0</v>
      </c>
      <c r="E8" s="170">
        <f>B8+C8+D8</f>
        <v>146</v>
      </c>
      <c r="F8" s="581">
        <v>4481</v>
      </c>
      <c r="G8" s="582">
        <v>975</v>
      </c>
      <c r="H8" s="582">
        <v>244</v>
      </c>
      <c r="I8" s="178">
        <v>244</v>
      </c>
      <c r="J8" s="239">
        <f t="shared" ref="J8:J18" si="3">SUM(F8:I8)</f>
        <v>5944</v>
      </c>
      <c r="K8" s="172">
        <f t="shared" si="0"/>
        <v>6090</v>
      </c>
      <c r="L8" s="581">
        <v>1917</v>
      </c>
      <c r="M8" s="582">
        <v>2860</v>
      </c>
      <c r="N8" s="583">
        <v>4160</v>
      </c>
      <c r="O8" s="174">
        <f>L8+M8+N8</f>
        <v>8937</v>
      </c>
      <c r="P8" s="584">
        <v>1674</v>
      </c>
      <c r="Q8" s="583">
        <v>77</v>
      </c>
      <c r="R8" s="583">
        <v>153</v>
      </c>
      <c r="S8" s="174">
        <v>1471</v>
      </c>
      <c r="T8" s="176">
        <f>P8+Q8+R8+S8</f>
        <v>3375</v>
      </c>
      <c r="U8" s="175">
        <f t="shared" si="1"/>
        <v>15027</v>
      </c>
      <c r="V8" s="176">
        <f t="shared" si="2"/>
        <v>2715</v>
      </c>
      <c r="W8" s="169">
        <v>303435</v>
      </c>
      <c r="X8" s="169">
        <v>302245</v>
      </c>
      <c r="Y8" s="229">
        <f>W8/X8</f>
        <v>1.0039372032622542</v>
      </c>
    </row>
    <row r="9" spans="1:25" ht="16.2" thickBot="1">
      <c r="A9" s="177" t="s">
        <v>365</v>
      </c>
      <c r="B9" s="581">
        <v>0</v>
      </c>
      <c r="C9" s="582">
        <v>79</v>
      </c>
      <c r="D9" s="582">
        <v>0</v>
      </c>
      <c r="E9" s="170">
        <f>B9+C9+D9</f>
        <v>79</v>
      </c>
      <c r="F9" s="581">
        <v>7077</v>
      </c>
      <c r="G9" s="582">
        <v>1366</v>
      </c>
      <c r="H9" s="582">
        <v>639</v>
      </c>
      <c r="I9" s="178">
        <v>243</v>
      </c>
      <c r="J9" s="239">
        <f t="shared" si="3"/>
        <v>9325</v>
      </c>
      <c r="K9" s="172">
        <f t="shared" si="0"/>
        <v>9404</v>
      </c>
      <c r="L9" s="581">
        <v>2067</v>
      </c>
      <c r="M9" s="582">
        <v>2410</v>
      </c>
      <c r="N9" s="583">
        <v>2298</v>
      </c>
      <c r="O9" s="174">
        <f>L9+M9+N9</f>
        <v>6775</v>
      </c>
      <c r="P9" s="584">
        <v>62</v>
      </c>
      <c r="Q9" s="583">
        <v>6</v>
      </c>
      <c r="R9" s="583">
        <v>40</v>
      </c>
      <c r="S9" s="174">
        <v>3384</v>
      </c>
      <c r="T9" s="176">
        <f>P9+Q9+R9+S9</f>
        <v>3492</v>
      </c>
      <c r="U9" s="175">
        <f t="shared" si="1"/>
        <v>16179</v>
      </c>
      <c r="V9" s="176">
        <f t="shared" si="2"/>
        <v>5912</v>
      </c>
      <c r="W9" s="169">
        <v>309347</v>
      </c>
      <c r="X9" s="169">
        <v>302245</v>
      </c>
      <c r="Y9" s="229">
        <f>W9/X9</f>
        <v>1.0234974937550663</v>
      </c>
    </row>
    <row r="10" spans="1:25" ht="16.2" thickBot="1">
      <c r="A10" s="177" t="s">
        <v>366</v>
      </c>
      <c r="B10" s="581">
        <v>0</v>
      </c>
      <c r="C10" s="582">
        <v>36</v>
      </c>
      <c r="D10" s="582">
        <v>0</v>
      </c>
      <c r="E10" s="170">
        <f>B10+C10+D10</f>
        <v>36</v>
      </c>
      <c r="F10" s="581">
        <v>7020</v>
      </c>
      <c r="G10" s="582">
        <v>1210</v>
      </c>
      <c r="H10" s="582">
        <v>735</v>
      </c>
      <c r="I10" s="178">
        <v>230</v>
      </c>
      <c r="J10" s="239">
        <f t="shared" si="3"/>
        <v>9195</v>
      </c>
      <c r="K10" s="172">
        <f t="shared" si="0"/>
        <v>9231</v>
      </c>
      <c r="L10" s="581">
        <v>219</v>
      </c>
      <c r="M10" s="582">
        <v>666</v>
      </c>
      <c r="N10" s="583">
        <v>0</v>
      </c>
      <c r="O10" s="174">
        <f>L10+M10+N10</f>
        <v>885</v>
      </c>
      <c r="P10" s="584">
        <v>485</v>
      </c>
      <c r="Q10" s="583">
        <v>8</v>
      </c>
      <c r="R10" s="583">
        <v>9</v>
      </c>
      <c r="S10" s="174">
        <v>2586</v>
      </c>
      <c r="T10" s="176">
        <f>P10+Q10+R10+S10</f>
        <v>3088</v>
      </c>
      <c r="U10" s="175">
        <f t="shared" si="1"/>
        <v>10116</v>
      </c>
      <c r="V10" s="176">
        <f t="shared" si="2"/>
        <v>6143</v>
      </c>
      <c r="W10" s="169">
        <v>315490</v>
      </c>
      <c r="X10" s="169">
        <v>302245</v>
      </c>
      <c r="Y10" s="229">
        <f>W10/X10</f>
        <v>1.0438220648811394</v>
      </c>
    </row>
    <row r="11" spans="1:25" ht="16.2" thickBot="1">
      <c r="A11" s="177" t="s">
        <v>367</v>
      </c>
      <c r="B11" s="581">
        <v>17</v>
      </c>
      <c r="C11" s="582">
        <v>6</v>
      </c>
      <c r="D11" s="582">
        <v>0</v>
      </c>
      <c r="E11" s="170">
        <f>B11+C11+D11</f>
        <v>23</v>
      </c>
      <c r="F11" s="581">
        <v>6434</v>
      </c>
      <c r="G11" s="582">
        <v>1335</v>
      </c>
      <c r="H11" s="582">
        <v>1094</v>
      </c>
      <c r="I11" s="178">
        <v>218</v>
      </c>
      <c r="J11" s="239">
        <f t="shared" si="3"/>
        <v>9081</v>
      </c>
      <c r="K11" s="172">
        <f t="shared" si="0"/>
        <v>9104</v>
      </c>
      <c r="L11" s="581">
        <v>13</v>
      </c>
      <c r="M11" s="582">
        <v>583</v>
      </c>
      <c r="N11" s="583">
        <v>0</v>
      </c>
      <c r="O11" s="174">
        <f>L11+M11+N11</f>
        <v>596</v>
      </c>
      <c r="P11" s="584">
        <v>0</v>
      </c>
      <c r="Q11" s="583">
        <v>0</v>
      </c>
      <c r="R11" s="583">
        <v>0</v>
      </c>
      <c r="S11" s="174">
        <v>2408</v>
      </c>
      <c r="T11" s="176">
        <f>P11+Q11+R11+S11</f>
        <v>2408</v>
      </c>
      <c r="U11" s="175">
        <f t="shared" si="1"/>
        <v>9700</v>
      </c>
      <c r="V11" s="176">
        <f t="shared" si="2"/>
        <v>6696</v>
      </c>
      <c r="W11" s="169">
        <v>322186</v>
      </c>
      <c r="X11" s="169">
        <v>302245</v>
      </c>
      <c r="Y11" s="229">
        <f>W11/X11</f>
        <v>1.0659762775232013</v>
      </c>
    </row>
    <row r="12" spans="1:25" ht="16.2" thickBot="1">
      <c r="A12" s="177" t="s">
        <v>368</v>
      </c>
      <c r="B12" s="581">
        <v>148</v>
      </c>
      <c r="C12" s="582">
        <v>11</v>
      </c>
      <c r="D12" s="582">
        <v>0</v>
      </c>
      <c r="E12" s="170">
        <f t="shared" ref="E12:E18" si="4">B12+C12+D12</f>
        <v>159</v>
      </c>
      <c r="F12" s="581">
        <v>4287</v>
      </c>
      <c r="G12" s="582">
        <v>612</v>
      </c>
      <c r="H12" s="582">
        <v>433</v>
      </c>
      <c r="I12" s="178">
        <v>138</v>
      </c>
      <c r="J12" s="239">
        <f t="shared" si="3"/>
        <v>5470</v>
      </c>
      <c r="K12" s="172">
        <f t="shared" si="0"/>
        <v>5629</v>
      </c>
      <c r="L12" s="581">
        <v>10</v>
      </c>
      <c r="M12" s="582">
        <v>434</v>
      </c>
      <c r="N12" s="583">
        <v>1</v>
      </c>
      <c r="O12" s="174">
        <f t="shared" ref="O12:O18" si="5">L12+M12+N12</f>
        <v>445</v>
      </c>
      <c r="P12" s="584">
        <v>0</v>
      </c>
      <c r="Q12" s="583">
        <v>0</v>
      </c>
      <c r="R12" s="583">
        <v>1</v>
      </c>
      <c r="S12" s="174">
        <v>3121</v>
      </c>
      <c r="T12" s="176">
        <f t="shared" ref="T12:T18" si="6">P12+Q12+R12+S12</f>
        <v>3122</v>
      </c>
      <c r="U12" s="175">
        <f t="shared" si="1"/>
        <v>6074</v>
      </c>
      <c r="V12" s="176">
        <f t="shared" si="2"/>
        <v>2507</v>
      </c>
      <c r="W12" s="169">
        <v>324693</v>
      </c>
      <c r="X12" s="169">
        <v>302245</v>
      </c>
      <c r="Y12" s="229">
        <f t="shared" ref="Y12:Y18" si="7">W12/X12</f>
        <v>1.0742708729672947</v>
      </c>
    </row>
    <row r="13" spans="1:25" ht="16.2" thickBot="1">
      <c r="A13" s="177" t="s">
        <v>369</v>
      </c>
      <c r="B13" s="581"/>
      <c r="C13" s="582"/>
      <c r="D13" s="582"/>
      <c r="E13" s="170">
        <f t="shared" si="4"/>
        <v>0</v>
      </c>
      <c r="F13" s="581"/>
      <c r="G13" s="582"/>
      <c r="H13" s="582"/>
      <c r="I13" s="178"/>
      <c r="J13" s="239">
        <f t="shared" si="3"/>
        <v>0</v>
      </c>
      <c r="K13" s="172"/>
      <c r="L13" s="581"/>
      <c r="M13" s="582"/>
      <c r="N13" s="583"/>
      <c r="O13" s="174">
        <f t="shared" si="5"/>
        <v>0</v>
      </c>
      <c r="P13" s="584"/>
      <c r="Q13" s="583"/>
      <c r="R13" s="583"/>
      <c r="S13" s="174"/>
      <c r="T13" s="176">
        <f t="shared" si="6"/>
        <v>0</v>
      </c>
      <c r="U13" s="175"/>
      <c r="V13" s="176"/>
      <c r="W13" s="169"/>
      <c r="X13" s="169">
        <v>302245</v>
      </c>
      <c r="Y13" s="229">
        <f t="shared" si="7"/>
        <v>0</v>
      </c>
    </row>
    <row r="14" spans="1:25" ht="16.2" thickBot="1">
      <c r="A14" s="177" t="s">
        <v>370</v>
      </c>
      <c r="B14" s="581"/>
      <c r="C14" s="582"/>
      <c r="D14" s="582"/>
      <c r="E14" s="170">
        <f t="shared" si="4"/>
        <v>0</v>
      </c>
      <c r="F14" s="581"/>
      <c r="G14" s="582"/>
      <c r="H14" s="582"/>
      <c r="I14" s="178"/>
      <c r="J14" s="239">
        <f t="shared" si="3"/>
        <v>0</v>
      </c>
      <c r="K14" s="172"/>
      <c r="L14" s="581"/>
      <c r="M14" s="582"/>
      <c r="N14" s="583"/>
      <c r="O14" s="174">
        <f t="shared" si="5"/>
        <v>0</v>
      </c>
      <c r="P14" s="584"/>
      <c r="Q14" s="583"/>
      <c r="R14" s="583"/>
      <c r="S14" s="174"/>
      <c r="T14" s="176">
        <f t="shared" si="6"/>
        <v>0</v>
      </c>
      <c r="U14" s="175"/>
      <c r="V14" s="176"/>
      <c r="W14" s="179"/>
      <c r="X14" s="169">
        <v>302245</v>
      </c>
      <c r="Y14" s="229">
        <f t="shared" si="7"/>
        <v>0</v>
      </c>
    </row>
    <row r="15" spans="1:25" ht="16.2" thickBot="1">
      <c r="A15" s="177" t="s">
        <v>371</v>
      </c>
      <c r="B15" s="581"/>
      <c r="C15" s="582"/>
      <c r="D15" s="582"/>
      <c r="E15" s="170">
        <f t="shared" si="4"/>
        <v>0</v>
      </c>
      <c r="F15" s="581"/>
      <c r="G15" s="582"/>
      <c r="H15" s="582"/>
      <c r="I15" s="178"/>
      <c r="J15" s="239">
        <f t="shared" si="3"/>
        <v>0</v>
      </c>
      <c r="K15" s="172"/>
      <c r="L15" s="581"/>
      <c r="M15" s="582"/>
      <c r="N15" s="583"/>
      <c r="O15" s="174">
        <f t="shared" si="5"/>
        <v>0</v>
      </c>
      <c r="P15" s="584"/>
      <c r="Q15" s="583"/>
      <c r="R15" s="583"/>
      <c r="S15" s="174"/>
      <c r="T15" s="176">
        <f t="shared" si="6"/>
        <v>0</v>
      </c>
      <c r="U15" s="175"/>
      <c r="V15" s="176"/>
      <c r="W15" s="179"/>
      <c r="X15" s="169">
        <v>302245</v>
      </c>
      <c r="Y15" s="229">
        <f t="shared" si="7"/>
        <v>0</v>
      </c>
    </row>
    <row r="16" spans="1:25" ht="16.2" thickBot="1">
      <c r="A16" s="177" t="s">
        <v>372</v>
      </c>
      <c r="B16" s="581"/>
      <c r="C16" s="582"/>
      <c r="D16" s="582"/>
      <c r="E16" s="170">
        <f t="shared" si="4"/>
        <v>0</v>
      </c>
      <c r="F16" s="581"/>
      <c r="G16" s="582"/>
      <c r="H16" s="582"/>
      <c r="I16" s="178"/>
      <c r="J16" s="239">
        <f t="shared" si="3"/>
        <v>0</v>
      </c>
      <c r="K16" s="172"/>
      <c r="L16" s="581"/>
      <c r="M16" s="582"/>
      <c r="N16" s="583"/>
      <c r="O16" s="174">
        <f t="shared" si="5"/>
        <v>0</v>
      </c>
      <c r="P16" s="584"/>
      <c r="Q16" s="583"/>
      <c r="R16" s="583"/>
      <c r="S16" s="174"/>
      <c r="T16" s="176">
        <f t="shared" si="6"/>
        <v>0</v>
      </c>
      <c r="U16" s="175"/>
      <c r="V16" s="176"/>
      <c r="W16" s="179"/>
      <c r="X16" s="169">
        <v>302245</v>
      </c>
      <c r="Y16" s="229">
        <f t="shared" si="7"/>
        <v>0</v>
      </c>
    </row>
    <row r="17" spans="1:27" ht="16.2" thickBot="1">
      <c r="A17" s="177" t="s">
        <v>373</v>
      </c>
      <c r="B17" s="581"/>
      <c r="C17" s="582"/>
      <c r="D17" s="582"/>
      <c r="E17" s="170">
        <f t="shared" si="4"/>
        <v>0</v>
      </c>
      <c r="F17" s="581"/>
      <c r="G17" s="582"/>
      <c r="H17" s="582"/>
      <c r="I17" s="178"/>
      <c r="J17" s="239">
        <f t="shared" si="3"/>
        <v>0</v>
      </c>
      <c r="K17" s="172"/>
      <c r="L17" s="581"/>
      <c r="M17" s="582"/>
      <c r="N17" s="583"/>
      <c r="O17" s="174">
        <f t="shared" si="5"/>
        <v>0</v>
      </c>
      <c r="P17" s="584"/>
      <c r="Q17" s="583"/>
      <c r="R17" s="583"/>
      <c r="S17" s="174"/>
      <c r="T17" s="176">
        <f t="shared" si="6"/>
        <v>0</v>
      </c>
      <c r="U17" s="175"/>
      <c r="V17" s="176"/>
      <c r="W17" s="179"/>
      <c r="X17" s="169">
        <v>302245</v>
      </c>
      <c r="Y17" s="229">
        <f t="shared" si="7"/>
        <v>0</v>
      </c>
      <c r="Z17" s="324"/>
      <c r="AA17" s="324"/>
    </row>
    <row r="18" spans="1:27" ht="16.2" thickBot="1">
      <c r="A18" s="177" t="s">
        <v>374</v>
      </c>
      <c r="B18" s="180"/>
      <c r="C18" s="181"/>
      <c r="D18" s="181"/>
      <c r="E18" s="170">
        <f t="shared" si="4"/>
        <v>0</v>
      </c>
      <c r="F18" s="180"/>
      <c r="G18" s="181"/>
      <c r="H18" s="181"/>
      <c r="I18" s="182"/>
      <c r="J18" s="239">
        <f t="shared" si="3"/>
        <v>0</v>
      </c>
      <c r="K18" s="172"/>
      <c r="L18" s="180"/>
      <c r="M18" s="181"/>
      <c r="N18" s="183"/>
      <c r="O18" s="174">
        <f t="shared" si="5"/>
        <v>0</v>
      </c>
      <c r="P18" s="184"/>
      <c r="Q18" s="183"/>
      <c r="R18" s="183"/>
      <c r="S18" s="185"/>
      <c r="T18" s="176">
        <f t="shared" si="6"/>
        <v>0</v>
      </c>
      <c r="U18" s="175"/>
      <c r="V18" s="261"/>
      <c r="W18" s="186"/>
      <c r="X18" s="169">
        <v>302245</v>
      </c>
      <c r="Y18" s="229">
        <f t="shared" si="7"/>
        <v>0</v>
      </c>
      <c r="Z18" s="324"/>
      <c r="AA18" s="324"/>
    </row>
    <row r="19" spans="1:27" ht="16.2" thickBot="1">
      <c r="A19" s="639" t="s">
        <v>375</v>
      </c>
      <c r="B19" s="187">
        <f>SUM(B7:B18)</f>
        <v>235</v>
      </c>
      <c r="C19" s="187">
        <f t="shared" ref="C19:V19" si="8">SUM(C7:C18)</f>
        <v>450</v>
      </c>
      <c r="D19" s="187">
        <f t="shared" si="8"/>
        <v>0</v>
      </c>
      <c r="E19" s="187">
        <f t="shared" si="8"/>
        <v>685</v>
      </c>
      <c r="F19" s="187">
        <f t="shared" si="8"/>
        <v>33668</v>
      </c>
      <c r="G19" s="187">
        <f t="shared" si="8"/>
        <v>6805</v>
      </c>
      <c r="H19" s="187">
        <f t="shared" si="8"/>
        <v>3489</v>
      </c>
      <c r="I19" s="187">
        <f t="shared" si="8"/>
        <v>1319</v>
      </c>
      <c r="J19" s="187">
        <f t="shared" si="8"/>
        <v>45281</v>
      </c>
      <c r="K19" s="187">
        <f t="shared" si="8"/>
        <v>45966</v>
      </c>
      <c r="L19" s="187">
        <f t="shared" si="8"/>
        <v>8137</v>
      </c>
      <c r="M19" s="187">
        <f t="shared" si="8"/>
        <v>10573</v>
      </c>
      <c r="N19" s="187">
        <f t="shared" si="8"/>
        <v>10589</v>
      </c>
      <c r="O19" s="187">
        <f t="shared" si="8"/>
        <v>29299</v>
      </c>
      <c r="P19" s="187">
        <f t="shared" si="8"/>
        <v>3664</v>
      </c>
      <c r="Q19" s="187">
        <f t="shared" si="8"/>
        <v>157</v>
      </c>
      <c r="R19" s="188">
        <f t="shared" si="8"/>
        <v>374</v>
      </c>
      <c r="S19" s="187">
        <f t="shared" si="8"/>
        <v>18578</v>
      </c>
      <c r="T19" s="187">
        <f t="shared" si="8"/>
        <v>22773</v>
      </c>
      <c r="U19" s="189">
        <f t="shared" si="8"/>
        <v>75265</v>
      </c>
      <c r="V19" s="262">
        <f t="shared" si="8"/>
        <v>23193</v>
      </c>
      <c r="W19" s="262" t="e">
        <f ca="1">_xludf.IFS(W18&lt;&gt;0,W18,W17&lt;&gt;0,W17,W16&lt;&gt;0,W16,W15&lt;&gt;0,W15,W14&lt;&gt;0,W14,W13&lt;&gt;0,W13,W12&lt;&gt;0,W12,W11&lt;&gt;0,W11,W10&lt;&gt;0,W10,W9&lt;&gt;0,W9,W8&lt;&gt;0,W8,W7&lt;&gt;0,W7)</f>
        <v>#NAME?</v>
      </c>
      <c r="X19" s="262" t="e">
        <f ca="1">_xludf.IFS(X18&lt;&gt;0,X18,X17&lt;&gt;0,X17,X16&lt;&gt;0,X16,X15&lt;&gt;0,X15,X14&lt;&gt;0,X14,X13&lt;&gt;0,X13,X12&lt;&gt;0,X12,X11&lt;&gt;0,X11,X10&lt;&gt;0,X10,X9&lt;&gt;0,X9,X8&lt;&gt;0,X8,X7&lt;&gt;0,X7)</f>
        <v>#NAME?</v>
      </c>
      <c r="Y19" s="263" t="e">
        <f ca="1">W19/X19</f>
        <v>#NAME?</v>
      </c>
      <c r="Z19" s="324"/>
      <c r="AA19" s="324"/>
    </row>
    <row r="20" spans="1:27" ht="13.8">
      <c r="A20" s="41"/>
      <c r="B20" s="42"/>
      <c r="C20" s="42"/>
      <c r="D20" s="42"/>
      <c r="E20" s="42"/>
      <c r="F20" s="42"/>
      <c r="G20" s="42"/>
      <c r="H20" s="42"/>
      <c r="I20" s="42"/>
      <c r="J20" s="235"/>
      <c r="K20" s="42"/>
      <c r="L20" s="42"/>
      <c r="M20" s="42"/>
      <c r="N20" s="42"/>
      <c r="O20" s="43"/>
      <c r="P20" s="44"/>
      <c r="Q20" s="44"/>
      <c r="R20" s="44"/>
      <c r="S20" s="44"/>
      <c r="T20" s="44"/>
      <c r="U20" s="255"/>
      <c r="V20" s="800"/>
      <c r="W20" s="255"/>
      <c r="X20" s="800"/>
      <c r="Y20" s="800"/>
      <c r="Z20" s="324"/>
      <c r="AA20" s="324"/>
    </row>
    <row r="21" spans="1:27" ht="16.2">
      <c r="A21" s="985" t="s">
        <v>376</v>
      </c>
      <c r="B21" s="985"/>
      <c r="C21" s="985"/>
      <c r="D21" s="985"/>
      <c r="E21" s="985"/>
      <c r="F21" s="985"/>
      <c r="G21" s="985"/>
      <c r="H21" s="985"/>
      <c r="I21" s="985"/>
      <c r="J21" s="985"/>
      <c r="K21" s="985"/>
      <c r="L21" s="985"/>
      <c r="M21" s="985"/>
      <c r="N21" s="985"/>
      <c r="O21" s="985"/>
      <c r="P21" s="101"/>
      <c r="Q21" s="101"/>
      <c r="R21" s="101"/>
      <c r="S21" s="101"/>
      <c r="T21" s="101"/>
      <c r="U21" s="101"/>
      <c r="V21" s="107"/>
      <c r="W21" s="71"/>
      <c r="X21" s="71"/>
      <c r="Y21" s="71"/>
      <c r="Z21" s="71"/>
      <c r="AA21" s="71"/>
    </row>
    <row r="22" spans="1:27" ht="16.2">
      <c r="A22" s="985" t="s">
        <v>377</v>
      </c>
      <c r="B22" s="985"/>
      <c r="C22" s="985"/>
      <c r="D22" s="985"/>
      <c r="E22" s="985"/>
      <c r="F22" s="985"/>
      <c r="G22" s="985"/>
      <c r="H22" s="985"/>
      <c r="I22" s="985"/>
      <c r="J22" s="985"/>
      <c r="K22" s="985"/>
      <c r="L22" s="985"/>
      <c r="M22" s="985"/>
      <c r="N22" s="985"/>
      <c r="O22" s="985"/>
      <c r="P22" s="101"/>
      <c r="Q22" s="101"/>
      <c r="R22" s="101"/>
      <c r="S22" s="101"/>
      <c r="T22" s="101"/>
      <c r="U22" s="101"/>
      <c r="V22" s="71"/>
      <c r="W22" s="266"/>
      <c r="X22" s="71"/>
      <c r="Y22" s="71"/>
      <c r="Z22" s="71"/>
      <c r="AA22" s="71"/>
    </row>
    <row r="23" spans="1:27" ht="16.2">
      <c r="A23" s="985" t="s">
        <v>378</v>
      </c>
      <c r="B23" s="985"/>
      <c r="C23" s="985"/>
      <c r="D23" s="985"/>
      <c r="E23" s="985"/>
      <c r="F23" s="985"/>
      <c r="G23" s="985"/>
      <c r="H23" s="985"/>
      <c r="I23" s="985"/>
      <c r="J23" s="985"/>
      <c r="K23" s="985"/>
      <c r="L23" s="985"/>
      <c r="M23" s="985"/>
      <c r="N23" s="985"/>
      <c r="O23" s="985"/>
      <c r="P23" s="101"/>
      <c r="Q23" s="101"/>
      <c r="R23" s="101"/>
      <c r="S23" s="101"/>
      <c r="T23" s="101"/>
      <c r="U23" s="101"/>
      <c r="V23" s="324"/>
      <c r="W23" s="324"/>
      <c r="X23" s="324"/>
      <c r="Y23" s="324"/>
      <c r="Z23" s="324"/>
      <c r="AA23" s="324"/>
    </row>
    <row r="24" spans="1:27" ht="17.25" customHeight="1">
      <c r="A24" s="986" t="s">
        <v>379</v>
      </c>
      <c r="B24" s="987"/>
      <c r="C24" s="987"/>
      <c r="D24" s="987"/>
      <c r="E24" s="987"/>
      <c r="F24" s="987"/>
      <c r="G24" s="987"/>
      <c r="H24" s="987"/>
      <c r="I24" s="987"/>
      <c r="J24" s="987"/>
      <c r="K24" s="987"/>
      <c r="L24" s="987"/>
      <c r="M24" s="987"/>
      <c r="N24" s="987"/>
      <c r="O24" s="987"/>
      <c r="P24" s="101"/>
      <c r="Q24" s="101"/>
      <c r="R24" s="101"/>
      <c r="S24" s="101"/>
      <c r="T24" s="101"/>
      <c r="U24" s="101"/>
      <c r="V24" s="324"/>
      <c r="W24" s="265"/>
      <c r="X24" s="324"/>
      <c r="Y24" s="324"/>
      <c r="Z24" s="324"/>
      <c r="AA24" s="324"/>
    </row>
    <row r="25" spans="1:27" s="272" customFormat="1" ht="16.2">
      <c r="A25" s="988"/>
      <c r="B25" s="989"/>
      <c r="C25" s="989"/>
      <c r="D25" s="989"/>
      <c r="E25" s="989"/>
      <c r="F25" s="989"/>
      <c r="G25" s="989"/>
      <c r="H25" s="989"/>
      <c r="I25" s="989"/>
      <c r="J25" s="989"/>
      <c r="K25" s="989"/>
      <c r="L25" s="989"/>
      <c r="M25" s="989"/>
      <c r="N25" s="989"/>
      <c r="O25" s="989"/>
      <c r="P25" s="781"/>
      <c r="Q25" s="781"/>
      <c r="R25" s="781"/>
      <c r="S25" s="781"/>
      <c r="T25" s="781"/>
      <c r="U25" s="781"/>
      <c r="V25" s="782"/>
      <c r="W25" s="782"/>
      <c r="X25" s="782"/>
      <c r="Y25" s="782"/>
      <c r="Z25" s="782"/>
      <c r="AA25" s="782"/>
    </row>
    <row r="26" spans="1:27" s="241" customFormat="1" ht="30.75" customHeight="1">
      <c r="A26" s="990"/>
      <c r="B26" s="991"/>
      <c r="C26" s="991"/>
      <c r="D26" s="991"/>
      <c r="E26" s="991"/>
      <c r="F26" s="991"/>
      <c r="G26" s="991"/>
      <c r="H26" s="991"/>
      <c r="I26" s="991"/>
      <c r="J26" s="991"/>
      <c r="K26" s="991"/>
      <c r="L26" s="991"/>
      <c r="M26" s="991"/>
      <c r="N26" s="991"/>
      <c r="O26" s="991"/>
      <c r="P26" s="101"/>
      <c r="Q26" s="101"/>
      <c r="R26" s="101"/>
      <c r="S26" s="101"/>
      <c r="T26" s="101"/>
      <c r="U26" s="101"/>
      <c r="V26" s="324"/>
      <c r="W26" s="265"/>
      <c r="X26" s="324"/>
      <c r="Y26" s="324"/>
      <c r="Z26" s="324"/>
      <c r="AA26" s="324"/>
    </row>
    <row r="27" spans="1:27" ht="13.8">
      <c r="A27" s="977" t="s">
        <v>380</v>
      </c>
      <c r="B27" s="977"/>
      <c r="C27" s="977"/>
      <c r="D27" s="977"/>
      <c r="E27" s="977"/>
      <c r="F27" s="977"/>
      <c r="G27" s="977"/>
      <c r="H27" s="977"/>
      <c r="I27" s="977"/>
      <c r="J27" s="977"/>
      <c r="K27" s="977"/>
      <c r="L27" s="977"/>
      <c r="M27" s="977"/>
      <c r="N27" s="977"/>
      <c r="O27" s="977"/>
      <c r="P27" s="101"/>
      <c r="Q27" s="101"/>
      <c r="R27" s="101"/>
      <c r="S27" s="101"/>
      <c r="T27" s="101"/>
      <c r="U27" s="101"/>
      <c r="V27" s="324"/>
      <c r="W27" s="324"/>
      <c r="X27" s="324"/>
      <c r="Y27" s="324"/>
      <c r="Z27" s="324"/>
      <c r="AA27" s="324"/>
    </row>
    <row r="28" spans="1:27" ht="15.6">
      <c r="A28" s="69"/>
      <c r="B28" s="324"/>
      <c r="C28" s="324"/>
      <c r="D28" s="324"/>
      <c r="E28" s="324"/>
      <c r="F28" s="324"/>
      <c r="G28" s="324"/>
      <c r="H28" s="324"/>
      <c r="I28" s="324"/>
      <c r="K28" s="324"/>
      <c r="L28" s="324"/>
      <c r="M28" s="324"/>
      <c r="N28" s="324"/>
      <c r="O28" s="324"/>
      <c r="P28" s="324"/>
      <c r="Q28" s="324"/>
      <c r="R28" s="324"/>
      <c r="S28" s="324"/>
      <c r="T28" s="324"/>
      <c r="U28" s="324"/>
      <c r="V28" s="324"/>
      <c r="W28" s="324"/>
      <c r="X28" s="324"/>
      <c r="Y28" s="324"/>
      <c r="Z28" s="324"/>
      <c r="AA28" s="324"/>
    </row>
    <row r="29" spans="1:27">
      <c r="A29" s="324"/>
      <c r="B29" s="101"/>
      <c r="C29" s="101"/>
      <c r="D29" s="101"/>
      <c r="E29" s="101"/>
      <c r="F29" s="101"/>
      <c r="G29" s="101"/>
      <c r="H29" s="101"/>
      <c r="I29" s="101"/>
      <c r="J29" s="80"/>
      <c r="K29" s="101"/>
      <c r="L29" s="101"/>
      <c r="M29" s="101"/>
      <c r="N29" s="101"/>
      <c r="O29" s="70"/>
      <c r="P29" s="101"/>
      <c r="Q29" s="101"/>
      <c r="R29" s="101"/>
      <c r="S29" s="101"/>
      <c r="T29" s="101"/>
      <c r="U29" s="101"/>
      <c r="V29" s="324"/>
      <c r="W29" s="324"/>
      <c r="X29" s="324"/>
      <c r="Y29" s="324"/>
      <c r="Z29" s="324"/>
      <c r="AA29" s="324"/>
    </row>
    <row r="33" spans="20:20">
      <c r="T33" s="427"/>
    </row>
  </sheetData>
  <mergeCells count="32">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 ref="V5:V6"/>
    <mergeCell ref="W4:W6"/>
    <mergeCell ref="N5:N6"/>
    <mergeCell ref="L4:O4"/>
    <mergeCell ref="O5:O6"/>
    <mergeCell ref="A27:O27"/>
    <mergeCell ref="B5:E5"/>
    <mergeCell ref="K5:K6"/>
    <mergeCell ref="L5:L6"/>
    <mergeCell ref="M5:M6"/>
    <mergeCell ref="A21:O21"/>
    <mergeCell ref="A22:O22"/>
    <mergeCell ref="A23:O23"/>
    <mergeCell ref="A24:O24"/>
    <mergeCell ref="A25:O25"/>
    <mergeCell ref="A26:O26"/>
  </mergeCells>
  <printOptions horizontalCentered="1" verticalCentered="1" headings="1"/>
  <pageMargins left="0.25" right="0.25" top="0.5" bottom="0.5" header="0.5" footer="0.5"/>
  <pageSetup paperSize="5" scale="1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49"/>
  <sheetViews>
    <sheetView workbookViewId="0"/>
  </sheetViews>
  <sheetFormatPr defaultColWidth="9.21875" defaultRowHeight="13.2"/>
  <cols>
    <col min="1" max="1" width="11.21875" style="21" customWidth="1"/>
    <col min="2" max="2" width="11.5546875" style="21" customWidth="1"/>
    <col min="3" max="4" width="12.5546875" style="21" customWidth="1"/>
    <col min="5" max="6" width="13.5546875" style="21" customWidth="1"/>
    <col min="7" max="7" width="12.5546875" style="21" customWidth="1"/>
    <col min="8" max="8" width="14.5546875" style="21" customWidth="1"/>
    <col min="9" max="9" width="12.5546875" style="21" customWidth="1"/>
    <col min="10" max="16384" width="9.21875" style="21"/>
  </cols>
  <sheetData>
    <row r="1" spans="1:9" ht="15.6">
      <c r="A1" s="1030" t="s">
        <v>381</v>
      </c>
      <c r="B1" s="1031"/>
      <c r="C1" s="1031"/>
      <c r="D1" s="1031"/>
      <c r="E1" s="1031"/>
      <c r="F1" s="1031"/>
      <c r="G1" s="1031"/>
      <c r="H1" s="1031"/>
      <c r="I1" s="1032"/>
    </row>
    <row r="2" spans="1:9" ht="15.6">
      <c r="A2" s="1039" t="s">
        <v>1</v>
      </c>
      <c r="B2" s="1040"/>
      <c r="C2" s="1040"/>
      <c r="D2" s="1040"/>
      <c r="E2" s="1040"/>
      <c r="F2" s="1040"/>
      <c r="G2" s="1040"/>
      <c r="H2" s="1040"/>
      <c r="I2" s="1041"/>
    </row>
    <row r="3" spans="1:9" ht="16.5" customHeight="1" thickBot="1">
      <c r="A3" s="1033" t="s">
        <v>2</v>
      </c>
      <c r="B3" s="1034"/>
      <c r="C3" s="1034"/>
      <c r="D3" s="1034"/>
      <c r="E3" s="1034"/>
      <c r="F3" s="1034"/>
      <c r="G3" s="1034"/>
      <c r="H3" s="1034"/>
      <c r="I3" s="1035"/>
    </row>
    <row r="4" spans="1:9" ht="75" customHeight="1" thickBot="1">
      <c r="A4" s="31" t="s">
        <v>382</v>
      </c>
      <c r="B4" s="32" t="s">
        <v>383</v>
      </c>
      <c r="C4" s="32" t="s">
        <v>384</v>
      </c>
      <c r="D4" s="33" t="s">
        <v>385</v>
      </c>
      <c r="E4" s="32" t="s">
        <v>386</v>
      </c>
      <c r="F4" s="32" t="s">
        <v>387</v>
      </c>
      <c r="G4" s="32" t="s">
        <v>388</v>
      </c>
      <c r="H4" s="33" t="s">
        <v>389</v>
      </c>
      <c r="I4" s="34" t="s">
        <v>390</v>
      </c>
    </row>
    <row r="5" spans="1:9" ht="14.4">
      <c r="A5" s="16" t="s">
        <v>363</v>
      </c>
      <c r="B5" s="149">
        <v>300720</v>
      </c>
      <c r="C5" s="433">
        <v>533</v>
      </c>
      <c r="D5" s="164">
        <f>C5/B5</f>
        <v>1.772412875764831E-3</v>
      </c>
      <c r="E5" s="820">
        <v>8</v>
      </c>
      <c r="F5" s="820">
        <v>53</v>
      </c>
      <c r="G5" s="149">
        <f>IF(ISERR(F5+E5),0,F5+E5)</f>
        <v>61</v>
      </c>
      <c r="H5" s="164">
        <f>IF(C5=0,0,G5/C5)</f>
        <v>0.11444652908067542</v>
      </c>
      <c r="I5" s="153">
        <f>IF(B5&gt;0,G5/B5,0)</f>
        <v>2.0284650172918328E-4</v>
      </c>
    </row>
    <row r="6" spans="1:9" ht="14.4">
      <c r="A6" s="585" t="s">
        <v>364</v>
      </c>
      <c r="B6" s="149">
        <v>303435</v>
      </c>
      <c r="C6" s="433">
        <v>179</v>
      </c>
      <c r="D6" s="164">
        <f t="shared" ref="D6:D10" si="0">C6/B6</f>
        <v>5.8991217229390153E-4</v>
      </c>
      <c r="E6" s="821">
        <v>3</v>
      </c>
      <c r="F6" s="820">
        <v>11</v>
      </c>
      <c r="G6" s="149">
        <f t="shared" ref="G6:G9" si="1">IF(ISERR(F6+E6),0,F6+E6)</f>
        <v>14</v>
      </c>
      <c r="H6" s="164">
        <f t="shared" ref="H6:H16" si="2">IF(C6=0,0,G6/C6)</f>
        <v>7.8212290502793297E-2</v>
      </c>
      <c r="I6" s="153">
        <f t="shared" ref="I6:I16" si="3">IF(B6&gt;0,G6/B6,0)</f>
        <v>4.6138382190584476E-5</v>
      </c>
    </row>
    <row r="7" spans="1:9" ht="14.4">
      <c r="A7" s="585" t="s">
        <v>365</v>
      </c>
      <c r="B7" s="149">
        <v>309347</v>
      </c>
      <c r="C7" s="586">
        <v>26</v>
      </c>
      <c r="D7" s="164">
        <f t="shared" si="0"/>
        <v>8.4048010809867235E-5</v>
      </c>
      <c r="E7" s="821">
        <v>0</v>
      </c>
      <c r="F7" s="820">
        <v>0</v>
      </c>
      <c r="G7" s="149">
        <f t="shared" si="1"/>
        <v>0</v>
      </c>
      <c r="H7" s="164">
        <f t="shared" si="2"/>
        <v>0</v>
      </c>
      <c r="I7" s="153">
        <f t="shared" si="3"/>
        <v>0</v>
      </c>
    </row>
    <row r="8" spans="1:9" ht="14.4">
      <c r="A8" s="585" t="s">
        <v>366</v>
      </c>
      <c r="B8" s="149">
        <v>315490</v>
      </c>
      <c r="C8" s="586">
        <v>0</v>
      </c>
      <c r="D8" s="164">
        <f t="shared" si="0"/>
        <v>0</v>
      </c>
      <c r="E8" s="587">
        <v>0</v>
      </c>
      <c r="F8" s="587">
        <v>0</v>
      </c>
      <c r="G8" s="149">
        <f t="shared" si="1"/>
        <v>0</v>
      </c>
      <c r="H8" s="164">
        <f t="shared" si="2"/>
        <v>0</v>
      </c>
      <c r="I8" s="153">
        <f t="shared" si="3"/>
        <v>0</v>
      </c>
    </row>
    <row r="9" spans="1:9">
      <c r="A9" s="585" t="s">
        <v>367</v>
      </c>
      <c r="B9" s="149">
        <v>322186</v>
      </c>
      <c r="C9" s="587">
        <v>0</v>
      </c>
      <c r="D9" s="164">
        <f t="shared" si="0"/>
        <v>0</v>
      </c>
      <c r="E9" s="587">
        <v>0</v>
      </c>
      <c r="F9" s="587">
        <v>0</v>
      </c>
      <c r="G9" s="149">
        <f t="shared" si="1"/>
        <v>0</v>
      </c>
      <c r="H9" s="164">
        <f t="shared" si="2"/>
        <v>0</v>
      </c>
      <c r="I9" s="153">
        <f t="shared" si="3"/>
        <v>0</v>
      </c>
    </row>
    <row r="10" spans="1:9">
      <c r="A10" s="585" t="s">
        <v>368</v>
      </c>
      <c r="B10" s="149">
        <v>324693</v>
      </c>
      <c r="C10" s="587">
        <v>0</v>
      </c>
      <c r="D10" s="164">
        <f t="shared" si="0"/>
        <v>0</v>
      </c>
      <c r="E10" s="587">
        <v>0</v>
      </c>
      <c r="F10" s="587">
        <v>0</v>
      </c>
      <c r="G10" s="149">
        <f t="shared" ref="G10:G15" si="4">F10+E10</f>
        <v>0</v>
      </c>
      <c r="H10" s="164">
        <f t="shared" si="2"/>
        <v>0</v>
      </c>
      <c r="I10" s="202">
        <f t="shared" si="3"/>
        <v>0</v>
      </c>
    </row>
    <row r="11" spans="1:9">
      <c r="A11" s="585" t="s">
        <v>369</v>
      </c>
      <c r="B11" s="149">
        <v>0</v>
      </c>
      <c r="C11" s="587"/>
      <c r="D11" s="164"/>
      <c r="E11" s="587"/>
      <c r="F11" s="587"/>
      <c r="G11" s="149">
        <f t="shared" si="4"/>
        <v>0</v>
      </c>
      <c r="H11" s="164">
        <f t="shared" si="2"/>
        <v>0</v>
      </c>
      <c r="I11" s="202">
        <f t="shared" si="3"/>
        <v>0</v>
      </c>
    </row>
    <row r="12" spans="1:9">
      <c r="A12" s="585" t="s">
        <v>370</v>
      </c>
      <c r="B12" s="149">
        <v>0</v>
      </c>
      <c r="C12" s="587"/>
      <c r="D12" s="164"/>
      <c r="E12" s="587"/>
      <c r="F12" s="587"/>
      <c r="G12" s="149">
        <f t="shared" si="4"/>
        <v>0</v>
      </c>
      <c r="H12" s="164">
        <f t="shared" si="2"/>
        <v>0</v>
      </c>
      <c r="I12" s="202">
        <f t="shared" si="3"/>
        <v>0</v>
      </c>
    </row>
    <row r="13" spans="1:9">
      <c r="A13" s="585" t="s">
        <v>371</v>
      </c>
      <c r="B13" s="149">
        <v>0</v>
      </c>
      <c r="C13" s="587"/>
      <c r="D13" s="164"/>
      <c r="E13" s="587"/>
      <c r="F13" s="587"/>
      <c r="G13" s="149">
        <f t="shared" si="4"/>
        <v>0</v>
      </c>
      <c r="H13" s="164">
        <f t="shared" si="2"/>
        <v>0</v>
      </c>
      <c r="I13" s="202">
        <f t="shared" si="3"/>
        <v>0</v>
      </c>
    </row>
    <row r="14" spans="1:9">
      <c r="A14" s="585" t="s">
        <v>372</v>
      </c>
      <c r="B14" s="149">
        <v>0</v>
      </c>
      <c r="C14" s="587"/>
      <c r="D14" s="164"/>
      <c r="E14" s="587"/>
      <c r="F14" s="587"/>
      <c r="G14" s="149">
        <f t="shared" si="4"/>
        <v>0</v>
      </c>
      <c r="H14" s="164">
        <f t="shared" si="2"/>
        <v>0</v>
      </c>
      <c r="I14" s="202">
        <f t="shared" si="3"/>
        <v>0</v>
      </c>
    </row>
    <row r="15" spans="1:9">
      <c r="A15" s="585" t="s">
        <v>373</v>
      </c>
      <c r="B15" s="149">
        <v>0</v>
      </c>
      <c r="C15" s="587"/>
      <c r="D15" s="164"/>
      <c r="E15" s="587"/>
      <c r="F15" s="587"/>
      <c r="G15" s="149">
        <f t="shared" si="4"/>
        <v>0</v>
      </c>
      <c r="H15" s="164">
        <f t="shared" si="2"/>
        <v>0</v>
      </c>
      <c r="I15" s="202">
        <f t="shared" si="3"/>
        <v>0</v>
      </c>
    </row>
    <row r="16" spans="1:9" ht="13.8" thickBot="1">
      <c r="A16" s="29" t="s">
        <v>374</v>
      </c>
      <c r="B16" s="149">
        <v>0</v>
      </c>
      <c r="C16" s="150"/>
      <c r="D16" s="164"/>
      <c r="E16" s="150"/>
      <c r="F16" s="150"/>
      <c r="G16" s="149">
        <f t="shared" ref="G16" si="5">F16+E16</f>
        <v>0</v>
      </c>
      <c r="H16" s="164">
        <f t="shared" si="2"/>
        <v>0</v>
      </c>
      <c r="I16" s="202">
        <f t="shared" si="3"/>
        <v>0</v>
      </c>
    </row>
    <row r="17" spans="1:16" ht="13.8" thickBot="1">
      <c r="A17" s="30" t="s">
        <v>375</v>
      </c>
      <c r="B17" s="230" t="e">
        <f ca="1">_xludf.IFS(B16&lt;&gt;0,B16,B15&lt;&gt;0,B15,B14&lt;&gt;0,B14,B13&lt;&gt;0,B13,B12&lt;&gt;0,B12,B11&lt;&gt;0,B11,B10&lt;&gt;0,B10,B9&lt;&gt;0,B9,B8&lt;&gt;0,B8,B7&lt;&gt;0,B7,B6&lt;&gt;0,B6,B5&lt;&gt;0,B5)</f>
        <v>#NAME?</v>
      </c>
      <c r="C17" s="151">
        <f>SUM(C5:C16)</f>
        <v>738</v>
      </c>
      <c r="D17" s="165" t="e">
        <f t="shared" ref="D17" ca="1" si="6">IF(B17&gt;0,(C17/B17),0)</f>
        <v>#NAME?</v>
      </c>
      <c r="E17" s="151">
        <f>SUM(E5:E16)</f>
        <v>11</v>
      </c>
      <c r="F17" s="151">
        <f>SUM(F5:F16)</f>
        <v>64</v>
      </c>
      <c r="G17" s="151">
        <f>SUM(G5:G16)</f>
        <v>75</v>
      </c>
      <c r="H17" s="165">
        <f>IF(C17=0,0,G17/C17)</f>
        <v>0.1016260162601626</v>
      </c>
      <c r="I17" s="154" t="e">
        <f ca="1">IF(B17&gt;0,G17/B17,0)</f>
        <v>#NAME?</v>
      </c>
      <c r="J17" s="324"/>
      <c r="K17" s="324"/>
      <c r="L17" s="324"/>
      <c r="M17" s="324"/>
      <c r="N17" s="324"/>
      <c r="O17" s="324"/>
      <c r="P17" s="324"/>
    </row>
    <row r="18" spans="1:16" ht="15" customHeight="1">
      <c r="A18" s="100"/>
      <c r="B18" s="99"/>
      <c r="C18" s="99"/>
      <c r="D18" s="98"/>
      <c r="E18" s="99"/>
      <c r="F18" s="99"/>
      <c r="G18" s="99"/>
      <c r="H18" s="98"/>
      <c r="I18" s="97"/>
      <c r="J18" s="324"/>
      <c r="K18" s="324"/>
      <c r="L18" s="324"/>
      <c r="M18" s="324"/>
      <c r="N18" s="324"/>
      <c r="O18" s="324"/>
      <c r="P18" s="324"/>
    </row>
    <row r="19" spans="1:16" ht="12.75" customHeight="1">
      <c r="A19" s="1036" t="s">
        <v>391</v>
      </c>
      <c r="B19" s="1037"/>
      <c r="C19" s="1037"/>
      <c r="D19" s="1037"/>
      <c r="E19" s="1037"/>
      <c r="F19" s="1037"/>
      <c r="G19" s="1037"/>
      <c r="H19" s="1037"/>
      <c r="I19" s="899"/>
      <c r="J19" s="428"/>
      <c r="K19" s="428"/>
      <c r="L19" s="274"/>
      <c r="M19" s="324"/>
      <c r="N19" s="324"/>
      <c r="O19" s="324"/>
      <c r="P19" s="324"/>
    </row>
    <row r="20" spans="1:16" ht="12.75" customHeight="1">
      <c r="A20" s="1028" t="s">
        <v>392</v>
      </c>
      <c r="B20" s="1029"/>
      <c r="C20" s="1029"/>
      <c r="D20" s="1029"/>
      <c r="E20" s="1029"/>
      <c r="F20" s="1029"/>
      <c r="G20" s="1029"/>
      <c r="H20" s="1029"/>
      <c r="I20" s="1029"/>
      <c r="J20" s="428"/>
      <c r="K20" s="428"/>
      <c r="L20" s="428"/>
      <c r="M20" s="324"/>
      <c r="N20" s="324"/>
      <c r="O20" s="324"/>
      <c r="P20" s="324"/>
    </row>
    <row r="21" spans="1:16" ht="12.75" customHeight="1">
      <c r="A21" s="1043" t="s">
        <v>393</v>
      </c>
      <c r="B21" s="1043"/>
      <c r="C21" s="1043"/>
      <c r="D21" s="1043"/>
      <c r="E21" s="1043"/>
      <c r="F21" s="1043"/>
      <c r="G21" s="1043"/>
      <c r="H21" s="1043"/>
      <c r="I21" s="1043"/>
      <c r="J21" s="222"/>
      <c r="K21" s="222"/>
      <c r="L21" s="222"/>
      <c r="M21" s="157"/>
      <c r="N21" s="157"/>
      <c r="O21" s="157"/>
      <c r="P21" s="157"/>
    </row>
    <row r="22" spans="1:16" ht="12.75" customHeight="1">
      <c r="A22" s="1025" t="s">
        <v>394</v>
      </c>
      <c r="B22" s="899"/>
      <c r="C22" s="899"/>
      <c r="D22" s="899"/>
      <c r="E22" s="899"/>
      <c r="F22" s="899"/>
      <c r="G22" s="899"/>
      <c r="H22" s="899"/>
      <c r="I22" s="832"/>
      <c r="J22" s="428"/>
      <c r="K22" s="428"/>
      <c r="L22" s="428"/>
      <c r="M22" s="324"/>
      <c r="N22" s="324"/>
      <c r="O22" s="324"/>
      <c r="P22" s="324"/>
    </row>
    <row r="23" spans="1:16" s="161" customFormat="1" ht="25.95" customHeight="1">
      <c r="A23" s="1025" t="s">
        <v>395</v>
      </c>
      <c r="B23" s="899"/>
      <c r="C23" s="899"/>
      <c r="D23" s="899"/>
      <c r="E23" s="899"/>
      <c r="F23" s="899"/>
      <c r="G23" s="899"/>
      <c r="H23" s="899"/>
      <c r="I23" s="899"/>
      <c r="J23" s="428"/>
      <c r="K23" s="428"/>
      <c r="L23" s="428"/>
      <c r="M23" s="324"/>
      <c r="N23" s="324"/>
      <c r="O23" s="324"/>
      <c r="P23" s="324"/>
    </row>
    <row r="24" spans="1:16" ht="13.8" thickBot="1">
      <c r="A24" s="17"/>
      <c r="B24" s="23"/>
      <c r="C24" s="23"/>
      <c r="D24" s="24"/>
      <c r="E24" s="23"/>
      <c r="F24" s="23"/>
      <c r="G24" s="23"/>
      <c r="H24" s="24"/>
      <c r="I24" s="24"/>
      <c r="J24" s="324"/>
      <c r="K24" s="324"/>
      <c r="L24" s="324"/>
      <c r="M24" s="324"/>
      <c r="N24" s="324"/>
      <c r="O24" s="324"/>
      <c r="P24" s="324"/>
    </row>
    <row r="25" spans="1:16" ht="15.6">
      <c r="A25" s="1030" t="s">
        <v>396</v>
      </c>
      <c r="B25" s="1031"/>
      <c r="C25" s="1031"/>
      <c r="D25" s="1031"/>
      <c r="E25" s="1031"/>
      <c r="F25" s="1031"/>
      <c r="G25" s="1031"/>
      <c r="H25" s="1031"/>
      <c r="I25" s="1032"/>
      <c r="J25" s="324"/>
      <c r="K25" s="324"/>
      <c r="L25" s="324"/>
      <c r="M25" s="324"/>
      <c r="N25" s="324"/>
      <c r="O25" s="324"/>
      <c r="P25" s="324"/>
    </row>
    <row r="26" spans="1:16" ht="16.5" customHeight="1">
      <c r="A26" s="1039" t="s">
        <v>1</v>
      </c>
      <c r="B26" s="1040"/>
      <c r="C26" s="1040"/>
      <c r="D26" s="1040"/>
      <c r="E26" s="1040"/>
      <c r="F26" s="1040"/>
      <c r="G26" s="1040"/>
      <c r="H26" s="1040"/>
      <c r="I26" s="1041"/>
      <c r="J26" s="324"/>
      <c r="K26" s="324"/>
      <c r="L26" s="324"/>
      <c r="M26" s="324"/>
      <c r="N26" s="324"/>
      <c r="O26" s="324"/>
      <c r="P26" s="324"/>
    </row>
    <row r="27" spans="1:16" ht="16.5" customHeight="1" thickBot="1">
      <c r="A27" s="1033" t="s">
        <v>2</v>
      </c>
      <c r="B27" s="1034"/>
      <c r="C27" s="1034"/>
      <c r="D27" s="1034"/>
      <c r="E27" s="1034"/>
      <c r="F27" s="1034"/>
      <c r="G27" s="1034"/>
      <c r="H27" s="1034"/>
      <c r="I27" s="1035"/>
      <c r="J27" s="324"/>
      <c r="K27" s="324"/>
      <c r="L27" s="324"/>
      <c r="M27" s="324"/>
      <c r="N27" s="324"/>
      <c r="O27" s="324"/>
      <c r="P27" s="324"/>
    </row>
    <row r="28" spans="1:16" ht="75" customHeight="1" thickBot="1">
      <c r="A28" s="31" t="s">
        <v>382</v>
      </c>
      <c r="B28" s="32" t="s">
        <v>383</v>
      </c>
      <c r="C28" s="32" t="s">
        <v>397</v>
      </c>
      <c r="D28" s="33" t="s">
        <v>385</v>
      </c>
      <c r="E28" s="32" t="s">
        <v>386</v>
      </c>
      <c r="F28" s="32" t="s">
        <v>387</v>
      </c>
      <c r="G28" s="32" t="s">
        <v>388</v>
      </c>
      <c r="H28" s="33" t="s">
        <v>389</v>
      </c>
      <c r="I28" s="34" t="s">
        <v>398</v>
      </c>
      <c r="J28" s="324"/>
      <c r="K28" s="324"/>
      <c r="L28" s="324"/>
      <c r="M28" s="324"/>
      <c r="N28" s="324"/>
      <c r="O28" s="324"/>
      <c r="P28" s="324"/>
    </row>
    <row r="29" spans="1:16" ht="14.4">
      <c r="A29" s="16" t="s">
        <v>363</v>
      </c>
      <c r="B29" s="434">
        <v>300720</v>
      </c>
      <c r="C29" s="820">
        <v>242</v>
      </c>
      <c r="D29" s="164">
        <f>C29/B29</f>
        <v>8.047353019420059E-4</v>
      </c>
      <c r="E29" s="822">
        <v>42</v>
      </c>
      <c r="F29" s="820">
        <v>14</v>
      </c>
      <c r="G29" s="149">
        <f>IF(ISERR(F29+E29),0,F29+E29)</f>
        <v>56</v>
      </c>
      <c r="H29" s="164">
        <f>IF(C29=0,0,G29/C29)</f>
        <v>0.23140495867768596</v>
      </c>
      <c r="I29" s="153">
        <f>IF(B29&gt;0,G29/B29,0)</f>
        <v>1.8621973929236498E-4</v>
      </c>
      <c r="J29" s="324"/>
      <c r="K29" s="324"/>
      <c r="L29" s="324"/>
      <c r="M29" s="324"/>
      <c r="N29" s="324"/>
      <c r="O29" s="324"/>
      <c r="P29" s="324"/>
    </row>
    <row r="30" spans="1:16" ht="14.4">
      <c r="A30" s="585" t="s">
        <v>364</v>
      </c>
      <c r="B30" s="434">
        <v>303435</v>
      </c>
      <c r="C30" s="820">
        <v>147</v>
      </c>
      <c r="D30" s="164">
        <f t="shared" ref="D30:D34" si="7">C30/B30</f>
        <v>4.8445301300113698E-4</v>
      </c>
      <c r="E30" s="822">
        <v>2</v>
      </c>
      <c r="F30" s="820">
        <v>1</v>
      </c>
      <c r="G30" s="149">
        <f t="shared" ref="G30:G33" si="8">IF(ISERR(F30+E30),0,F30+E30)</f>
        <v>3</v>
      </c>
      <c r="H30" s="164">
        <f t="shared" ref="H30:H40" si="9">IF(C30=0,0,G30/C30)</f>
        <v>2.0408163265306121E-2</v>
      </c>
      <c r="I30" s="153">
        <f t="shared" ref="I30:I40" si="10">IF(B30&gt;0,G30/B30,0)</f>
        <v>9.8867961836966729E-6</v>
      </c>
      <c r="J30" s="324"/>
      <c r="K30" s="324"/>
      <c r="L30" s="324"/>
      <c r="M30" s="324"/>
      <c r="N30" s="324"/>
      <c r="O30" s="324"/>
      <c r="P30" s="324"/>
    </row>
    <row r="31" spans="1:16" ht="14.4">
      <c r="A31" s="585" t="s">
        <v>365</v>
      </c>
      <c r="B31" s="434">
        <v>309347</v>
      </c>
      <c r="C31" s="820">
        <v>47</v>
      </c>
      <c r="D31" s="164">
        <f t="shared" si="7"/>
        <v>1.5193294261783692E-4</v>
      </c>
      <c r="E31" s="822">
        <v>0</v>
      </c>
      <c r="F31" s="820">
        <v>0</v>
      </c>
      <c r="G31" s="149">
        <f t="shared" si="8"/>
        <v>0</v>
      </c>
      <c r="H31" s="164">
        <f t="shared" si="9"/>
        <v>0</v>
      </c>
      <c r="I31" s="153">
        <f t="shared" si="10"/>
        <v>0</v>
      </c>
      <c r="J31" s="324"/>
      <c r="K31" s="324"/>
      <c r="L31" s="324"/>
      <c r="M31" s="324"/>
      <c r="N31" s="324"/>
      <c r="O31" s="324"/>
      <c r="P31" s="324"/>
    </row>
    <row r="32" spans="1:16">
      <c r="A32" s="585" t="s">
        <v>366</v>
      </c>
      <c r="B32" s="434">
        <v>315490</v>
      </c>
      <c r="C32" s="152">
        <v>14</v>
      </c>
      <c r="D32" s="164">
        <f t="shared" si="7"/>
        <v>4.4375416019525186E-5</v>
      </c>
      <c r="E32" s="152">
        <v>0</v>
      </c>
      <c r="F32" s="152">
        <v>0</v>
      </c>
      <c r="G32" s="149">
        <f t="shared" si="8"/>
        <v>0</v>
      </c>
      <c r="H32" s="164">
        <f t="shared" si="9"/>
        <v>0</v>
      </c>
      <c r="I32" s="153">
        <f t="shared" si="10"/>
        <v>0</v>
      </c>
      <c r="J32" s="324"/>
      <c r="K32" s="324"/>
      <c r="L32" s="324"/>
      <c r="M32" s="324"/>
      <c r="N32" s="324"/>
      <c r="O32" s="324"/>
      <c r="P32" s="324"/>
    </row>
    <row r="33" spans="1:16">
      <c r="A33" s="585" t="s">
        <v>367</v>
      </c>
      <c r="B33" s="148">
        <v>322186</v>
      </c>
      <c r="C33" s="152">
        <v>2</v>
      </c>
      <c r="D33" s="164">
        <f t="shared" si="7"/>
        <v>6.2075943709534247E-6</v>
      </c>
      <c r="E33" s="152">
        <v>0</v>
      </c>
      <c r="F33" s="152">
        <v>0</v>
      </c>
      <c r="G33" s="149">
        <f t="shared" si="8"/>
        <v>0</v>
      </c>
      <c r="H33" s="164">
        <f t="shared" si="9"/>
        <v>0</v>
      </c>
      <c r="I33" s="153">
        <f t="shared" si="10"/>
        <v>0</v>
      </c>
      <c r="J33" s="324"/>
      <c r="K33" s="324"/>
      <c r="L33" s="324"/>
      <c r="M33" s="324"/>
      <c r="N33" s="324"/>
      <c r="O33" s="324"/>
      <c r="P33" s="324"/>
    </row>
    <row r="34" spans="1:16">
      <c r="A34" s="585" t="s">
        <v>368</v>
      </c>
      <c r="B34" s="148">
        <v>324693</v>
      </c>
      <c r="C34" s="152">
        <v>0</v>
      </c>
      <c r="D34" s="164">
        <f t="shared" si="7"/>
        <v>0</v>
      </c>
      <c r="E34" s="152">
        <v>0</v>
      </c>
      <c r="F34" s="152">
        <v>0</v>
      </c>
      <c r="G34" s="149">
        <f t="shared" ref="G34:G40" si="11">E34+F34</f>
        <v>0</v>
      </c>
      <c r="H34" s="164">
        <f t="shared" si="9"/>
        <v>0</v>
      </c>
      <c r="I34" s="153">
        <f t="shared" si="10"/>
        <v>0</v>
      </c>
      <c r="J34" s="324"/>
      <c r="K34" s="324"/>
      <c r="L34" s="324"/>
      <c r="M34" s="324"/>
      <c r="N34" s="324"/>
      <c r="O34" s="324"/>
      <c r="P34" s="324"/>
    </row>
    <row r="35" spans="1:16">
      <c r="A35" s="585" t="s">
        <v>369</v>
      </c>
      <c r="B35" s="148"/>
      <c r="C35" s="587"/>
      <c r="D35" s="164"/>
      <c r="E35" s="587"/>
      <c r="F35" s="587"/>
      <c r="G35" s="149">
        <f t="shared" si="11"/>
        <v>0</v>
      </c>
      <c r="H35" s="164">
        <f t="shared" si="9"/>
        <v>0</v>
      </c>
      <c r="I35" s="153">
        <f t="shared" si="10"/>
        <v>0</v>
      </c>
      <c r="J35" s="324"/>
      <c r="K35" s="324"/>
      <c r="L35" s="324"/>
      <c r="M35" s="324"/>
      <c r="N35" s="324"/>
      <c r="O35" s="324"/>
      <c r="P35" s="324"/>
    </row>
    <row r="36" spans="1:16">
      <c r="A36" s="585" t="s">
        <v>370</v>
      </c>
      <c r="B36" s="148"/>
      <c r="C36" s="587"/>
      <c r="D36" s="164"/>
      <c r="E36" s="587"/>
      <c r="F36" s="587"/>
      <c r="G36" s="149">
        <f t="shared" si="11"/>
        <v>0</v>
      </c>
      <c r="H36" s="164">
        <f t="shared" si="9"/>
        <v>0</v>
      </c>
      <c r="I36" s="153">
        <f t="shared" si="10"/>
        <v>0</v>
      </c>
      <c r="J36" s="324"/>
      <c r="K36" s="324"/>
      <c r="L36" s="324"/>
      <c r="M36" s="324"/>
      <c r="N36" s="324"/>
      <c r="O36" s="324"/>
      <c r="P36" s="324"/>
    </row>
    <row r="37" spans="1:16">
      <c r="A37" s="585" t="s">
        <v>371</v>
      </c>
      <c r="B37" s="588"/>
      <c r="C37" s="587"/>
      <c r="D37" s="164"/>
      <c r="E37" s="587"/>
      <c r="F37" s="587"/>
      <c r="G37" s="149">
        <f t="shared" si="11"/>
        <v>0</v>
      </c>
      <c r="H37" s="164">
        <f t="shared" si="9"/>
        <v>0</v>
      </c>
      <c r="I37" s="153">
        <f t="shared" si="10"/>
        <v>0</v>
      </c>
      <c r="J37" s="324"/>
      <c r="K37" s="324"/>
      <c r="L37" s="324"/>
      <c r="M37" s="324"/>
      <c r="N37" s="324"/>
      <c r="O37" s="324"/>
      <c r="P37" s="324"/>
    </row>
    <row r="38" spans="1:16">
      <c r="A38" s="585" t="s">
        <v>372</v>
      </c>
      <c r="B38" s="589"/>
      <c r="C38" s="587"/>
      <c r="D38" s="164"/>
      <c r="E38" s="587"/>
      <c r="F38" s="587"/>
      <c r="G38" s="149">
        <f t="shared" si="11"/>
        <v>0</v>
      </c>
      <c r="H38" s="164">
        <f t="shared" si="9"/>
        <v>0</v>
      </c>
      <c r="I38" s="153">
        <f t="shared" si="10"/>
        <v>0</v>
      </c>
      <c r="J38" s="324"/>
      <c r="K38" s="324"/>
      <c r="L38" s="324"/>
      <c r="M38" s="324"/>
      <c r="N38" s="324"/>
      <c r="O38" s="324"/>
      <c r="P38" s="324"/>
    </row>
    <row r="39" spans="1:16">
      <c r="A39" s="585" t="s">
        <v>373</v>
      </c>
      <c r="B39" s="589"/>
      <c r="C39" s="587"/>
      <c r="D39" s="164"/>
      <c r="E39" s="587"/>
      <c r="F39" s="587"/>
      <c r="G39" s="149">
        <f t="shared" si="11"/>
        <v>0</v>
      </c>
      <c r="H39" s="164">
        <f t="shared" si="9"/>
        <v>0</v>
      </c>
      <c r="I39" s="153">
        <f t="shared" si="10"/>
        <v>0</v>
      </c>
      <c r="J39" s="324"/>
      <c r="K39" s="324"/>
      <c r="L39" s="324"/>
      <c r="M39" s="324"/>
      <c r="N39" s="324"/>
      <c r="O39" s="324"/>
      <c r="P39" s="324"/>
    </row>
    <row r="40" spans="1:16" ht="13.8" thickBot="1">
      <c r="A40" s="29" t="s">
        <v>374</v>
      </c>
      <c r="B40" s="589"/>
      <c r="C40" s="150"/>
      <c r="D40" s="164"/>
      <c r="E40" s="150"/>
      <c r="F40" s="150"/>
      <c r="G40" s="149">
        <f t="shared" si="11"/>
        <v>0</v>
      </c>
      <c r="H40" s="164">
        <f t="shared" si="9"/>
        <v>0</v>
      </c>
      <c r="I40" s="153">
        <f t="shared" si="10"/>
        <v>0</v>
      </c>
      <c r="J40" s="324"/>
      <c r="K40" s="324"/>
      <c r="L40" s="324"/>
      <c r="M40" s="324"/>
      <c r="N40" s="324"/>
      <c r="O40" s="324"/>
      <c r="P40" s="324"/>
    </row>
    <row r="41" spans="1:16" ht="13.8" thickBot="1">
      <c r="A41" s="30" t="s">
        <v>375</v>
      </c>
      <c r="B41" s="151" t="e">
        <f ca="1">_xludf.IFS(B40&lt;&gt;0,B40,B39&lt;&gt;0,B39,B38&lt;&gt;0,B38,B37&lt;&gt;0,B37,B36&lt;&gt;0,B36,B35&lt;&gt;0,B35,B34&lt;&gt;0,B34,B33&lt;&gt;0,B33,B32&lt;&gt;0,B32,B31&lt;&gt;0,B31,B30&lt;&gt;0,B30,B29&lt;&gt;0,B29)</f>
        <v>#NAME?</v>
      </c>
      <c r="C41" s="151">
        <f>SUM(C29:C40)</f>
        <v>452</v>
      </c>
      <c r="D41" s="165" t="e">
        <f t="shared" ref="D41" ca="1" si="12">IF(B41&gt;0,(C41/B41),0)</f>
        <v>#NAME?</v>
      </c>
      <c r="E41" s="151">
        <f>SUM(E29:E40)</f>
        <v>44</v>
      </c>
      <c r="F41" s="151">
        <f>SUM(F29:F40)</f>
        <v>15</v>
      </c>
      <c r="G41" s="151">
        <f>SUM(G29:G40)</f>
        <v>59</v>
      </c>
      <c r="H41" s="165">
        <f>IF(C41=0,0,G41/C41)</f>
        <v>0.13053097345132744</v>
      </c>
      <c r="I41" s="154" t="e">
        <f ca="1">IF(B41&gt;0,G41/B41,0)</f>
        <v>#NAME?</v>
      </c>
      <c r="J41" s="324"/>
      <c r="K41" s="324"/>
      <c r="L41" s="273"/>
      <c r="M41" s="324"/>
      <c r="N41" s="324"/>
      <c r="O41" s="324"/>
      <c r="P41" s="324"/>
    </row>
    <row r="42" spans="1:16" s="51" customFormat="1">
      <c r="A42" s="22"/>
      <c r="B42" s="22"/>
      <c r="C42" s="22"/>
      <c r="D42" s="22"/>
      <c r="E42" s="22"/>
      <c r="F42" s="22"/>
      <c r="G42" s="22"/>
      <c r="H42" s="22"/>
      <c r="I42" s="22"/>
      <c r="J42" s="324"/>
      <c r="K42" s="324"/>
      <c r="L42" s="324"/>
      <c r="M42" s="428"/>
      <c r="N42" s="428"/>
      <c r="O42" s="428"/>
      <c r="P42" s="428"/>
    </row>
    <row r="43" spans="1:16" s="231" customFormat="1" ht="12.75" customHeight="1">
      <c r="A43" s="1042" t="s">
        <v>399</v>
      </c>
      <c r="B43" s="1043"/>
      <c r="C43" s="1043"/>
      <c r="D43" s="1043"/>
      <c r="E43" s="1043"/>
      <c r="F43" s="1043"/>
      <c r="G43" s="1043"/>
      <c r="H43" s="1043"/>
      <c r="I43" s="1044"/>
      <c r="J43" s="836"/>
      <c r="K43" s="836"/>
      <c r="L43" s="836"/>
      <c r="M43" s="836"/>
      <c r="N43" s="836"/>
      <c r="O43" s="836"/>
      <c r="P43" s="836"/>
    </row>
    <row r="44" spans="1:16" s="236" customFormat="1" ht="12.75" customHeight="1">
      <c r="A44" s="1028" t="s">
        <v>400</v>
      </c>
      <c r="B44" s="1029"/>
      <c r="C44" s="1029"/>
      <c r="D44" s="1029"/>
      <c r="E44" s="1029"/>
      <c r="F44" s="1029"/>
      <c r="G44" s="1029"/>
      <c r="H44" s="1029"/>
      <c r="I44" s="1029"/>
      <c r="J44" s="836"/>
      <c r="K44" s="836"/>
      <c r="L44" s="836"/>
    </row>
    <row r="45" spans="1:16" s="51" customFormat="1" ht="43.5" customHeight="1">
      <c r="A45" s="1026" t="s">
        <v>401</v>
      </c>
      <c r="B45" s="1027"/>
      <c r="C45" s="1027"/>
      <c r="D45" s="1027"/>
      <c r="E45" s="1027"/>
      <c r="F45" s="1027"/>
      <c r="G45" s="1027"/>
      <c r="H45" s="1027"/>
      <c r="I45" s="1027"/>
      <c r="J45" s="74"/>
      <c r="K45" s="74"/>
      <c r="L45" s="74"/>
      <c r="M45" s="428"/>
      <c r="N45" s="428"/>
      <c r="O45" s="428"/>
      <c r="P45" s="428"/>
    </row>
    <row r="46" spans="1:16" s="267" customFormat="1" ht="18.75" customHeight="1">
      <c r="A46" s="1025" t="s">
        <v>394</v>
      </c>
      <c r="B46" s="899"/>
      <c r="C46" s="899"/>
      <c r="D46" s="899"/>
      <c r="E46" s="899"/>
      <c r="F46" s="899"/>
      <c r="G46" s="899"/>
      <c r="H46" s="899"/>
      <c r="I46" s="856"/>
      <c r="J46" s="74"/>
      <c r="K46" s="74"/>
      <c r="L46" s="74"/>
      <c r="M46" s="428"/>
      <c r="N46" s="428"/>
      <c r="O46" s="428"/>
      <c r="P46" s="428"/>
    </row>
    <row r="47" spans="1:16" s="231" customFormat="1" ht="23.25" customHeight="1">
      <c r="A47" s="1038"/>
      <c r="B47" s="1038"/>
      <c r="C47" s="1038"/>
      <c r="D47" s="1038"/>
      <c r="E47" s="1038"/>
      <c r="F47" s="1038"/>
      <c r="G47" s="1038"/>
      <c r="H47" s="1038"/>
      <c r="I47" s="832"/>
      <c r="J47" s="836"/>
      <c r="K47" s="836"/>
      <c r="L47" s="836"/>
      <c r="M47" s="836"/>
      <c r="N47" s="836"/>
      <c r="O47" s="836"/>
      <c r="P47" s="836"/>
    </row>
    <row r="48" spans="1:16" ht="25.5" customHeight="1">
      <c r="A48" s="1025" t="s">
        <v>402</v>
      </c>
      <c r="B48" s="1025"/>
      <c r="C48" s="1025"/>
      <c r="D48" s="1025"/>
      <c r="E48" s="1025"/>
      <c r="F48" s="1025"/>
      <c r="G48" s="1025"/>
      <c r="H48" s="1025"/>
      <c r="I48" s="1025"/>
      <c r="J48" s="428"/>
      <c r="K48" s="428"/>
      <c r="L48" s="428"/>
      <c r="M48" s="324"/>
      <c r="N48" s="324"/>
      <c r="O48" s="324"/>
      <c r="P48" s="324"/>
    </row>
    <row r="49" spans="2:2" ht="13.8" thickBot="1">
      <c r="B49" s="268"/>
    </row>
  </sheetData>
  <mergeCells count="17">
    <mergeCell ref="A2:I2"/>
    <mergeCell ref="A43:I43"/>
    <mergeCell ref="A1:I1"/>
    <mergeCell ref="A26:I26"/>
    <mergeCell ref="A27:I27"/>
    <mergeCell ref="A22:H22"/>
    <mergeCell ref="A23:I23"/>
    <mergeCell ref="A21:I21"/>
    <mergeCell ref="A48:I48"/>
    <mergeCell ref="A45:I45"/>
    <mergeCell ref="A44:I44"/>
    <mergeCell ref="A25:I25"/>
    <mergeCell ref="A3:I3"/>
    <mergeCell ref="A20:I20"/>
    <mergeCell ref="A19:I19"/>
    <mergeCell ref="A47:H47"/>
    <mergeCell ref="A46:H46"/>
  </mergeCells>
  <printOptions horizontalCentered="1" verticalCentered="1" headings="1"/>
  <pageMargins left="0.25" right="0.25" top="0.5" bottom="0.5" header="0.5" footer="0.5"/>
  <pageSetup scale="1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sheetViews>
  <sheetFormatPr defaultColWidth="8.5546875" defaultRowHeight="13.2"/>
  <cols>
    <col min="1" max="1" width="16.21875" customWidth="1"/>
    <col min="2" max="2" width="13.77734375" bestFit="1" customWidth="1"/>
    <col min="3" max="3" width="10.5546875" customWidth="1"/>
    <col min="4" max="4" width="12.5546875" customWidth="1"/>
    <col min="5" max="5" width="13.21875" customWidth="1"/>
    <col min="6" max="6" width="17" customWidth="1"/>
    <col min="7" max="7" width="15.21875" customWidth="1"/>
    <col min="11" max="11" width="20.5546875" customWidth="1"/>
  </cols>
  <sheetData>
    <row r="1" spans="1:11" ht="18">
      <c r="A1" s="1045" t="s">
        <v>403</v>
      </c>
      <c r="B1" s="1045"/>
      <c r="C1" s="1045"/>
      <c r="D1" s="1045"/>
      <c r="E1" s="1045"/>
      <c r="F1" s="1045"/>
      <c r="G1" s="1045"/>
      <c r="H1" s="800"/>
      <c r="I1" s="800"/>
      <c r="J1" s="800"/>
      <c r="K1" s="800"/>
    </row>
    <row r="2" spans="1:11" ht="15.6">
      <c r="A2" s="1045" t="s">
        <v>1</v>
      </c>
      <c r="B2" s="1046"/>
      <c r="C2" s="1046"/>
      <c r="D2" s="1046"/>
      <c r="E2" s="1046"/>
      <c r="F2" s="1046"/>
      <c r="G2" s="1046"/>
      <c r="H2" s="800"/>
      <c r="I2" s="800"/>
      <c r="J2" s="800"/>
      <c r="K2" s="800"/>
    </row>
    <row r="3" spans="1:11" ht="16.2" thickBot="1">
      <c r="A3" s="926" t="s">
        <v>2</v>
      </c>
      <c r="B3" s="1040"/>
      <c r="C3" s="1040"/>
      <c r="D3" s="1040"/>
      <c r="E3" s="1040"/>
      <c r="F3" s="1040"/>
      <c r="G3" s="1040"/>
      <c r="H3" s="800"/>
      <c r="I3" s="800"/>
      <c r="J3" s="800"/>
      <c r="K3" s="800"/>
    </row>
    <row r="4" spans="1:11" ht="40.5" customHeight="1">
      <c r="A4" s="858"/>
      <c r="B4" s="192" t="s">
        <v>404</v>
      </c>
      <c r="C4" s="192" t="s">
        <v>405</v>
      </c>
      <c r="D4" s="192" t="s">
        <v>406</v>
      </c>
      <c r="E4" s="192" t="s">
        <v>407</v>
      </c>
      <c r="F4" s="192" t="s">
        <v>408</v>
      </c>
      <c r="G4" s="193" t="s">
        <v>409</v>
      </c>
      <c r="H4" s="800"/>
      <c r="I4" s="800"/>
      <c r="J4" s="800"/>
      <c r="K4" s="205"/>
    </row>
    <row r="5" spans="1:11" ht="14.4">
      <c r="A5" s="590" t="s">
        <v>410</v>
      </c>
      <c r="B5" s="783">
        <f>2593+881</f>
        <v>3474</v>
      </c>
      <c r="C5" s="784">
        <v>88598</v>
      </c>
      <c r="D5" s="784">
        <v>44883</v>
      </c>
      <c r="E5" s="784">
        <v>13231</v>
      </c>
      <c r="F5" s="785">
        <v>269</v>
      </c>
      <c r="G5" s="786">
        <v>30215</v>
      </c>
      <c r="H5" s="45"/>
      <c r="I5" s="800"/>
      <c r="J5" s="800"/>
      <c r="K5" s="205"/>
    </row>
    <row r="6" spans="1:11" ht="15" thickBot="1">
      <c r="A6" s="591" t="s">
        <v>411</v>
      </c>
      <c r="B6" s="194"/>
      <c r="C6" s="787">
        <v>1</v>
      </c>
      <c r="D6" s="787">
        <v>0.50659157091582208</v>
      </c>
      <c r="E6" s="787">
        <v>0.14933745682746788</v>
      </c>
      <c r="F6" s="787">
        <v>3.0361859184180229E-3</v>
      </c>
      <c r="G6" s="787">
        <v>0.34103478633829204</v>
      </c>
      <c r="H6" s="75"/>
      <c r="I6" s="800"/>
      <c r="J6" s="800"/>
      <c r="K6" s="205"/>
    </row>
    <row r="7" spans="1:11" ht="14.4">
      <c r="A7" s="800"/>
      <c r="B7" s="800"/>
      <c r="C7" s="800"/>
      <c r="D7" s="800"/>
      <c r="E7" s="800"/>
      <c r="F7" s="800"/>
      <c r="G7" s="800"/>
      <c r="H7" s="800"/>
      <c r="I7" s="800"/>
      <c r="J7" s="800"/>
      <c r="K7" s="205"/>
    </row>
    <row r="8" spans="1:11" ht="18" customHeight="1">
      <c r="A8" s="1047" t="s">
        <v>412</v>
      </c>
      <c r="B8" s="1047"/>
      <c r="C8" s="1047"/>
      <c r="D8" s="1047"/>
      <c r="E8" s="1047"/>
      <c r="F8" s="1047"/>
      <c r="G8" s="1047"/>
      <c r="H8" s="800"/>
      <c r="I8" s="800"/>
      <c r="J8" s="800"/>
      <c r="K8" s="205"/>
    </row>
    <row r="9" spans="1:11" s="40" customFormat="1" ht="27" customHeight="1">
      <c r="A9" s="879" t="s">
        <v>147</v>
      </c>
      <c r="B9" s="879"/>
      <c r="C9" s="879"/>
      <c r="D9" s="879"/>
      <c r="E9" s="879"/>
      <c r="F9" s="879"/>
      <c r="G9" s="879"/>
      <c r="H9" s="800"/>
      <c r="I9" s="800"/>
      <c r="J9" s="800"/>
      <c r="K9" s="800"/>
    </row>
    <row r="12" spans="1:11">
      <c r="A12" s="800"/>
      <c r="B12" s="800"/>
      <c r="C12" s="800"/>
      <c r="D12" s="800"/>
      <c r="E12" s="800"/>
      <c r="F12" s="800"/>
      <c r="G12" s="800"/>
      <c r="H12" s="800"/>
      <c r="I12" s="800"/>
      <c r="J12" s="800"/>
      <c r="K12" s="800"/>
    </row>
    <row r="13" spans="1:11" ht="13.8" thickBot="1">
      <c r="A13" s="800"/>
      <c r="B13" s="71"/>
      <c r="C13" s="800"/>
      <c r="D13" s="800"/>
      <c r="E13" s="800"/>
      <c r="F13" s="800"/>
      <c r="G13" s="800"/>
      <c r="H13" s="800"/>
      <c r="I13" s="800"/>
      <c r="J13" s="800"/>
      <c r="K13" s="800"/>
    </row>
  </sheetData>
  <mergeCells count="5">
    <mergeCell ref="A1:G1"/>
    <mergeCell ref="A3:G3"/>
    <mergeCell ref="A2:G2"/>
    <mergeCell ref="A9:G9"/>
    <mergeCell ref="A8:G8"/>
  </mergeCells>
  <printOptions horizontalCentered="1" verticalCentered="1" headings="1"/>
  <pageMargins left="0.25" right="0.25" top="0.5" bottom="0.5" header="0.5" footer="0.5"/>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sheetViews>
  <sheetFormatPr defaultColWidth="8.5546875" defaultRowHeight="13.2"/>
  <cols>
    <col min="1" max="10" width="10.5546875" customWidth="1"/>
  </cols>
  <sheetData>
    <row r="1" spans="1:19" ht="15.6">
      <c r="A1" s="928" t="s">
        <v>413</v>
      </c>
      <c r="B1" s="928"/>
      <c r="C1" s="928"/>
      <c r="D1" s="928"/>
      <c r="E1" s="928"/>
      <c r="F1" s="928"/>
      <c r="G1" s="928"/>
      <c r="H1" s="928"/>
      <c r="I1" s="928"/>
      <c r="J1" s="928"/>
      <c r="K1" s="800"/>
      <c r="L1" s="800"/>
      <c r="M1" s="800"/>
      <c r="N1" s="800"/>
      <c r="O1" s="800"/>
      <c r="P1" s="800"/>
      <c r="Q1" s="800"/>
      <c r="R1" s="800"/>
      <c r="S1" s="800"/>
    </row>
    <row r="2" spans="1:19" ht="15.6">
      <c r="A2" s="926" t="s">
        <v>1</v>
      </c>
      <c r="B2" s="1040"/>
      <c r="C2" s="1040"/>
      <c r="D2" s="1040"/>
      <c r="E2" s="1040"/>
      <c r="F2" s="1040"/>
      <c r="G2" s="1040"/>
      <c r="H2" s="1040"/>
      <c r="I2" s="1040"/>
      <c r="J2" s="1040"/>
      <c r="K2" s="800"/>
      <c r="L2" s="800"/>
      <c r="M2" s="800"/>
      <c r="N2" s="800"/>
      <c r="O2" s="800"/>
      <c r="P2" s="800"/>
      <c r="Q2" s="800"/>
      <c r="R2" s="800"/>
      <c r="S2" s="800"/>
    </row>
    <row r="3" spans="1:19" ht="16.2" thickBot="1">
      <c r="A3" s="926" t="s">
        <v>2</v>
      </c>
      <c r="B3" s="1040"/>
      <c r="C3" s="1040"/>
      <c r="D3" s="1040"/>
      <c r="E3" s="1040"/>
      <c r="F3" s="1040"/>
      <c r="G3" s="1040"/>
      <c r="H3" s="1040"/>
      <c r="I3" s="1040"/>
      <c r="J3" s="1040"/>
      <c r="K3" s="800"/>
      <c r="L3" s="800"/>
      <c r="M3" s="800"/>
      <c r="N3" s="800"/>
      <c r="O3" s="800"/>
      <c r="P3" s="800"/>
      <c r="Q3" s="800"/>
      <c r="R3" s="800"/>
      <c r="S3" s="800"/>
    </row>
    <row r="4" spans="1:19" ht="36" customHeight="1">
      <c r="A4" s="1051" t="s">
        <v>254</v>
      </c>
      <c r="B4" s="1053" t="s">
        <v>414</v>
      </c>
      <c r="C4" s="1054"/>
      <c r="D4" s="1055"/>
      <c r="E4" s="1053" t="s">
        <v>415</v>
      </c>
      <c r="F4" s="1054"/>
      <c r="G4" s="1055"/>
      <c r="H4" s="1056" t="s">
        <v>416</v>
      </c>
      <c r="I4" s="1054"/>
      <c r="J4" s="1055"/>
      <c r="K4" s="800"/>
      <c r="L4" s="800"/>
      <c r="M4" s="800"/>
      <c r="N4" s="800"/>
      <c r="O4" s="800"/>
      <c r="P4" s="800"/>
      <c r="Q4" s="800"/>
      <c r="R4" s="800"/>
      <c r="S4" s="800"/>
    </row>
    <row r="5" spans="1:19" ht="16.2" thickBot="1">
      <c r="A5" s="1052"/>
      <c r="B5" s="592" t="s">
        <v>256</v>
      </c>
      <c r="C5" s="592" t="s">
        <v>417</v>
      </c>
      <c r="D5" s="592" t="s">
        <v>10</v>
      </c>
      <c r="E5" s="593" t="s">
        <v>256</v>
      </c>
      <c r="F5" s="593" t="s">
        <v>257</v>
      </c>
      <c r="G5" s="592" t="s">
        <v>10</v>
      </c>
      <c r="H5" s="592" t="s">
        <v>256</v>
      </c>
      <c r="I5" s="592" t="s">
        <v>257</v>
      </c>
      <c r="J5" s="592" t="s">
        <v>10</v>
      </c>
      <c r="K5" s="800"/>
      <c r="L5" s="800"/>
      <c r="M5" s="800"/>
      <c r="N5" s="800"/>
      <c r="O5" s="800"/>
      <c r="P5" s="800"/>
      <c r="Q5" s="800"/>
      <c r="R5" s="800"/>
      <c r="S5" s="800"/>
    </row>
    <row r="6" spans="1:19" ht="14.4">
      <c r="A6" s="190" t="s">
        <v>258</v>
      </c>
      <c r="B6" s="609">
        <v>14908</v>
      </c>
      <c r="C6" s="589">
        <v>0</v>
      </c>
      <c r="D6" s="589">
        <f>C6+B6</f>
        <v>14908</v>
      </c>
      <c r="E6" s="821">
        <v>14135</v>
      </c>
      <c r="F6" s="821">
        <v>0</v>
      </c>
      <c r="G6" s="589">
        <f>E6+F6</f>
        <v>14135</v>
      </c>
      <c r="H6" s="595">
        <f>E6/B6</f>
        <v>0.9481486450228066</v>
      </c>
      <c r="I6" s="504" t="s">
        <v>418</v>
      </c>
      <c r="J6" s="595">
        <f>G6/D6</f>
        <v>0.9481486450228066</v>
      </c>
      <c r="K6" s="800"/>
      <c r="L6" s="800"/>
      <c r="M6" s="800"/>
      <c r="N6" s="800"/>
      <c r="O6" s="800"/>
      <c r="P6" s="800"/>
      <c r="Q6" s="800"/>
      <c r="R6" s="800"/>
      <c r="S6" s="800"/>
    </row>
    <row r="7" spans="1:19" ht="14.4">
      <c r="A7" s="191" t="s">
        <v>259</v>
      </c>
      <c r="B7" s="609">
        <v>281284</v>
      </c>
      <c r="C7" s="589">
        <v>6053</v>
      </c>
      <c r="D7" s="589">
        <f>C7+B7</f>
        <v>287337</v>
      </c>
      <c r="E7" s="821">
        <v>303591</v>
      </c>
      <c r="F7" s="821">
        <v>6967</v>
      </c>
      <c r="G7" s="589">
        <f>E7+F7</f>
        <v>310558</v>
      </c>
      <c r="H7" s="595">
        <f>E7/B7</f>
        <v>1.0793041907822698</v>
      </c>
      <c r="I7" s="595">
        <f>F7/C7</f>
        <v>1.1509995043779944</v>
      </c>
      <c r="J7" s="595">
        <f t="shared" ref="J7" si="0">G7/D7</f>
        <v>1.0808145139679193</v>
      </c>
      <c r="K7" s="800"/>
      <c r="L7" s="800"/>
      <c r="M7" s="800"/>
      <c r="N7" s="800"/>
      <c r="O7" s="800"/>
      <c r="P7" s="800"/>
      <c r="Q7" s="800"/>
      <c r="R7" s="800"/>
      <c r="S7" s="800"/>
    </row>
    <row r="8" spans="1:19" ht="13.8" thickBot="1">
      <c r="A8" s="637" t="s">
        <v>10</v>
      </c>
      <c r="B8" s="407">
        <f>SUM(B6:B7)</f>
        <v>296192</v>
      </c>
      <c r="C8" s="407">
        <f t="shared" ref="C8:G8" si="1">SUM(C6:C7)</f>
        <v>6053</v>
      </c>
      <c r="D8" s="407">
        <f t="shared" si="1"/>
        <v>302245</v>
      </c>
      <c r="E8" s="408">
        <f t="shared" si="1"/>
        <v>317726</v>
      </c>
      <c r="F8" s="408">
        <f t="shared" si="1"/>
        <v>6967</v>
      </c>
      <c r="G8" s="407">
        <f t="shared" si="1"/>
        <v>324693</v>
      </c>
      <c r="H8" s="409">
        <f t="shared" ref="H8" si="2">E8/B8</f>
        <v>1.0727028414001729</v>
      </c>
      <c r="I8" s="410">
        <f>F8/C8</f>
        <v>1.1509995043779944</v>
      </c>
      <c r="J8" s="409">
        <f>G8/D8</f>
        <v>1.0742708729672947</v>
      </c>
      <c r="K8" s="800"/>
      <c r="L8" s="800"/>
      <c r="M8" s="800"/>
      <c r="N8" s="800"/>
      <c r="O8" s="800"/>
      <c r="P8" s="800"/>
      <c r="Q8" s="800"/>
      <c r="R8" s="800"/>
      <c r="S8" s="800"/>
    </row>
    <row r="10" spans="1:19" s="225" customFormat="1">
      <c r="A10" s="1048" t="s">
        <v>419</v>
      </c>
      <c r="B10" s="1049"/>
      <c r="C10" s="1049"/>
      <c r="D10" s="1049"/>
      <c r="E10" s="1049"/>
      <c r="F10" s="1049"/>
      <c r="G10" s="1049"/>
      <c r="H10" s="1049"/>
      <c r="I10" s="1049"/>
      <c r="J10" s="1049"/>
      <c r="K10" s="101"/>
      <c r="L10" s="101"/>
      <c r="M10" s="70"/>
      <c r="N10" s="101"/>
      <c r="O10" s="101"/>
      <c r="P10" s="101"/>
      <c r="Q10" s="101"/>
      <c r="R10" s="101"/>
      <c r="S10" s="101"/>
    </row>
    <row r="11" spans="1:19" s="226" customFormat="1" ht="15.6">
      <c r="A11" s="1057" t="s">
        <v>420</v>
      </c>
      <c r="B11" s="1057"/>
      <c r="C11" s="1057"/>
      <c r="D11" s="1057"/>
      <c r="E11" s="1057"/>
      <c r="F11" s="1057"/>
      <c r="G11" s="1057"/>
      <c r="H11" s="1057"/>
      <c r="I11" s="1057"/>
      <c r="J11" s="1057"/>
      <c r="K11" s="101"/>
      <c r="L11" s="101"/>
      <c r="M11" s="70"/>
      <c r="N11" s="101"/>
      <c r="O11" s="101"/>
      <c r="P11" s="101"/>
      <c r="Q11" s="101"/>
      <c r="R11" s="101"/>
      <c r="S11" s="101"/>
    </row>
    <row r="12" spans="1:19" ht="15.6">
      <c r="A12" s="324" t="s">
        <v>421</v>
      </c>
      <c r="B12" s="800"/>
      <c r="C12" s="800"/>
      <c r="D12" s="800"/>
      <c r="E12" s="800"/>
      <c r="F12" s="800"/>
      <c r="G12" s="800"/>
      <c r="H12" s="800"/>
      <c r="I12" s="800"/>
      <c r="J12" s="800"/>
      <c r="K12" s="800"/>
      <c r="L12" s="800"/>
      <c r="M12" s="800"/>
      <c r="N12" s="800"/>
      <c r="O12" s="800"/>
      <c r="P12" s="800"/>
      <c r="Q12" s="800"/>
      <c r="R12" s="800"/>
      <c r="S12" s="800"/>
    </row>
    <row r="13" spans="1:19" ht="26.25" customHeight="1">
      <c r="A13" s="1050" t="s">
        <v>147</v>
      </c>
      <c r="B13" s="1050"/>
      <c r="C13" s="1050"/>
      <c r="D13" s="1050"/>
      <c r="E13" s="1050"/>
      <c r="F13" s="1050"/>
      <c r="G13" s="1050"/>
      <c r="H13" s="1050"/>
      <c r="I13" s="1050"/>
      <c r="J13" s="1050"/>
      <c r="K13" s="800"/>
      <c r="L13" s="800"/>
      <c r="M13" s="800"/>
      <c r="N13" s="800"/>
      <c r="O13" s="800"/>
      <c r="P13" s="800"/>
      <c r="Q13" s="800"/>
      <c r="R13" s="800"/>
      <c r="S13" s="800"/>
    </row>
    <row r="18" spans="1:8">
      <c r="A18" s="800"/>
      <c r="B18" s="800"/>
      <c r="C18" s="800"/>
      <c r="D18" s="800"/>
      <c r="E18" s="800"/>
      <c r="F18" s="800"/>
      <c r="G18" s="800"/>
      <c r="H18" s="800"/>
    </row>
    <row r="19" spans="1:8">
      <c r="A19" s="800"/>
      <c r="B19" s="800"/>
      <c r="C19" s="800"/>
      <c r="D19" s="800"/>
      <c r="E19" s="800"/>
      <c r="F19" s="800"/>
      <c r="G19" s="800"/>
      <c r="H19" s="800" t="s">
        <v>54</v>
      </c>
    </row>
  </sheetData>
  <mergeCells count="10">
    <mergeCell ref="A10:J10"/>
    <mergeCell ref="A1:J1"/>
    <mergeCell ref="A3:J3"/>
    <mergeCell ref="A2:J2"/>
    <mergeCell ref="A13:J13"/>
    <mergeCell ref="A4:A5"/>
    <mergeCell ref="B4:D4"/>
    <mergeCell ref="E4:G4"/>
    <mergeCell ref="H4:J4"/>
    <mergeCell ref="A11:J11"/>
  </mergeCells>
  <printOptions horizontalCentered="1" verticalCentered="1" headings="1"/>
  <pageMargins left="0.25" right="0.2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4"/>
  <sheetViews>
    <sheetView workbookViewId="0"/>
  </sheetViews>
  <sheetFormatPr defaultColWidth="8.5546875" defaultRowHeight="13.2"/>
  <cols>
    <col min="1" max="1" width="10.5546875" customWidth="1"/>
    <col min="2" max="5" width="12.5546875" customWidth="1"/>
    <col min="6" max="6" width="13.5546875" customWidth="1"/>
    <col min="7" max="7" width="14.5546875" style="75" customWidth="1"/>
    <col min="8" max="8" width="12.5546875" customWidth="1"/>
    <col min="9" max="11" width="9.21875" style="78"/>
  </cols>
  <sheetData>
    <row r="1" spans="1:11" ht="15.6">
      <c r="A1" s="928" t="s">
        <v>422</v>
      </c>
      <c r="B1" s="928"/>
      <c r="C1" s="928"/>
      <c r="D1" s="928"/>
      <c r="E1" s="928"/>
      <c r="F1" s="928"/>
      <c r="G1" s="928"/>
      <c r="H1" s="928"/>
    </row>
    <row r="2" spans="1:11" ht="15.6">
      <c r="A2" s="926" t="s">
        <v>1</v>
      </c>
      <c r="B2" s="1040"/>
      <c r="C2" s="1040"/>
      <c r="D2" s="1040"/>
      <c r="E2" s="1040"/>
      <c r="F2" s="1040"/>
      <c r="G2" s="1040"/>
      <c r="H2" s="1040"/>
    </row>
    <row r="3" spans="1:11" ht="16.2" thickBot="1">
      <c r="A3" s="926" t="s">
        <v>2</v>
      </c>
      <c r="B3" s="1040"/>
      <c r="C3" s="1040"/>
      <c r="D3" s="1040"/>
      <c r="E3" s="1040"/>
      <c r="F3" s="1040"/>
      <c r="G3" s="1040"/>
      <c r="H3" s="1040"/>
    </row>
    <row r="4" spans="1:11" ht="52.8">
      <c r="A4" s="858" t="s">
        <v>382</v>
      </c>
      <c r="B4" s="192" t="s">
        <v>423</v>
      </c>
      <c r="C4" s="192" t="s">
        <v>424</v>
      </c>
      <c r="D4" s="192" t="s">
        <v>425</v>
      </c>
      <c r="E4" s="192" t="s">
        <v>426</v>
      </c>
      <c r="F4" s="192" t="s">
        <v>427</v>
      </c>
      <c r="G4" s="195" t="s">
        <v>428</v>
      </c>
      <c r="H4" s="193" t="s">
        <v>429</v>
      </c>
      <c r="I4" s="49"/>
      <c r="J4" s="49"/>
    </row>
    <row r="5" spans="1:11" s="28" customFormat="1">
      <c r="A5" s="596" t="s">
        <v>363</v>
      </c>
      <c r="B5" s="589">
        <v>300720</v>
      </c>
      <c r="C5" s="597">
        <v>3054</v>
      </c>
      <c r="D5" s="598">
        <f t="shared" ref="D5:D10" si="0">C5/B5</f>
        <v>1.015562649640862E-2</v>
      </c>
      <c r="E5" s="599">
        <v>2075</v>
      </c>
      <c r="F5" s="600">
        <v>169</v>
      </c>
      <c r="G5" s="598">
        <f t="shared" ref="G5:G10" si="1">E5/C5</f>
        <v>0.67943680419122465</v>
      </c>
      <c r="H5" s="601">
        <f t="shared" ref="H5:H10" si="2">F5/B5</f>
        <v>5.6198457036445864E-4</v>
      </c>
      <c r="I5" s="78"/>
      <c r="J5" s="76"/>
      <c r="K5" s="78"/>
    </row>
    <row r="6" spans="1:11">
      <c r="A6" s="596" t="s">
        <v>364</v>
      </c>
      <c r="B6" s="589">
        <v>303435</v>
      </c>
      <c r="C6" s="588">
        <v>1557</v>
      </c>
      <c r="D6" s="598">
        <f t="shared" si="0"/>
        <v>5.1312472193385736E-3</v>
      </c>
      <c r="E6" s="599">
        <v>1122</v>
      </c>
      <c r="F6" s="600">
        <v>36</v>
      </c>
      <c r="G6" s="598">
        <f t="shared" si="1"/>
        <v>0.720616570327553</v>
      </c>
      <c r="H6" s="601">
        <f t="shared" si="2"/>
        <v>1.1864155420436007E-4</v>
      </c>
      <c r="J6" s="76"/>
    </row>
    <row r="7" spans="1:11">
      <c r="A7" s="596" t="s">
        <v>365</v>
      </c>
      <c r="B7" s="589">
        <v>309347</v>
      </c>
      <c r="C7" s="588">
        <v>464</v>
      </c>
      <c r="D7" s="598">
        <f t="shared" si="0"/>
        <v>1.4999337313760922E-3</v>
      </c>
      <c r="E7" s="599">
        <v>299</v>
      </c>
      <c r="F7" s="600">
        <v>3</v>
      </c>
      <c r="G7" s="598">
        <f t="shared" si="1"/>
        <v>0.6443965517241379</v>
      </c>
      <c r="H7" s="601">
        <f t="shared" si="2"/>
        <v>9.697847401138528E-6</v>
      </c>
      <c r="J7" s="76"/>
    </row>
    <row r="8" spans="1:11">
      <c r="A8" s="596" t="s">
        <v>366</v>
      </c>
      <c r="B8" s="588">
        <v>315490</v>
      </c>
      <c r="C8" s="588">
        <v>14</v>
      </c>
      <c r="D8" s="598">
        <f t="shared" si="0"/>
        <v>4.4375416019525186E-5</v>
      </c>
      <c r="E8" s="599">
        <v>0</v>
      </c>
      <c r="F8" s="599">
        <v>0</v>
      </c>
      <c r="G8" s="598">
        <f t="shared" si="1"/>
        <v>0</v>
      </c>
      <c r="H8" s="601">
        <f t="shared" si="2"/>
        <v>0</v>
      </c>
      <c r="J8" s="76"/>
    </row>
    <row r="9" spans="1:11">
      <c r="A9" s="596" t="s">
        <v>367</v>
      </c>
      <c r="B9" s="602">
        <v>322186</v>
      </c>
      <c r="C9" s="602">
        <v>2</v>
      </c>
      <c r="D9" s="598">
        <f t="shared" si="0"/>
        <v>6.2075943709534247E-6</v>
      </c>
      <c r="E9" s="599">
        <v>0</v>
      </c>
      <c r="F9" s="599">
        <v>0</v>
      </c>
      <c r="G9" s="598">
        <f t="shared" si="1"/>
        <v>0</v>
      </c>
      <c r="H9" s="601">
        <f t="shared" si="2"/>
        <v>0</v>
      </c>
    </row>
    <row r="10" spans="1:11">
      <c r="A10" s="596" t="s">
        <v>368</v>
      </c>
      <c r="B10" s="589">
        <v>324693</v>
      </c>
      <c r="C10" s="589">
        <v>5</v>
      </c>
      <c r="D10" s="598">
        <f t="shared" si="0"/>
        <v>1.5399161669638705E-5</v>
      </c>
      <c r="E10" s="589">
        <v>0</v>
      </c>
      <c r="F10" s="589">
        <v>0</v>
      </c>
      <c r="G10" s="598">
        <f t="shared" si="1"/>
        <v>0</v>
      </c>
      <c r="H10" s="601">
        <f t="shared" si="2"/>
        <v>0</v>
      </c>
    </row>
    <row r="11" spans="1:11">
      <c r="A11" s="596" t="s">
        <v>369</v>
      </c>
      <c r="B11" s="589"/>
      <c r="C11" s="589"/>
      <c r="D11" s="598"/>
      <c r="E11" s="589"/>
      <c r="F11" s="589"/>
      <c r="G11" s="598"/>
      <c r="H11" s="601"/>
    </row>
    <row r="12" spans="1:11">
      <c r="A12" s="596" t="s">
        <v>370</v>
      </c>
      <c r="B12" s="589"/>
      <c r="C12" s="589"/>
      <c r="D12" s="598"/>
      <c r="E12" s="589"/>
      <c r="F12" s="589"/>
      <c r="G12" s="598"/>
      <c r="H12" s="601"/>
    </row>
    <row r="13" spans="1:11">
      <c r="A13" s="596" t="s">
        <v>371</v>
      </c>
      <c r="B13" s="588"/>
      <c r="C13" s="588"/>
      <c r="D13" s="598"/>
      <c r="E13" s="588"/>
      <c r="F13" s="588"/>
      <c r="G13" s="598"/>
      <c r="H13" s="601"/>
    </row>
    <row r="14" spans="1:11">
      <c r="A14" s="596" t="s">
        <v>372</v>
      </c>
      <c r="B14" s="589"/>
      <c r="C14" s="589"/>
      <c r="D14" s="598"/>
      <c r="E14" s="589"/>
      <c r="F14" s="589"/>
      <c r="G14" s="598"/>
      <c r="H14" s="601"/>
    </row>
    <row r="15" spans="1:11">
      <c r="A15" s="596" t="s">
        <v>373</v>
      </c>
      <c r="B15" s="589"/>
      <c r="C15" s="589"/>
      <c r="D15" s="598"/>
      <c r="E15" s="589"/>
      <c r="F15" s="589"/>
      <c r="G15" s="598"/>
      <c r="H15" s="601"/>
    </row>
    <row r="16" spans="1:11" ht="13.8" thickBot="1">
      <c r="A16" s="196" t="s">
        <v>374</v>
      </c>
      <c r="B16" s="140"/>
      <c r="C16" s="140"/>
      <c r="D16" s="598"/>
      <c r="E16" s="140"/>
      <c r="F16" s="140"/>
      <c r="G16" s="598"/>
      <c r="H16" s="601"/>
    </row>
    <row r="17" spans="1:9" ht="13.8" thickBot="1">
      <c r="A17" s="139" t="s">
        <v>430</v>
      </c>
      <c r="B17" s="142" t="e">
        <f ca="1">_xludf.IFS(B16&lt;&gt;0,B16,B15&lt;&gt;0,B15,B14&lt;&gt;0,B14,B13&lt;&gt;0,B13,B12&lt;&gt;0,B12,B11&lt;&gt;0,B11,B10&lt;&gt;0,B10,B9&lt;&gt;0,B9,B8&lt;&gt;0,B8,B7&lt;&gt;0,B7,B6&lt;&gt;0,B6,B5&lt;&gt;0,B5)</f>
        <v>#NAME?</v>
      </c>
      <c r="C17" s="142">
        <f>SUM(C5:C16)</f>
        <v>5096</v>
      </c>
      <c r="D17" s="145" t="e">
        <f ca="1">C17/B17</f>
        <v>#NAME?</v>
      </c>
      <c r="E17" s="142">
        <f>SUM(E5:E16)</f>
        <v>3496</v>
      </c>
      <c r="F17" s="142">
        <f>SUM(F5:F16)</f>
        <v>208</v>
      </c>
      <c r="G17" s="145">
        <f t="shared" ref="G17" si="3">E17/C17</f>
        <v>0.68602825745682894</v>
      </c>
      <c r="H17" s="145" t="e">
        <f t="shared" ref="H17" ca="1" si="4">F17/B17</f>
        <v>#NAME?</v>
      </c>
    </row>
    <row r="19" spans="1:9" ht="12.75" customHeight="1">
      <c r="A19" s="1061"/>
      <c r="B19" s="1062"/>
      <c r="C19" s="1062"/>
      <c r="D19" s="1062"/>
      <c r="E19" s="1062"/>
      <c r="F19" s="1062"/>
      <c r="G19" s="1062"/>
      <c r="H19" s="1062"/>
      <c r="I19" s="79"/>
    </row>
    <row r="20" spans="1:9" ht="39" customHeight="1">
      <c r="A20" s="1048" t="s">
        <v>419</v>
      </c>
      <c r="B20" s="1049"/>
      <c r="C20" s="1049"/>
      <c r="D20" s="1049"/>
      <c r="E20" s="1049"/>
      <c r="F20" s="1049"/>
      <c r="G20" s="1049"/>
      <c r="H20" s="1049"/>
      <c r="I20" s="1049"/>
    </row>
    <row r="21" spans="1:9" ht="12.75" customHeight="1">
      <c r="A21" s="865" t="s">
        <v>431</v>
      </c>
      <c r="B21" s="865"/>
      <c r="C21" s="865"/>
      <c r="D21" s="865"/>
      <c r="E21" s="865"/>
      <c r="F21" s="865"/>
      <c r="G21" s="865"/>
      <c r="H21" s="865"/>
      <c r="I21" s="865"/>
    </row>
    <row r="22" spans="1:9" ht="12.75" customHeight="1">
      <c r="A22" s="1058" t="s">
        <v>432</v>
      </c>
      <c r="B22" s="1059"/>
      <c r="C22" s="1059"/>
      <c r="D22" s="1059"/>
      <c r="E22" s="1059"/>
      <c r="F22" s="1059"/>
      <c r="G22" s="1059"/>
      <c r="H22" s="1059"/>
      <c r="I22" s="52"/>
    </row>
    <row r="23" spans="1:9" ht="25.5" customHeight="1">
      <c r="A23" s="1059" t="s">
        <v>433</v>
      </c>
      <c r="B23" s="1059"/>
      <c r="C23" s="1059"/>
      <c r="D23" s="1059"/>
      <c r="E23" s="1059"/>
      <c r="F23" s="1059"/>
      <c r="G23" s="1059"/>
      <c r="H23" s="1059"/>
      <c r="I23" s="52"/>
    </row>
    <row r="24" spans="1:9" ht="28.95" customHeight="1">
      <c r="A24" s="1060" t="s">
        <v>434</v>
      </c>
      <c r="B24" s="1060"/>
      <c r="C24" s="1060"/>
      <c r="D24" s="1060"/>
      <c r="E24" s="1060"/>
      <c r="F24" s="1060"/>
      <c r="G24" s="1060"/>
      <c r="H24" s="1060"/>
    </row>
  </sheetData>
  <mergeCells count="9">
    <mergeCell ref="A22:H22"/>
    <mergeCell ref="A23:H23"/>
    <mergeCell ref="A24:H24"/>
    <mergeCell ref="A1:H1"/>
    <mergeCell ref="A3:H3"/>
    <mergeCell ref="A2:H2"/>
    <mergeCell ref="A19:H19"/>
    <mergeCell ref="A20:I20"/>
    <mergeCell ref="A21:I21"/>
  </mergeCells>
  <printOptions horizontalCentered="1" verticalCentered="1" headings="1"/>
  <pageMargins left="0.25" right="0.25" top="0.5" bottom="0.5" header="0.5" footer="0.5"/>
  <pageSetup orientation="landscape" r:id="rId1"/>
  <ignoredErrors>
    <ignoredError sqref="D17"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M35"/>
  <sheetViews>
    <sheetView topLeftCell="A14" workbookViewId="0"/>
  </sheetViews>
  <sheetFormatPr defaultColWidth="9.21875" defaultRowHeight="13.2"/>
  <cols>
    <col min="1" max="1" width="48.5546875" style="40" customWidth="1"/>
    <col min="2" max="6" width="9.5546875" style="40" customWidth="1"/>
    <col min="7" max="7" width="12.5546875" style="40" customWidth="1"/>
    <col min="8" max="16384" width="9.21875" style="40"/>
  </cols>
  <sheetData>
    <row r="1" spans="1:8" ht="16.2">
      <c r="A1" s="1065" t="s">
        <v>435</v>
      </c>
      <c r="B1" s="928"/>
      <c r="C1" s="928"/>
      <c r="D1" s="928"/>
      <c r="E1" s="928"/>
      <c r="F1" s="928"/>
      <c r="G1" s="865"/>
      <c r="H1" s="800"/>
    </row>
    <row r="2" spans="1:8" ht="15.6">
      <c r="A2" s="1066" t="s">
        <v>1</v>
      </c>
      <c r="B2" s="1040"/>
      <c r="C2" s="1040"/>
      <c r="D2" s="1040"/>
      <c r="E2" s="1040"/>
      <c r="F2" s="1040"/>
      <c r="G2" s="865"/>
      <c r="H2" s="800"/>
    </row>
    <row r="3" spans="1:8" ht="16.2" thickBot="1">
      <c r="A3" s="1067" t="s">
        <v>2</v>
      </c>
      <c r="B3" s="1068"/>
      <c r="C3" s="1068"/>
      <c r="D3" s="1068"/>
      <c r="E3" s="1068"/>
      <c r="F3" s="1068"/>
      <c r="G3" s="1069"/>
      <c r="H3" s="800"/>
    </row>
    <row r="4" spans="1:8" ht="13.5" customHeight="1">
      <c r="A4" s="1070" t="s">
        <v>436</v>
      </c>
      <c r="B4" s="1072" t="s">
        <v>437</v>
      </c>
      <c r="C4" s="1073"/>
      <c r="D4" s="1073"/>
      <c r="E4" s="1074"/>
      <c r="F4" s="1072" t="s">
        <v>438</v>
      </c>
      <c r="G4" s="1075"/>
      <c r="H4" s="800"/>
    </row>
    <row r="5" spans="1:8" ht="13.5" customHeight="1">
      <c r="A5" s="1071"/>
      <c r="B5" s="1078" t="s">
        <v>439</v>
      </c>
      <c r="C5" s="1079"/>
      <c r="D5" s="1079"/>
      <c r="E5" s="1080"/>
      <c r="F5" s="1076"/>
      <c r="G5" s="1077"/>
      <c r="H5" s="800"/>
    </row>
    <row r="6" spans="1:8" ht="24.75" customHeight="1">
      <c r="A6" s="1071"/>
      <c r="B6" s="53" t="s">
        <v>440</v>
      </c>
      <c r="C6" s="53" t="s">
        <v>441</v>
      </c>
      <c r="D6" s="53" t="s">
        <v>442</v>
      </c>
      <c r="E6" s="53" t="s">
        <v>443</v>
      </c>
      <c r="F6" s="160" t="s">
        <v>444</v>
      </c>
      <c r="G6" s="198" t="s">
        <v>445</v>
      </c>
      <c r="H6" s="800"/>
    </row>
    <row r="7" spans="1:8" s="800" customFormat="1">
      <c r="A7" s="808" t="s">
        <v>446</v>
      </c>
      <c r="B7" s="806"/>
      <c r="C7" s="806" t="s">
        <v>447</v>
      </c>
      <c r="D7" s="807"/>
      <c r="E7" s="807"/>
      <c r="F7" s="809">
        <v>99</v>
      </c>
      <c r="G7" s="810">
        <v>899</v>
      </c>
    </row>
    <row r="8" spans="1:8">
      <c r="A8" s="603" t="s">
        <v>448</v>
      </c>
      <c r="B8" s="604"/>
      <c r="C8" s="605" t="s">
        <v>447</v>
      </c>
      <c r="D8" s="389"/>
      <c r="E8" s="390"/>
      <c r="F8" s="606">
        <v>0</v>
      </c>
      <c r="G8" s="606">
        <v>0</v>
      </c>
      <c r="H8" s="368"/>
    </row>
    <row r="9" spans="1:8" s="362" customFormat="1" ht="13.8">
      <c r="A9" s="603" t="s">
        <v>449</v>
      </c>
      <c r="B9" s="607"/>
      <c r="C9" s="607" t="s">
        <v>447</v>
      </c>
      <c r="D9" s="391"/>
      <c r="E9" s="392"/>
      <c r="F9" s="608">
        <v>0</v>
      </c>
      <c r="G9" s="608">
        <v>0</v>
      </c>
      <c r="H9" s="800"/>
    </row>
    <row r="10" spans="1:8" ht="13.8">
      <c r="A10" s="603" t="s">
        <v>450</v>
      </c>
      <c r="B10" s="607"/>
      <c r="C10" s="607" t="s">
        <v>447</v>
      </c>
      <c r="D10" s="391" t="s">
        <v>447</v>
      </c>
      <c r="E10" s="392"/>
      <c r="F10" s="608">
        <v>0</v>
      </c>
      <c r="G10" s="608">
        <v>3</v>
      </c>
      <c r="H10" s="800"/>
    </row>
    <row r="11" spans="1:8" ht="13.8">
      <c r="A11" s="603" t="s">
        <v>451</v>
      </c>
      <c r="B11" s="607"/>
      <c r="C11" s="607" t="s">
        <v>447</v>
      </c>
      <c r="D11" s="391"/>
      <c r="E11" s="392"/>
      <c r="F11" s="608">
        <v>0</v>
      </c>
      <c r="G11" s="608">
        <v>0</v>
      </c>
      <c r="H11" s="800"/>
    </row>
    <row r="12" spans="1:8" ht="13.8">
      <c r="A12" s="603" t="s">
        <v>452</v>
      </c>
      <c r="B12" s="607"/>
      <c r="C12" s="607" t="s">
        <v>447</v>
      </c>
      <c r="D12" s="391"/>
      <c r="E12" s="392"/>
      <c r="F12" s="608">
        <v>0</v>
      </c>
      <c r="G12" s="609">
        <v>5</v>
      </c>
      <c r="H12" s="371"/>
    </row>
    <row r="13" spans="1:8" ht="13.8">
      <c r="A13" s="603" t="s">
        <v>453</v>
      </c>
      <c r="B13" s="607"/>
      <c r="C13" s="607" t="s">
        <v>447</v>
      </c>
      <c r="D13" s="391"/>
      <c r="E13" s="392"/>
      <c r="F13" s="608">
        <v>0</v>
      </c>
      <c r="G13" s="609">
        <v>6</v>
      </c>
      <c r="H13" s="372"/>
    </row>
    <row r="14" spans="1:8" ht="13.8">
      <c r="A14" s="603" t="s">
        <v>454</v>
      </c>
      <c r="B14" s="607"/>
      <c r="C14" s="607" t="s">
        <v>447</v>
      </c>
      <c r="D14" s="391"/>
      <c r="E14" s="392"/>
      <c r="F14" s="608">
        <v>0</v>
      </c>
      <c r="G14" s="608">
        <v>0</v>
      </c>
      <c r="H14" s="800"/>
    </row>
    <row r="15" spans="1:8" s="362" customFormat="1" ht="13.8">
      <c r="A15" s="603" t="s">
        <v>455</v>
      </c>
      <c r="B15" s="610"/>
      <c r="C15" s="611" t="s">
        <v>447</v>
      </c>
      <c r="D15" s="393"/>
      <c r="E15" s="394"/>
      <c r="F15" s="608">
        <v>0</v>
      </c>
      <c r="G15" s="608">
        <v>0</v>
      </c>
      <c r="H15" s="800"/>
    </row>
    <row r="16" spans="1:8" s="362" customFormat="1" ht="13.8">
      <c r="A16" s="603" t="s">
        <v>456</v>
      </c>
      <c r="B16" s="610"/>
      <c r="C16" s="611" t="s">
        <v>447</v>
      </c>
      <c r="D16" s="393"/>
      <c r="E16" s="394"/>
      <c r="F16" s="608">
        <v>0</v>
      </c>
      <c r="G16" s="608">
        <v>0</v>
      </c>
      <c r="H16" s="800"/>
    </row>
    <row r="17" spans="1:13" ht="13.8">
      <c r="A17" s="603" t="s">
        <v>457</v>
      </c>
      <c r="B17" s="610"/>
      <c r="C17" s="611" t="s">
        <v>447</v>
      </c>
      <c r="D17" s="393"/>
      <c r="E17" s="394"/>
      <c r="F17" s="608">
        <v>0</v>
      </c>
      <c r="G17" s="608">
        <v>0</v>
      </c>
      <c r="H17" s="800"/>
      <c r="I17" s="800"/>
      <c r="J17" s="800"/>
      <c r="K17" s="800"/>
      <c r="L17" s="800"/>
      <c r="M17" s="800"/>
    </row>
    <row r="18" spans="1:13" ht="13.8">
      <c r="A18" s="603" t="s">
        <v>458</v>
      </c>
      <c r="B18" s="610"/>
      <c r="C18" s="611" t="s">
        <v>447</v>
      </c>
      <c r="D18" s="393"/>
      <c r="E18" s="394" t="s">
        <v>447</v>
      </c>
      <c r="F18" s="608">
        <v>0</v>
      </c>
      <c r="G18" s="609">
        <v>0</v>
      </c>
      <c r="H18" s="800"/>
      <c r="I18" s="800"/>
      <c r="J18" s="800"/>
      <c r="K18" s="800"/>
      <c r="L18" s="800"/>
      <c r="M18" s="800"/>
    </row>
    <row r="19" spans="1:13">
      <c r="A19" s="603" t="s">
        <v>459</v>
      </c>
      <c r="B19" s="612"/>
      <c r="C19" s="607" t="s">
        <v>447</v>
      </c>
      <c r="D19" s="391"/>
      <c r="E19" s="392"/>
      <c r="F19" s="613">
        <v>0</v>
      </c>
      <c r="G19" s="614">
        <v>14</v>
      </c>
      <c r="H19" s="800"/>
      <c r="I19" s="800"/>
      <c r="J19" s="800"/>
      <c r="K19" s="800"/>
      <c r="L19" s="800"/>
      <c r="M19" s="800"/>
    </row>
    <row r="20" spans="1:13" ht="13.8">
      <c r="A20" s="603" t="s">
        <v>460</v>
      </c>
      <c r="B20" s="607" t="s">
        <v>447</v>
      </c>
      <c r="C20" s="607"/>
      <c r="D20" s="391"/>
      <c r="E20" s="392"/>
      <c r="F20" s="608">
        <v>0</v>
      </c>
      <c r="G20" s="609">
        <v>2</v>
      </c>
      <c r="H20" s="800"/>
      <c r="I20" s="800"/>
      <c r="J20" s="800"/>
      <c r="K20" s="800"/>
      <c r="L20" s="800"/>
      <c r="M20" s="800"/>
    </row>
    <row r="21" spans="1:13" ht="13.8">
      <c r="A21" s="369" t="s">
        <v>461</v>
      </c>
      <c r="B21" s="607"/>
      <c r="C21" s="607" t="s">
        <v>447</v>
      </c>
      <c r="D21" s="391"/>
      <c r="E21" s="392"/>
      <c r="F21" s="608">
        <v>0</v>
      </c>
      <c r="G21" s="609">
        <v>3</v>
      </c>
      <c r="H21" s="800"/>
      <c r="I21" s="800"/>
      <c r="J21" s="800"/>
      <c r="K21" s="800"/>
      <c r="L21" s="800"/>
      <c r="M21" s="800"/>
    </row>
    <row r="22" spans="1:13" ht="13.8">
      <c r="A22" s="369" t="s">
        <v>462</v>
      </c>
      <c r="B22" s="607"/>
      <c r="C22" s="607" t="s">
        <v>447</v>
      </c>
      <c r="D22" s="391"/>
      <c r="E22" s="392"/>
      <c r="F22" s="608">
        <v>0</v>
      </c>
      <c r="G22" s="609">
        <v>4</v>
      </c>
      <c r="H22" s="800"/>
      <c r="I22" s="800"/>
      <c r="J22" s="800"/>
      <c r="K22" s="800"/>
      <c r="L22" s="800"/>
      <c r="M22" s="800"/>
    </row>
    <row r="23" spans="1:13" ht="13.8">
      <c r="A23" s="369" t="s">
        <v>463</v>
      </c>
      <c r="B23" s="607"/>
      <c r="C23" s="607" t="s">
        <v>447</v>
      </c>
      <c r="D23" s="391"/>
      <c r="E23" s="394"/>
      <c r="F23" s="608">
        <v>0</v>
      </c>
      <c r="G23" s="608">
        <v>7</v>
      </c>
      <c r="H23" s="800"/>
      <c r="I23" s="800"/>
      <c r="J23" s="800"/>
      <c r="K23" s="800"/>
      <c r="L23" s="800"/>
      <c r="M23" s="800"/>
    </row>
    <row r="24" spans="1:13" ht="13.8">
      <c r="A24" s="370" t="s">
        <v>464</v>
      </c>
      <c r="B24" s="607"/>
      <c r="C24" s="607" t="s">
        <v>447</v>
      </c>
      <c r="D24" s="391"/>
      <c r="E24" s="392"/>
      <c r="F24" s="608">
        <v>0</v>
      </c>
      <c r="G24" s="608">
        <v>1</v>
      </c>
      <c r="H24" s="800"/>
      <c r="I24" s="800"/>
      <c r="J24" s="800"/>
      <c r="K24" s="800"/>
      <c r="L24" s="800"/>
      <c r="M24" s="800"/>
    </row>
    <row r="25" spans="1:13" ht="26.4">
      <c r="A25" s="370" t="s">
        <v>465</v>
      </c>
      <c r="B25" s="607"/>
      <c r="C25" s="607" t="s">
        <v>447</v>
      </c>
      <c r="D25" s="391"/>
      <c r="E25" s="392"/>
      <c r="F25" s="608">
        <v>0</v>
      </c>
      <c r="G25" s="608">
        <v>0</v>
      </c>
      <c r="H25" s="800"/>
      <c r="I25" s="800"/>
      <c r="J25" s="800"/>
      <c r="K25" s="800"/>
      <c r="L25" s="800"/>
      <c r="M25" s="800"/>
    </row>
    <row r="26" spans="1:13" ht="14.4" thickBot="1">
      <c r="A26" s="370" t="s">
        <v>466</v>
      </c>
      <c r="B26" s="607"/>
      <c r="C26" s="607" t="s">
        <v>447</v>
      </c>
      <c r="D26" s="391"/>
      <c r="E26" s="392"/>
      <c r="F26" s="608">
        <v>0</v>
      </c>
      <c r="G26" s="608">
        <v>1</v>
      </c>
      <c r="H26" s="800"/>
      <c r="I26" s="800"/>
      <c r="J26" s="800"/>
      <c r="K26" s="800"/>
      <c r="L26" s="800"/>
      <c r="M26" s="800"/>
    </row>
    <row r="27" spans="1:13" ht="14.4" thickBot="1">
      <c r="A27" s="199" t="s">
        <v>467</v>
      </c>
      <c r="B27" s="364"/>
      <c r="C27" s="365"/>
      <c r="D27" s="366"/>
      <c r="E27" s="366"/>
      <c r="F27" s="395">
        <f>SUM(F7:F26)</f>
        <v>99</v>
      </c>
      <c r="G27" s="395">
        <f>SUM(G7:G26)</f>
        <v>945</v>
      </c>
      <c r="H27" s="800"/>
      <c r="I27" s="800"/>
      <c r="J27" s="800"/>
      <c r="K27" s="800"/>
      <c r="L27" s="800"/>
      <c r="M27" s="800"/>
    </row>
    <row r="28" spans="1:13" ht="14.4">
      <c r="A28" s="46"/>
      <c r="B28" s="47"/>
      <c r="C28" s="47"/>
      <c r="D28" s="47"/>
      <c r="E28" s="47"/>
      <c r="F28" s="197"/>
      <c r="G28" s="197"/>
      <c r="H28" s="800"/>
      <c r="I28" s="800"/>
      <c r="J28" s="800"/>
      <c r="K28" s="800"/>
      <c r="L28" s="800"/>
      <c r="M28" s="800"/>
    </row>
    <row r="29" spans="1:13" ht="28.5" customHeight="1">
      <c r="A29" s="1064" t="s">
        <v>468</v>
      </c>
      <c r="B29" s="1064"/>
      <c r="C29" s="1064"/>
      <c r="D29" s="1064"/>
      <c r="E29" s="1064"/>
      <c r="F29" s="1064"/>
      <c r="G29" s="1064"/>
      <c r="H29" s="800"/>
      <c r="I29" s="800"/>
      <c r="J29" s="800"/>
      <c r="K29" s="800"/>
      <c r="L29" s="800"/>
      <c r="M29" s="800"/>
    </row>
    <row r="30" spans="1:13" ht="26.25" customHeight="1">
      <c r="A30" s="1063" t="s">
        <v>147</v>
      </c>
      <c r="B30" s="1063"/>
      <c r="C30" s="1063"/>
      <c r="D30" s="1063"/>
      <c r="E30" s="1063"/>
      <c r="F30" s="1063"/>
      <c r="G30" s="1063"/>
      <c r="H30" s="800"/>
      <c r="I30" s="800"/>
      <c r="J30" s="800"/>
      <c r="K30" s="800"/>
      <c r="L30" s="800"/>
      <c r="M30" s="800"/>
    </row>
    <row r="31" spans="1:13">
      <c r="A31" s="800"/>
      <c r="B31" s="800"/>
      <c r="C31" s="800"/>
      <c r="D31" s="800"/>
      <c r="E31" s="800"/>
      <c r="F31" s="800"/>
      <c r="G31" s="800"/>
      <c r="H31" s="800"/>
      <c r="I31" s="800"/>
      <c r="J31" s="800"/>
      <c r="K31" s="800"/>
      <c r="L31" s="800"/>
      <c r="M31" s="800"/>
    </row>
    <row r="32" spans="1:13">
      <c r="A32" s="800"/>
      <c r="B32" s="800"/>
      <c r="C32" s="800"/>
      <c r="D32" s="800"/>
      <c r="E32" s="800"/>
      <c r="F32" s="800"/>
      <c r="G32" s="800"/>
      <c r="H32" s="800"/>
      <c r="I32" s="800"/>
      <c r="J32" s="800"/>
      <c r="K32" s="800"/>
      <c r="L32" s="800"/>
      <c r="M32" s="800"/>
    </row>
    <row r="33" spans="1:8">
      <c r="A33" s="800"/>
      <c r="B33" s="800"/>
      <c r="C33" s="800"/>
      <c r="D33" s="800"/>
      <c r="E33" s="800"/>
      <c r="F33" s="800"/>
      <c r="G33" s="800"/>
      <c r="H33" s="800"/>
    </row>
    <row r="34" spans="1:8">
      <c r="A34" s="800"/>
      <c r="B34" s="800"/>
      <c r="C34" s="800"/>
      <c r="D34" s="800"/>
      <c r="E34" s="800"/>
      <c r="F34" s="800"/>
      <c r="G34" s="800"/>
      <c r="H34" s="800"/>
    </row>
    <row r="35" spans="1:8">
      <c r="A35" s="800"/>
      <c r="B35" s="800"/>
      <c r="C35" s="800"/>
      <c r="D35" s="800"/>
      <c r="E35" s="800"/>
      <c r="F35" s="800"/>
      <c r="G35" s="800"/>
      <c r="H35" s="800"/>
    </row>
  </sheetData>
  <mergeCells count="9">
    <mergeCell ref="A30:G30"/>
    <mergeCell ref="A29:G29"/>
    <mergeCell ref="A1:G1"/>
    <mergeCell ref="A2:G2"/>
    <mergeCell ref="A3:G3"/>
    <mergeCell ref="A4:A6"/>
    <mergeCell ref="B4:E4"/>
    <mergeCell ref="F4:G5"/>
    <mergeCell ref="B5:E5"/>
  </mergeCells>
  <printOptions horizontalCentered="1" verticalCentered="1" headings="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5"/>
  <sheetViews>
    <sheetView workbookViewId="0"/>
  </sheetViews>
  <sheetFormatPr defaultColWidth="8.5546875" defaultRowHeight="13.2"/>
  <cols>
    <col min="1" max="1" width="46.5546875" style="725" customWidth="1"/>
    <col min="2" max="2" width="14.21875" style="725" customWidth="1"/>
    <col min="3" max="3" width="15.5546875" style="725" bestFit="1" customWidth="1"/>
    <col min="4" max="4" width="13.21875" style="725" bestFit="1" customWidth="1"/>
    <col min="5" max="5" width="15.21875" style="725" customWidth="1"/>
    <col min="6" max="6" width="15.5546875" style="725" customWidth="1"/>
    <col min="7" max="7" width="12.21875" style="725" customWidth="1"/>
    <col min="8" max="9" width="12.21875" style="725" bestFit="1" customWidth="1"/>
    <col min="10" max="10" width="13.21875" style="725" bestFit="1" customWidth="1"/>
    <col min="11" max="11" width="7.5546875" style="725" bestFit="1" customWidth="1"/>
    <col min="12" max="12" width="7.21875" style="725" bestFit="1" customWidth="1"/>
    <col min="13" max="13" width="10.5546875" style="725" customWidth="1"/>
    <col min="14" max="16384" width="8.5546875" style="725"/>
  </cols>
  <sheetData>
    <row r="1" spans="1:13">
      <c r="A1" s="869" t="s">
        <v>43</v>
      </c>
      <c r="B1" s="869"/>
      <c r="C1" s="869"/>
      <c r="D1" s="869"/>
      <c r="E1" s="869"/>
      <c r="F1" s="869"/>
      <c r="G1" s="869"/>
      <c r="H1" s="869"/>
      <c r="I1" s="869"/>
      <c r="J1" s="869"/>
      <c r="K1" s="869"/>
      <c r="L1" s="869"/>
      <c r="M1" s="869"/>
    </row>
    <row r="2" spans="1:13">
      <c r="A2" s="869" t="s">
        <v>1</v>
      </c>
      <c r="B2" s="870"/>
      <c r="C2" s="870"/>
      <c r="D2" s="870"/>
      <c r="E2" s="870"/>
      <c r="F2" s="870"/>
      <c r="G2" s="870"/>
      <c r="H2" s="870"/>
      <c r="I2" s="870"/>
      <c r="J2" s="870"/>
      <c r="K2" s="870"/>
      <c r="L2" s="870"/>
      <c r="M2" s="870"/>
    </row>
    <row r="3" spans="1:13" ht="13.8" thickBot="1">
      <c r="A3" s="871" t="s">
        <v>2</v>
      </c>
      <c r="B3" s="872"/>
      <c r="C3" s="872"/>
      <c r="D3" s="872"/>
      <c r="E3" s="872"/>
      <c r="F3" s="872"/>
      <c r="G3" s="872"/>
      <c r="H3" s="872"/>
      <c r="I3" s="872"/>
      <c r="J3" s="872"/>
      <c r="K3" s="872"/>
      <c r="L3" s="872"/>
      <c r="M3" s="872"/>
    </row>
    <row r="4" spans="1:13">
      <c r="A4" s="641"/>
      <c r="B4" s="10" t="s">
        <v>44</v>
      </c>
      <c r="C4" s="9"/>
      <c r="D4" s="8"/>
      <c r="E4" s="10" t="s">
        <v>45</v>
      </c>
      <c r="F4" s="9"/>
      <c r="G4" s="8"/>
      <c r="H4" s="10" t="s">
        <v>5</v>
      </c>
      <c r="I4" s="9"/>
      <c r="J4" s="8"/>
      <c r="K4" s="7" t="s">
        <v>6</v>
      </c>
      <c r="L4" s="9"/>
      <c r="M4" s="8"/>
    </row>
    <row r="5" spans="1:13" ht="13.8" thickBot="1">
      <c r="A5" s="642" t="s">
        <v>46</v>
      </c>
      <c r="B5" s="643" t="s">
        <v>8</v>
      </c>
      <c r="C5" s="644" t="s">
        <v>9</v>
      </c>
      <c r="D5" s="645" t="s">
        <v>10</v>
      </c>
      <c r="E5" s="643" t="s">
        <v>8</v>
      </c>
      <c r="F5" s="644" t="s">
        <v>9</v>
      </c>
      <c r="G5" s="645" t="s">
        <v>10</v>
      </c>
      <c r="H5" s="643" t="s">
        <v>8</v>
      </c>
      <c r="I5" s="644" t="s">
        <v>9</v>
      </c>
      <c r="J5" s="645" t="s">
        <v>10</v>
      </c>
      <c r="K5" s="643" t="s">
        <v>8</v>
      </c>
      <c r="L5" s="644" t="s">
        <v>9</v>
      </c>
      <c r="M5" s="645" t="s">
        <v>10</v>
      </c>
    </row>
    <row r="6" spans="1:13">
      <c r="A6" s="726" t="s">
        <v>11</v>
      </c>
      <c r="B6" s="727"/>
      <c r="C6" s="728"/>
      <c r="D6" s="729"/>
      <c r="E6" s="730"/>
      <c r="F6" s="731"/>
      <c r="G6" s="729"/>
      <c r="H6" s="730"/>
      <c r="I6" s="731"/>
      <c r="J6" s="729"/>
      <c r="K6" s="727"/>
      <c r="L6" s="728"/>
      <c r="M6" s="729"/>
    </row>
    <row r="7" spans="1:13">
      <c r="A7" s="732" t="s">
        <v>47</v>
      </c>
      <c r="B7" s="733">
        <v>1767500</v>
      </c>
      <c r="C7" s="470">
        <v>1767500</v>
      </c>
      <c r="D7" s="734">
        <f>B7+C7</f>
        <v>3535000</v>
      </c>
      <c r="E7" s="735">
        <v>69644.320000000007</v>
      </c>
      <c r="F7" s="661">
        <v>69644.34</v>
      </c>
      <c r="G7" s="734">
        <f>E7+F7</f>
        <v>139288.66</v>
      </c>
      <c r="H7" s="735">
        <v>333984.39999999997</v>
      </c>
      <c r="I7" s="661">
        <v>333984.41000000003</v>
      </c>
      <c r="J7" s="691">
        <f>H7+I7</f>
        <v>667968.81000000006</v>
      </c>
      <c r="K7" s="736">
        <f t="shared" ref="K7:M11" si="0">H7/B7</f>
        <v>0.18895864214992925</v>
      </c>
      <c r="L7" s="736">
        <f t="shared" si="0"/>
        <v>0.18895864780763794</v>
      </c>
      <c r="M7" s="694">
        <f t="shared" si="0"/>
        <v>0.18895864497878362</v>
      </c>
    </row>
    <row r="8" spans="1:13">
      <c r="A8" s="732" t="s">
        <v>48</v>
      </c>
      <c r="B8" s="733">
        <v>185912</v>
      </c>
      <c r="C8" s="470">
        <v>185912</v>
      </c>
      <c r="D8" s="734">
        <f>B8+C8</f>
        <v>371824</v>
      </c>
      <c r="E8" s="737">
        <v>0</v>
      </c>
      <c r="F8" s="661">
        <v>0</v>
      </c>
      <c r="G8" s="734">
        <f>E8+F8</f>
        <v>0</v>
      </c>
      <c r="H8" s="733">
        <v>0</v>
      </c>
      <c r="I8" s="470">
        <v>0</v>
      </c>
      <c r="J8" s="691">
        <f>H8+I8</f>
        <v>0</v>
      </c>
      <c r="K8" s="736">
        <f t="shared" si="0"/>
        <v>0</v>
      </c>
      <c r="L8" s="736">
        <f t="shared" si="0"/>
        <v>0</v>
      </c>
      <c r="M8" s="694">
        <f t="shared" si="0"/>
        <v>0</v>
      </c>
    </row>
    <row r="9" spans="1:13">
      <c r="A9" s="738" t="s">
        <v>49</v>
      </c>
      <c r="B9" s="733">
        <v>241215.5</v>
      </c>
      <c r="C9" s="470">
        <v>241215.5</v>
      </c>
      <c r="D9" s="734">
        <f>B9+C9</f>
        <v>482431</v>
      </c>
      <c r="E9" s="733">
        <v>0</v>
      </c>
      <c r="F9" s="470">
        <v>0</v>
      </c>
      <c r="G9" s="734">
        <f>E9+F9</f>
        <v>0</v>
      </c>
      <c r="H9" s="733">
        <v>0</v>
      </c>
      <c r="I9" s="470">
        <v>0</v>
      </c>
      <c r="J9" s="691">
        <f>H9+I9</f>
        <v>0</v>
      </c>
      <c r="K9" s="736">
        <f t="shared" si="0"/>
        <v>0</v>
      </c>
      <c r="L9" s="736">
        <f t="shared" si="0"/>
        <v>0</v>
      </c>
      <c r="M9" s="694">
        <f t="shared" si="0"/>
        <v>0</v>
      </c>
    </row>
    <row r="10" spans="1:13">
      <c r="A10" s="738" t="s">
        <v>50</v>
      </c>
      <c r="B10" s="733">
        <v>25000</v>
      </c>
      <c r="C10" s="470">
        <v>25000</v>
      </c>
      <c r="D10" s="734">
        <f>B10+C10</f>
        <v>50000</v>
      </c>
      <c r="E10" s="733">
        <v>0</v>
      </c>
      <c r="F10" s="470">
        <v>0</v>
      </c>
      <c r="G10" s="734">
        <f>E10+F10</f>
        <v>0</v>
      </c>
      <c r="H10" s="733">
        <v>-1500</v>
      </c>
      <c r="I10" s="470">
        <v>-1500</v>
      </c>
      <c r="J10" s="691">
        <f>H10+I10</f>
        <v>-3000</v>
      </c>
      <c r="K10" s="736">
        <f t="shared" si="0"/>
        <v>-0.06</v>
      </c>
      <c r="L10" s="736">
        <f t="shared" si="0"/>
        <v>-0.06</v>
      </c>
      <c r="M10" s="694">
        <f t="shared" si="0"/>
        <v>-0.06</v>
      </c>
    </row>
    <row r="11" spans="1:13">
      <c r="A11" s="738" t="s">
        <v>51</v>
      </c>
      <c r="B11" s="733">
        <v>30625</v>
      </c>
      <c r="C11" s="470">
        <v>30625</v>
      </c>
      <c r="D11" s="734">
        <f>B11+C11</f>
        <v>61250</v>
      </c>
      <c r="E11" s="733">
        <v>10664</v>
      </c>
      <c r="F11" s="470">
        <v>10664</v>
      </c>
      <c r="G11" s="734">
        <f>E11+F11</f>
        <v>21328</v>
      </c>
      <c r="H11" s="733">
        <v>26866.5</v>
      </c>
      <c r="I11" s="470">
        <v>26866.5</v>
      </c>
      <c r="J11" s="691">
        <f>H11+I11</f>
        <v>53733</v>
      </c>
      <c r="K11" s="736">
        <f t="shared" si="0"/>
        <v>0.87727346938775508</v>
      </c>
      <c r="L11" s="736">
        <f t="shared" si="0"/>
        <v>0.87727346938775508</v>
      </c>
      <c r="M11" s="694">
        <f t="shared" si="0"/>
        <v>0.87727346938775508</v>
      </c>
    </row>
    <row r="12" spans="1:13">
      <c r="A12" s="739" t="s">
        <v>28</v>
      </c>
      <c r="B12" s="733"/>
      <c r="C12" s="470"/>
      <c r="D12" s="734"/>
      <c r="E12" s="733"/>
      <c r="F12" s="470"/>
      <c r="G12" s="734"/>
      <c r="H12" s="733"/>
      <c r="I12" s="470"/>
      <c r="J12" s="691"/>
      <c r="K12" s="736"/>
      <c r="L12" s="736"/>
      <c r="M12" s="694"/>
    </row>
    <row r="13" spans="1:13">
      <c r="A13" s="740" t="s">
        <v>52</v>
      </c>
      <c r="B13" s="733"/>
      <c r="C13" s="470"/>
      <c r="D13" s="734"/>
      <c r="E13" s="733"/>
      <c r="F13" s="470"/>
      <c r="G13" s="734"/>
      <c r="H13" s="733"/>
      <c r="I13" s="470"/>
      <c r="J13" s="691"/>
      <c r="K13" s="736"/>
      <c r="L13" s="736"/>
      <c r="M13" s="694"/>
    </row>
    <row r="14" spans="1:13" ht="14.25" customHeight="1" thickBot="1">
      <c r="A14" s="741"/>
      <c r="B14" s="742"/>
      <c r="C14" s="743"/>
      <c r="D14" s="744"/>
      <c r="E14" s="742"/>
      <c r="F14" s="743"/>
      <c r="G14" s="744"/>
      <c r="H14" s="742"/>
      <c r="I14" s="743"/>
      <c r="J14" s="745"/>
      <c r="K14" s="746"/>
      <c r="L14" s="746"/>
      <c r="M14" s="747"/>
    </row>
    <row r="15" spans="1:13" ht="13.8" thickBot="1">
      <c r="A15" s="748"/>
      <c r="B15" s="748"/>
      <c r="C15" s="748"/>
      <c r="D15" s="749"/>
      <c r="E15" s="750"/>
      <c r="F15" s="748"/>
      <c r="G15" s="751"/>
      <c r="H15" s="750"/>
      <c r="I15" s="748"/>
      <c r="J15" s="748"/>
      <c r="K15" s="752"/>
      <c r="L15" s="752"/>
      <c r="M15" s="751"/>
    </row>
    <row r="16" spans="1:13" ht="13.8" thickBot="1">
      <c r="A16" s="753" t="s">
        <v>53</v>
      </c>
      <c r="B16" s="754">
        <f t="shared" ref="B16:J16" si="1">SUM(B7:B14)</f>
        <v>2250252.5</v>
      </c>
      <c r="C16" s="754">
        <f t="shared" si="1"/>
        <v>2250252.5</v>
      </c>
      <c r="D16" s="754">
        <f t="shared" si="1"/>
        <v>4500505</v>
      </c>
      <c r="E16" s="754">
        <f t="shared" si="1"/>
        <v>80308.320000000007</v>
      </c>
      <c r="F16" s="754">
        <f t="shared" si="1"/>
        <v>80308.34</v>
      </c>
      <c r="G16" s="754">
        <f t="shared" si="1"/>
        <v>160616.66</v>
      </c>
      <c r="H16" s="754">
        <f t="shared" si="1"/>
        <v>359350.89999999997</v>
      </c>
      <c r="I16" s="754">
        <f t="shared" si="1"/>
        <v>359350.91000000003</v>
      </c>
      <c r="J16" s="754">
        <f t="shared" si="1"/>
        <v>718701.81</v>
      </c>
      <c r="K16" s="755">
        <f>H16/B16</f>
        <v>0.15969358994157321</v>
      </c>
      <c r="L16" s="755">
        <f>I16/C16</f>
        <v>0.15969359438551897</v>
      </c>
      <c r="M16" s="755">
        <f>J16/D16</f>
        <v>0.15969359216354612</v>
      </c>
    </row>
    <row r="17" spans="1:13">
      <c r="A17" s="679"/>
      <c r="B17" s="679"/>
      <c r="C17" s="679"/>
      <c r="D17" s="756"/>
      <c r="E17" s="679"/>
      <c r="F17" s="679"/>
      <c r="G17" s="679"/>
      <c r="H17" s="679"/>
      <c r="I17" s="679" t="s">
        <v>54</v>
      </c>
      <c r="J17" s="679"/>
      <c r="K17" s="679"/>
      <c r="L17" s="679"/>
      <c r="M17" s="679"/>
    </row>
    <row r="18" spans="1:13" ht="13.8">
      <c r="A18" s="862" t="s">
        <v>55</v>
      </c>
      <c r="B18" s="862"/>
      <c r="C18" s="862"/>
      <c r="D18" s="862"/>
      <c r="E18" s="862"/>
      <c r="F18" s="862"/>
      <c r="G18" s="757"/>
      <c r="H18" s="757"/>
      <c r="I18" s="757"/>
      <c r="J18" s="757"/>
      <c r="K18" s="757"/>
      <c r="L18" s="757"/>
      <c r="M18" s="757"/>
    </row>
    <row r="19" spans="1:13">
      <c r="A19" s="876" t="s">
        <v>56</v>
      </c>
      <c r="B19" s="877"/>
      <c r="C19" s="877"/>
      <c r="D19" s="877"/>
      <c r="E19" s="877"/>
      <c r="F19" s="877"/>
      <c r="G19" s="877"/>
      <c r="H19" s="877"/>
      <c r="I19" s="877"/>
      <c r="J19" s="877"/>
      <c r="K19" s="877"/>
      <c r="L19" s="877"/>
      <c r="M19" s="877"/>
    </row>
    <row r="20" spans="1:13">
      <c r="A20" s="876" t="s">
        <v>57</v>
      </c>
      <c r="B20" s="877"/>
      <c r="C20" s="830"/>
      <c r="D20" s="830"/>
      <c r="E20" s="830"/>
      <c r="F20" s="830"/>
      <c r="G20" s="830"/>
      <c r="H20" s="830"/>
      <c r="I20" s="830"/>
      <c r="J20" s="830"/>
      <c r="K20" s="830"/>
      <c r="L20" s="830"/>
      <c r="M20" s="830"/>
    </row>
    <row r="21" spans="1:13" ht="13.8">
      <c r="A21" s="876" t="s">
        <v>58</v>
      </c>
      <c r="B21" s="876"/>
      <c r="C21" s="876"/>
      <c r="D21" s="876"/>
      <c r="E21" s="876"/>
      <c r="F21" s="876"/>
      <c r="G21" s="758"/>
      <c r="H21" s="758"/>
      <c r="I21" s="758"/>
      <c r="J21" s="759"/>
      <c r="K21" s="759"/>
      <c r="L21" s="759"/>
      <c r="M21" s="759"/>
    </row>
    <row r="22" spans="1:13" ht="12.75" customHeight="1">
      <c r="A22" s="862" t="s">
        <v>59</v>
      </c>
      <c r="B22" s="878"/>
      <c r="C22" s="878"/>
      <c r="D22" s="878"/>
      <c r="E22" s="878"/>
      <c r="F22" s="878"/>
      <c r="G22" s="760"/>
      <c r="H22" s="760"/>
      <c r="I22" s="760"/>
      <c r="J22" s="760"/>
      <c r="K22" s="760"/>
      <c r="L22" s="760"/>
      <c r="M22" s="760"/>
    </row>
    <row r="23" spans="1:13">
      <c r="A23" s="876" t="s">
        <v>60</v>
      </c>
      <c r="B23" s="877"/>
      <c r="C23" s="877"/>
      <c r="D23" s="877"/>
      <c r="E23" s="877"/>
      <c r="F23" s="830"/>
      <c r="G23" s="761"/>
      <c r="H23" s="761"/>
      <c r="I23" s="761"/>
      <c r="J23" s="762"/>
      <c r="K23" s="762"/>
      <c r="L23" s="762"/>
      <c r="M23" s="762"/>
    </row>
    <row r="24" spans="1:13">
      <c r="A24" s="862" t="s">
        <v>61</v>
      </c>
      <c r="B24" s="873"/>
      <c r="C24" s="873"/>
      <c r="D24" s="873"/>
      <c r="E24" s="873"/>
      <c r="F24" s="873"/>
      <c r="G24" s="873"/>
      <c r="H24" s="873"/>
      <c r="I24" s="873"/>
      <c r="J24" s="762"/>
      <c r="K24" s="762"/>
      <c r="L24" s="762"/>
      <c r="M24" s="762"/>
    </row>
    <row r="25" spans="1:13" ht="12.75" customHeight="1">
      <c r="A25" s="824"/>
      <c r="B25" s="763"/>
      <c r="C25" s="763"/>
      <c r="D25" s="763"/>
      <c r="E25" s="763"/>
      <c r="F25" s="763"/>
      <c r="G25" s="764"/>
      <c r="H25" s="764"/>
      <c r="I25" s="762"/>
      <c r="J25" s="762"/>
      <c r="K25" s="762"/>
      <c r="L25" s="762"/>
      <c r="M25" s="762"/>
    </row>
    <row r="26" spans="1:13" ht="12.75" customHeight="1">
      <c r="A26" s="874" t="s">
        <v>42</v>
      </c>
      <c r="B26" s="875"/>
      <c r="C26" s="875"/>
      <c r="D26" s="875"/>
      <c r="E26" s="875"/>
      <c r="F26" s="875"/>
      <c r="G26" s="875"/>
      <c r="H26" s="875"/>
      <c r="I26" s="828"/>
      <c r="J26" s="828"/>
      <c r="K26" s="828"/>
      <c r="L26" s="828"/>
      <c r="M26" s="828"/>
    </row>
    <row r="32" spans="1:13">
      <c r="A32" s="768"/>
      <c r="B32" s="768"/>
      <c r="C32" s="765"/>
      <c r="D32" s="768"/>
      <c r="E32" s="768"/>
      <c r="F32" s="768"/>
      <c r="G32" s="765"/>
      <c r="H32" s="768"/>
      <c r="I32" s="768"/>
      <c r="J32" s="768"/>
      <c r="K32" s="768"/>
      <c r="L32" s="768"/>
      <c r="M32" s="768"/>
    </row>
    <row r="35" spans="8:8">
      <c r="H35" s="766"/>
    </row>
  </sheetData>
  <mergeCells count="15">
    <mergeCell ref="A24:I24"/>
    <mergeCell ref="A26:H26"/>
    <mergeCell ref="A18:F18"/>
    <mergeCell ref="A19:M19"/>
    <mergeCell ref="A20:B20"/>
    <mergeCell ref="A21:F21"/>
    <mergeCell ref="A22:F22"/>
    <mergeCell ref="A23:E23"/>
    <mergeCell ref="A1:M1"/>
    <mergeCell ref="A2:M2"/>
    <mergeCell ref="A3:M3"/>
    <mergeCell ref="B4:D4"/>
    <mergeCell ref="E4:G4"/>
    <mergeCell ref="H4:J4"/>
    <mergeCell ref="K4:M4"/>
  </mergeCells>
  <printOptions horizontalCentered="1" verticalCentered="1"/>
  <pageMargins left="0.25" right="0.25" top="0.5" bottom="0.5" header="0.5" footer="0.5"/>
  <pageSetup scale="1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sheetViews>
  <sheetFormatPr defaultColWidth="8.5546875" defaultRowHeight="13.2"/>
  <cols>
    <col min="1" max="1" width="10.5546875" customWidth="1"/>
    <col min="2" max="6" width="12.5546875" style="144" customWidth="1"/>
    <col min="7" max="7" width="12.5546875" style="163" customWidth="1"/>
    <col min="8" max="9" width="12.5546875" style="144" customWidth="1"/>
  </cols>
  <sheetData>
    <row r="1" spans="1:10" ht="15.6">
      <c r="A1" s="928" t="s">
        <v>469</v>
      </c>
      <c r="B1" s="928"/>
      <c r="C1" s="928"/>
      <c r="D1" s="928"/>
      <c r="E1" s="928"/>
      <c r="F1" s="928"/>
      <c r="G1" s="928"/>
      <c r="H1" s="928"/>
      <c r="I1" s="928"/>
      <c r="J1" s="800"/>
    </row>
    <row r="2" spans="1:10" ht="15.6">
      <c r="A2" s="926" t="s">
        <v>1</v>
      </c>
      <c r="B2" s="1040"/>
      <c r="C2" s="1040"/>
      <c r="D2" s="1040"/>
      <c r="E2" s="1040"/>
      <c r="F2" s="1040"/>
      <c r="G2" s="1040"/>
      <c r="H2" s="1040"/>
      <c r="I2" s="1040"/>
      <c r="J2" s="800"/>
    </row>
    <row r="3" spans="1:10" ht="16.2" thickBot="1">
      <c r="A3" s="926" t="s">
        <v>2</v>
      </c>
      <c r="B3" s="1040"/>
      <c r="C3" s="1040"/>
      <c r="D3" s="1040"/>
      <c r="E3" s="1040"/>
      <c r="F3" s="1040"/>
      <c r="G3" s="1040"/>
      <c r="H3" s="1040"/>
      <c r="I3" s="1040"/>
      <c r="J3" s="800"/>
    </row>
    <row r="4" spans="1:10" ht="42">
      <c r="A4" s="858" t="s">
        <v>382</v>
      </c>
      <c r="B4" s="192" t="s">
        <v>470</v>
      </c>
      <c r="C4" s="192" t="s">
        <v>471</v>
      </c>
      <c r="D4" s="192" t="s">
        <v>472</v>
      </c>
      <c r="E4" s="192" t="s">
        <v>10</v>
      </c>
      <c r="F4" s="192" t="s">
        <v>473</v>
      </c>
      <c r="G4" s="200" t="s">
        <v>474</v>
      </c>
      <c r="H4" s="192" t="s">
        <v>475</v>
      </c>
      <c r="I4" s="193" t="s">
        <v>476</v>
      </c>
      <c r="J4" s="800"/>
    </row>
    <row r="5" spans="1:10">
      <c r="A5" s="596" t="s">
        <v>363</v>
      </c>
      <c r="B5" s="594">
        <v>189112</v>
      </c>
      <c r="C5" s="594">
        <v>0</v>
      </c>
      <c r="D5" s="594">
        <v>113255</v>
      </c>
      <c r="E5" s="589">
        <v>302367</v>
      </c>
      <c r="F5" s="588">
        <f>'CARE Table 2'!X7</f>
        <v>302245</v>
      </c>
      <c r="G5" s="615">
        <f t="shared" ref="G5" si="0">E5/F5</f>
        <v>1.0004036460487353</v>
      </c>
      <c r="H5" s="598">
        <f t="shared" ref="H5:H10" si="1">(299450/298719)-1</f>
        <v>2.4471158513519331E-3</v>
      </c>
      <c r="I5" s="616">
        <v>1345279</v>
      </c>
      <c r="J5" s="800"/>
    </row>
    <row r="6" spans="1:10">
      <c r="A6" s="596" t="s">
        <v>364</v>
      </c>
      <c r="B6" s="589">
        <v>189785</v>
      </c>
      <c r="C6" s="594">
        <v>0</v>
      </c>
      <c r="D6" s="594">
        <v>113650</v>
      </c>
      <c r="E6" s="589">
        <v>303435</v>
      </c>
      <c r="F6" s="588">
        <f>'CARE Table 2'!X8</f>
        <v>302245</v>
      </c>
      <c r="G6" s="615">
        <f>E6/F6</f>
        <v>1.0039372032622542</v>
      </c>
      <c r="H6" s="598">
        <f t="shared" si="1"/>
        <v>2.4471158513519331E-3</v>
      </c>
      <c r="I6" s="616">
        <v>1347193</v>
      </c>
      <c r="J6" s="800"/>
    </row>
    <row r="7" spans="1:10">
      <c r="A7" s="596" t="s">
        <v>365</v>
      </c>
      <c r="B7" s="589">
        <v>193822</v>
      </c>
      <c r="C7" s="594">
        <v>0</v>
      </c>
      <c r="D7" s="589">
        <v>115525</v>
      </c>
      <c r="E7" s="589">
        <v>309347</v>
      </c>
      <c r="F7" s="588">
        <f>'CARE Table 2'!X9</f>
        <v>302245</v>
      </c>
      <c r="G7" s="615">
        <f>E7/F7</f>
        <v>1.0234974937550663</v>
      </c>
      <c r="H7" s="598">
        <f t="shared" si="1"/>
        <v>2.4471158513519331E-3</v>
      </c>
      <c r="I7" s="616">
        <v>1348938</v>
      </c>
      <c r="J7" s="800"/>
    </row>
    <row r="8" spans="1:10">
      <c r="A8" s="596" t="s">
        <v>366</v>
      </c>
      <c r="B8" s="589">
        <v>197812</v>
      </c>
      <c r="C8" s="594">
        <v>0</v>
      </c>
      <c r="D8" s="589">
        <v>117678</v>
      </c>
      <c r="E8" s="589">
        <v>315490</v>
      </c>
      <c r="F8" s="588">
        <f>'CARE Table 2'!X10</f>
        <v>302245</v>
      </c>
      <c r="G8" s="615">
        <f>E8/F8</f>
        <v>1.0438220648811394</v>
      </c>
      <c r="H8" s="598">
        <f t="shared" si="1"/>
        <v>2.4471158513519331E-3</v>
      </c>
      <c r="I8" s="616">
        <v>1350188</v>
      </c>
      <c r="J8" s="227"/>
    </row>
    <row r="9" spans="1:10">
      <c r="A9" s="596" t="s">
        <v>367</v>
      </c>
      <c r="B9" s="617">
        <v>202281</v>
      </c>
      <c r="C9" s="594">
        <v>0</v>
      </c>
      <c r="D9" s="617">
        <v>119905</v>
      </c>
      <c r="E9" s="618">
        <v>322186</v>
      </c>
      <c r="F9" s="588">
        <f>'CARE Table 2'!X11</f>
        <v>302245</v>
      </c>
      <c r="G9" s="615">
        <f>E9/F9</f>
        <v>1.0659762775232013</v>
      </c>
      <c r="H9" s="598">
        <f t="shared" si="1"/>
        <v>2.4471158513519331E-3</v>
      </c>
      <c r="I9" s="619">
        <v>1351602</v>
      </c>
      <c r="J9" s="227"/>
    </row>
    <row r="10" spans="1:10">
      <c r="A10" s="596" t="s">
        <v>368</v>
      </c>
      <c r="B10" s="589">
        <v>203944</v>
      </c>
      <c r="C10" s="594">
        <v>0</v>
      </c>
      <c r="D10" s="589">
        <v>120749</v>
      </c>
      <c r="E10" s="589">
        <v>324693</v>
      </c>
      <c r="F10" s="588">
        <f>'CARE Table 2'!X12</f>
        <v>302245</v>
      </c>
      <c r="G10" s="615">
        <f>E10/F10</f>
        <v>1.0742708729672947</v>
      </c>
      <c r="H10" s="598">
        <f t="shared" si="1"/>
        <v>2.4471158513519331E-3</v>
      </c>
      <c r="I10" s="619">
        <v>1353200</v>
      </c>
      <c r="J10" s="227"/>
    </row>
    <row r="11" spans="1:10">
      <c r="A11" s="596" t="s">
        <v>369</v>
      </c>
      <c r="B11" s="589"/>
      <c r="C11" s="594"/>
      <c r="D11" s="589"/>
      <c r="E11" s="589"/>
      <c r="F11" s="588"/>
      <c r="G11" s="615"/>
      <c r="H11" s="598"/>
      <c r="I11" s="620"/>
      <c r="J11" s="800"/>
    </row>
    <row r="12" spans="1:10">
      <c r="A12" s="596" t="s">
        <v>370</v>
      </c>
      <c r="B12" s="589"/>
      <c r="C12" s="594"/>
      <c r="D12" s="589"/>
      <c r="E12" s="589"/>
      <c r="F12" s="588"/>
      <c r="G12" s="615"/>
      <c r="H12" s="598"/>
      <c r="I12" s="621"/>
      <c r="J12" s="800"/>
    </row>
    <row r="13" spans="1:10">
      <c r="A13" s="596" t="s">
        <v>371</v>
      </c>
      <c r="B13" s="588"/>
      <c r="C13" s="594"/>
      <c r="D13" s="588"/>
      <c r="E13" s="589"/>
      <c r="F13" s="588"/>
      <c r="G13" s="615"/>
      <c r="H13" s="598"/>
      <c r="I13" s="621"/>
      <c r="J13" s="800"/>
    </row>
    <row r="14" spans="1:10">
      <c r="A14" s="596" t="s">
        <v>372</v>
      </c>
      <c r="B14" s="589"/>
      <c r="C14" s="594"/>
      <c r="D14" s="589"/>
      <c r="E14" s="589"/>
      <c r="F14" s="588"/>
      <c r="G14" s="615"/>
      <c r="H14" s="598"/>
      <c r="I14" s="621"/>
      <c r="J14" s="800"/>
    </row>
    <row r="15" spans="1:10">
      <c r="A15" s="596" t="s">
        <v>373</v>
      </c>
      <c r="B15" s="589"/>
      <c r="C15" s="594"/>
      <c r="D15" s="589"/>
      <c r="E15" s="589"/>
      <c r="F15" s="588"/>
      <c r="G15" s="615"/>
      <c r="H15" s="598"/>
      <c r="I15" s="621"/>
      <c r="J15" s="800"/>
    </row>
    <row r="16" spans="1:10" ht="13.8" thickBot="1">
      <c r="A16" s="196" t="s">
        <v>374</v>
      </c>
      <c r="B16" s="140"/>
      <c r="C16" s="141"/>
      <c r="D16" s="140"/>
      <c r="E16" s="589"/>
      <c r="F16" s="588"/>
      <c r="G16" s="615"/>
      <c r="H16" s="598"/>
      <c r="I16" s="201"/>
      <c r="J16" s="800"/>
    </row>
    <row r="17" spans="1:18" ht="13.8" thickBot="1">
      <c r="A17" s="139" t="s">
        <v>430</v>
      </c>
      <c r="B17" s="142" t="e">
        <f ca="1">_xludf.IFS(B16&lt;&gt;0,B16,B15&lt;&gt;0,B15,B14&lt;&gt;0,B14,B13&lt;&gt;0,B13,B12&lt;&gt;0,B12,B11&lt;&gt;0,B11,B10&lt;&gt;0,B10,B9&lt;&gt;0,B9,B8&lt;&gt;0,B8,B7&lt;&gt;0,B7,B6&lt;&gt;0,B6,B5&lt;&gt;0,B5)</f>
        <v>#NAME?</v>
      </c>
      <c r="C17" s="142" t="s">
        <v>477</v>
      </c>
      <c r="D17" s="142" t="e">
        <f ca="1">_xludf.IFS(D16&lt;&gt;0,D16,D15&lt;&gt;0,D15,D14&lt;&gt;0,D14,D13&lt;&gt;0,D13,D12&lt;&gt;0,D12,D11&lt;&gt;0,D11,D10&lt;&gt;0,D10,D9&lt;&gt;0,D9,D8&lt;&gt;0,D8,D7&lt;&gt;0,D7,D6&lt;&gt;0,D6,D5&lt;&gt;0,D5)</f>
        <v>#NAME?</v>
      </c>
      <c r="E17" s="142" t="e">
        <f ca="1">_xludf.IFS(E16&lt;&gt;0,E16,E15&lt;&gt;0,E15,E14&lt;&gt;0,E14,E13&lt;&gt;0,E13,E12&lt;&gt;0,E12,E11&lt;&gt;0,E11,E10&lt;&gt;0,E10,E9&lt;&gt;0,E9,E8&lt;&gt;0,E8,E7&lt;&gt;0,E7,E6&lt;&gt;0,E6,E5&lt;&gt;0,E5)</f>
        <v>#NAME?</v>
      </c>
      <c r="F17" s="142" t="e">
        <f ca="1">_xludf.IFS(F16&lt;&gt;0,F16,F15&lt;&gt;0,F15,F14&lt;&gt;0,F14,F13&lt;&gt;0,F13,F12&lt;&gt;0,F12,F11&lt;&gt;0,F11,F10&lt;&gt;0,F10,F9&lt;&gt;0,F9,F8&lt;&gt;0,F8,F7&lt;&gt;0,F7,F6&lt;&gt;0,F6,F5&lt;&gt;0,F5)</f>
        <v>#NAME?</v>
      </c>
      <c r="G17" s="228" t="e">
        <f t="shared" ref="G17" ca="1" si="2">E17/F17</f>
        <v>#NAME?</v>
      </c>
      <c r="H17" s="145" t="e">
        <f ca="1">_xludf.IFS(H16&lt;&gt;0,H16,H15&lt;&gt;0,H15,H14&lt;&gt;0,H14,H13&lt;&gt;0,H13,H12&lt;&gt;0,H12,H11&lt;&gt;0,H11,H10&lt;&gt;0,H10,H9&lt;&gt;0,H9,H8&lt;&gt;0,H8,H7&lt;&gt;0,H7,H6&lt;&gt;0,H6,H5&lt;&gt;0,H5)</f>
        <v>#NAME?</v>
      </c>
      <c r="I17" s="142" t="e">
        <f ca="1">_xludf.IFS(I16&lt;&gt;0,I16,I15&lt;&gt;0,I15,I14&lt;&gt;0,I14,I13&lt;&gt;0,I13,I12&lt;&gt;0,I12,I11&lt;&gt;0,I11,I10&lt;&gt;0,I10,I9&lt;&gt;0,I9,I8&lt;&gt;0,I8,I7&lt;&gt;0,I7,I6&lt;&gt;0,I6,I5&lt;&gt;0,I5)</f>
        <v>#NAME?</v>
      </c>
      <c r="J17" s="800"/>
      <c r="K17" s="800"/>
      <c r="L17" s="800"/>
      <c r="M17" s="800"/>
      <c r="N17" s="800"/>
      <c r="O17" s="800"/>
      <c r="P17" s="800"/>
      <c r="Q17" s="800"/>
      <c r="R17" s="800"/>
    </row>
    <row r="18" spans="1:18" s="40" customFormat="1">
      <c r="A18" s="845"/>
      <c r="B18" s="143"/>
      <c r="C18" s="143"/>
      <c r="D18" s="143"/>
      <c r="E18" s="143"/>
      <c r="F18" s="143"/>
      <c r="G18" s="162"/>
      <c r="H18" s="146"/>
      <c r="I18" s="147"/>
      <c r="J18" s="800"/>
      <c r="K18" s="800"/>
      <c r="L18" s="800"/>
      <c r="M18" s="800"/>
      <c r="N18" s="800"/>
      <c r="O18" s="800"/>
      <c r="P18" s="800"/>
      <c r="Q18" s="800"/>
      <c r="R18" s="800"/>
    </row>
    <row r="19" spans="1:18" s="225" customFormat="1">
      <c r="A19" s="1048" t="s">
        <v>419</v>
      </c>
      <c r="B19" s="1049"/>
      <c r="C19" s="1049"/>
      <c r="D19" s="1049"/>
      <c r="E19" s="1049"/>
      <c r="F19" s="1049"/>
      <c r="G19" s="1049"/>
      <c r="H19" s="1049"/>
      <c r="I19" s="1049"/>
      <c r="J19" s="101"/>
      <c r="K19" s="101"/>
      <c r="L19" s="70"/>
      <c r="M19" s="101"/>
      <c r="N19" s="101"/>
      <c r="O19" s="101"/>
      <c r="P19" s="101"/>
      <c r="Q19" s="101"/>
      <c r="R19" s="101"/>
    </row>
    <row r="20" spans="1:18" s="40" customFormat="1" ht="15.6">
      <c r="A20" s="865" t="s">
        <v>431</v>
      </c>
      <c r="B20" s="865"/>
      <c r="C20" s="865"/>
      <c r="D20" s="865"/>
      <c r="E20" s="865"/>
      <c r="F20" s="865"/>
      <c r="G20" s="865"/>
      <c r="H20" s="865"/>
      <c r="I20" s="865"/>
      <c r="J20" s="800"/>
      <c r="K20" s="800"/>
      <c r="L20" s="800"/>
      <c r="M20" s="800"/>
      <c r="N20" s="800"/>
      <c r="O20" s="800"/>
      <c r="P20" s="800"/>
      <c r="Q20" s="800"/>
      <c r="R20" s="800"/>
    </row>
    <row r="22" spans="1:18" ht="25.5" customHeight="1">
      <c r="A22" s="1063" t="s">
        <v>478</v>
      </c>
      <c r="B22" s="1063"/>
      <c r="C22" s="1063"/>
      <c r="D22" s="1063"/>
      <c r="E22" s="1063"/>
      <c r="F22" s="1063"/>
      <c r="G22" s="1063"/>
      <c r="H22" s="1063"/>
      <c r="I22" s="1063"/>
      <c r="J22" s="800"/>
      <c r="K22" s="800"/>
      <c r="L22" s="800"/>
      <c r="M22" s="800"/>
      <c r="N22" s="800"/>
      <c r="O22" s="800"/>
      <c r="P22" s="800"/>
      <c r="Q22" s="800"/>
      <c r="R22" s="800"/>
    </row>
  </sheetData>
  <mergeCells count="6">
    <mergeCell ref="A1:I1"/>
    <mergeCell ref="A3:I3"/>
    <mergeCell ref="A2:I2"/>
    <mergeCell ref="A22:I22"/>
    <mergeCell ref="A20:I20"/>
    <mergeCell ref="A19:I19"/>
  </mergeCells>
  <printOptions horizontalCentered="1" verticalCentered="1" headings="1"/>
  <pageMargins left="0.25" right="0.25" top="0.5" bottom="0.5" header="0.5" footer="0.5"/>
  <pageSetup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7"/>
  <sheetViews>
    <sheetView workbookViewId="0"/>
  </sheetViews>
  <sheetFormatPr defaultColWidth="8.5546875" defaultRowHeight="13.2"/>
  <cols>
    <col min="1" max="1" width="17.5546875" customWidth="1"/>
    <col min="2" max="5" width="28.5546875" customWidth="1"/>
    <col min="6" max="12" width="9.5546875" customWidth="1"/>
    <col min="13" max="13" width="13.5546875" customWidth="1"/>
  </cols>
  <sheetData>
    <row r="1" spans="1:14" s="40" customFormat="1" ht="18">
      <c r="A1" s="1081" t="s">
        <v>479</v>
      </c>
      <c r="B1" s="928"/>
      <c r="C1" s="928"/>
      <c r="D1" s="928"/>
      <c r="E1" s="928"/>
      <c r="F1" s="800"/>
      <c r="G1" s="800"/>
      <c r="H1" s="800"/>
      <c r="I1" s="800"/>
      <c r="J1" s="800"/>
      <c r="K1" s="800"/>
      <c r="L1" s="800"/>
      <c r="M1" s="800"/>
      <c r="N1" s="800"/>
    </row>
    <row r="2" spans="1:14" s="40" customFormat="1" ht="15.6">
      <c r="A2" s="928" t="s">
        <v>1</v>
      </c>
      <c r="B2" s="928"/>
      <c r="C2" s="928"/>
      <c r="D2" s="928"/>
      <c r="E2" s="928"/>
      <c r="F2" s="800"/>
      <c r="G2" s="800"/>
      <c r="H2" s="800"/>
      <c r="I2" s="800"/>
      <c r="J2" s="800"/>
      <c r="K2" s="800"/>
      <c r="L2" s="800"/>
      <c r="M2" s="800"/>
      <c r="N2" s="800"/>
    </row>
    <row r="3" spans="1:14" ht="15.6">
      <c r="A3" s="1082" t="s">
        <v>2</v>
      </c>
      <c r="B3" s="1082"/>
      <c r="C3" s="1082"/>
      <c r="D3" s="1082"/>
      <c r="E3" s="1082"/>
      <c r="F3" s="800"/>
      <c r="G3" s="800"/>
      <c r="H3" s="800"/>
      <c r="I3" s="800"/>
      <c r="J3" s="800"/>
      <c r="K3" s="800"/>
      <c r="L3" s="800"/>
      <c r="M3" s="800"/>
      <c r="N3" s="800"/>
    </row>
    <row r="4" spans="1:14">
      <c r="A4" s="1085">
        <v>2020</v>
      </c>
      <c r="B4" s="789" t="s">
        <v>480</v>
      </c>
      <c r="C4" s="852" t="s">
        <v>45</v>
      </c>
      <c r="D4" s="852" t="s">
        <v>481</v>
      </c>
      <c r="E4" s="852" t="s">
        <v>482</v>
      </c>
      <c r="F4" s="800"/>
      <c r="G4" s="800"/>
      <c r="H4" s="800"/>
      <c r="I4" s="800"/>
      <c r="J4" s="800"/>
      <c r="K4" s="800"/>
      <c r="L4" s="800"/>
      <c r="M4" s="800"/>
      <c r="N4" s="800"/>
    </row>
    <row r="5" spans="1:14">
      <c r="A5" s="1086"/>
      <c r="B5" s="834" t="s">
        <v>10</v>
      </c>
      <c r="C5" s="852" t="s">
        <v>10</v>
      </c>
      <c r="D5" s="834" t="s">
        <v>10</v>
      </c>
      <c r="E5" s="834" t="s">
        <v>483</v>
      </c>
      <c r="F5" s="800"/>
      <c r="G5" s="800"/>
      <c r="H5" s="800"/>
      <c r="I5" s="800"/>
      <c r="J5" s="800"/>
      <c r="K5" s="800"/>
      <c r="L5" s="800"/>
      <c r="M5" s="800"/>
      <c r="N5" s="800"/>
    </row>
    <row r="6" spans="1:14">
      <c r="A6" s="622"/>
      <c r="B6" s="623"/>
      <c r="C6" s="623"/>
      <c r="D6" s="623"/>
      <c r="E6" s="623"/>
      <c r="F6" s="800"/>
      <c r="G6" s="800"/>
      <c r="H6" s="800"/>
      <c r="I6" s="800"/>
      <c r="J6" s="800"/>
      <c r="K6" s="800"/>
      <c r="L6" s="800"/>
      <c r="M6" s="800"/>
      <c r="N6" s="800"/>
    </row>
    <row r="7" spans="1:14" s="40" customFormat="1">
      <c r="A7" s="624"/>
      <c r="B7" s="625"/>
      <c r="C7" s="58"/>
      <c r="D7" s="626"/>
      <c r="E7" s="552"/>
      <c r="F7" s="800"/>
      <c r="G7" s="800"/>
      <c r="H7" s="800"/>
      <c r="I7" s="800"/>
      <c r="J7" s="800"/>
      <c r="K7" s="800"/>
      <c r="L7" s="800"/>
      <c r="M7" s="800"/>
      <c r="N7" s="800"/>
    </row>
    <row r="8" spans="1:14" s="40" customFormat="1">
      <c r="A8" s="482" t="s">
        <v>484</v>
      </c>
      <c r="B8" s="625">
        <v>267732.83399999997</v>
      </c>
      <c r="C8" s="58">
        <v>21875</v>
      </c>
      <c r="D8" s="237">
        <v>132309.82999999999</v>
      </c>
      <c r="E8" s="552">
        <f>D8/B8</f>
        <v>0.49418604368861235</v>
      </c>
      <c r="F8" s="800"/>
      <c r="G8" s="800"/>
      <c r="H8" s="800"/>
      <c r="I8" s="800"/>
      <c r="J8" s="800"/>
      <c r="K8" s="800"/>
      <c r="L8" s="800"/>
      <c r="M8" s="800"/>
      <c r="N8" s="800"/>
    </row>
    <row r="9" spans="1:14" s="40" customFormat="1">
      <c r="A9" s="627"/>
      <c r="B9" s="628"/>
      <c r="C9" s="96"/>
      <c r="D9" s="628"/>
      <c r="E9" s="552"/>
      <c r="F9" s="800"/>
      <c r="G9" s="800"/>
      <c r="H9" s="800"/>
      <c r="I9" s="800"/>
      <c r="J9" s="800"/>
      <c r="K9" s="800"/>
      <c r="L9" s="800"/>
      <c r="M9" s="800"/>
      <c r="N9" s="800"/>
    </row>
    <row r="10" spans="1:14" s="21" customFormat="1">
      <c r="A10" s="629"/>
      <c r="B10" s="625"/>
      <c r="C10" s="58"/>
      <c r="D10" s="237"/>
      <c r="E10" s="552"/>
      <c r="F10" s="324"/>
      <c r="G10" s="324"/>
      <c r="H10" s="324"/>
      <c r="I10" s="324"/>
      <c r="J10" s="324"/>
      <c r="K10" s="324"/>
      <c r="L10" s="324"/>
      <c r="M10" s="324"/>
      <c r="N10" s="324"/>
    </row>
    <row r="11" spans="1:14" s="21" customFormat="1">
      <c r="A11" s="630" t="s">
        <v>483</v>
      </c>
      <c r="B11" s="631">
        <f>SUM(B7:B10)</f>
        <v>267732.83399999997</v>
      </c>
      <c r="C11" s="631">
        <f t="shared" ref="C11:D11" si="0">SUM(C7:C10)</f>
        <v>21875</v>
      </c>
      <c r="D11" s="631">
        <f t="shared" si="0"/>
        <v>132309.82999999999</v>
      </c>
      <c r="E11" s="632">
        <f>SUM(E7:E10)</f>
        <v>0.49418604368861235</v>
      </c>
      <c r="F11" s="324"/>
      <c r="G11" s="324"/>
      <c r="H11" s="324"/>
      <c r="I11" s="324"/>
      <c r="J11" s="324"/>
      <c r="K11" s="324"/>
      <c r="L11" s="324"/>
      <c r="M11" s="324"/>
      <c r="N11" s="324"/>
    </row>
    <row r="12" spans="1:14">
      <c r="A12" s="15"/>
      <c r="B12" s="800"/>
      <c r="C12" s="800"/>
      <c r="D12" s="800"/>
      <c r="E12" s="800"/>
      <c r="F12" s="800"/>
      <c r="G12" s="800"/>
      <c r="H12" s="800"/>
      <c r="I12" s="800"/>
      <c r="J12" s="800"/>
      <c r="K12" s="800"/>
      <c r="L12" s="800"/>
      <c r="M12" s="800"/>
      <c r="N12" s="800"/>
    </row>
    <row r="13" spans="1:14" s="362" customFormat="1">
      <c r="A13" s="1087" t="s">
        <v>485</v>
      </c>
      <c r="B13" s="1087"/>
      <c r="C13" s="1087"/>
      <c r="D13" s="1087"/>
      <c r="E13" s="1087"/>
      <c r="F13" s="1087"/>
      <c r="G13" s="1087"/>
      <c r="H13" s="800"/>
      <c r="I13" s="800"/>
      <c r="J13" s="800"/>
      <c r="K13" s="800"/>
      <c r="L13" s="800"/>
      <c r="M13" s="800"/>
      <c r="N13" s="800"/>
    </row>
    <row r="14" spans="1:14" s="40" customFormat="1">
      <c r="A14" s="15"/>
      <c r="B14" s="800"/>
      <c r="C14" s="800"/>
      <c r="D14" s="800"/>
      <c r="E14" s="800"/>
      <c r="F14" s="800"/>
      <c r="G14" s="800"/>
      <c r="H14" s="800"/>
      <c r="I14" s="800"/>
      <c r="J14" s="800"/>
      <c r="K14" s="800"/>
      <c r="L14" s="800"/>
      <c r="M14" s="800"/>
      <c r="N14" s="800"/>
    </row>
    <row r="15" spans="1:14">
      <c r="A15" s="1083" t="s">
        <v>486</v>
      </c>
      <c r="B15" s="1084"/>
      <c r="C15" s="1084"/>
      <c r="D15" s="1084"/>
      <c r="E15" s="1084"/>
      <c r="F15" s="18"/>
      <c r="G15" s="18"/>
      <c r="H15" s="18"/>
      <c r="I15" s="18"/>
      <c r="J15" s="18"/>
      <c r="K15" s="18"/>
      <c r="L15" s="18"/>
      <c r="M15" s="18"/>
      <c r="N15" s="18"/>
    </row>
    <row r="16" spans="1:14">
      <c r="A16" s="800"/>
      <c r="B16" s="107"/>
      <c r="C16" s="72"/>
      <c r="D16" s="72"/>
      <c r="E16" s="72"/>
      <c r="F16" s="800"/>
      <c r="G16" s="800"/>
      <c r="H16" s="800"/>
      <c r="I16" s="800"/>
      <c r="J16" s="800"/>
      <c r="K16" s="800"/>
      <c r="L16" s="800"/>
      <c r="M16" s="800"/>
      <c r="N16" s="800"/>
    </row>
    <row r="17" spans="1:14">
      <c r="A17" s="800"/>
      <c r="B17" s="107"/>
      <c r="C17" s="72"/>
      <c r="D17" s="72"/>
      <c r="E17" s="72"/>
      <c r="F17" s="800"/>
      <c r="G17" s="800"/>
      <c r="H17" s="800"/>
      <c r="I17" s="800"/>
      <c r="J17" s="800"/>
      <c r="K17" s="800"/>
      <c r="L17" s="800"/>
      <c r="M17" s="800"/>
      <c r="N17" s="800"/>
    </row>
  </sheetData>
  <mergeCells count="6">
    <mergeCell ref="A1:E1"/>
    <mergeCell ref="A2:E2"/>
    <mergeCell ref="A3:E3"/>
    <mergeCell ref="A15:E15"/>
    <mergeCell ref="A4:A5"/>
    <mergeCell ref="A13:G13"/>
  </mergeCells>
  <printOptions horizontalCentered="1" verticalCentered="1" headings="1"/>
  <pageMargins left="0.25" right="0.25" top="0.5" bottom="0.5" header="0.5" footer="0.5"/>
  <pageSetup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C60"/>
  <sheetViews>
    <sheetView workbookViewId="0"/>
  </sheetViews>
  <sheetFormatPr defaultColWidth="9.21875" defaultRowHeight="13.2"/>
  <cols>
    <col min="1" max="1" width="62.21875" style="40" customWidth="1"/>
    <col min="2" max="2" width="14.21875" style="40" customWidth="1"/>
    <col min="3" max="16384" width="9.21875" style="40"/>
  </cols>
  <sheetData>
    <row r="1" spans="1:3" ht="34.799999999999997">
      <c r="A1" s="313" t="s">
        <v>487</v>
      </c>
      <c r="B1" s="314"/>
      <c r="C1" s="800"/>
    </row>
    <row r="2" spans="1:3" ht="18" customHeight="1">
      <c r="A2" s="315" t="s">
        <v>488</v>
      </c>
      <c r="B2" s="316"/>
      <c r="C2" s="800"/>
    </row>
    <row r="3" spans="1:3" ht="18" customHeight="1" thickBot="1">
      <c r="A3" s="322" t="s">
        <v>489</v>
      </c>
      <c r="B3" s="323"/>
      <c r="C3" s="800"/>
    </row>
    <row r="4" spans="1:3" ht="17.399999999999999" thickBot="1">
      <c r="A4" s="248" t="s">
        <v>490</v>
      </c>
      <c r="B4" s="249">
        <v>0</v>
      </c>
      <c r="C4" s="800"/>
    </row>
    <row r="5" spans="1:3" ht="17.399999999999999" thickBot="1">
      <c r="A5" s="317" t="s">
        <v>491</v>
      </c>
      <c r="B5" s="318"/>
      <c r="C5" s="800"/>
    </row>
    <row r="6" spans="1:3" ht="17.399999999999999" thickBot="1">
      <c r="A6" s="252" t="s">
        <v>492</v>
      </c>
      <c r="B6" s="250">
        <v>1</v>
      </c>
      <c r="C6" s="800"/>
    </row>
    <row r="7" spans="1:3" ht="17.399999999999999" thickBot="1">
      <c r="A7" s="253" t="s">
        <v>493</v>
      </c>
      <c r="B7" s="250">
        <v>0</v>
      </c>
      <c r="C7" s="800"/>
    </row>
    <row r="8" spans="1:3" ht="17.399999999999999" thickBot="1">
      <c r="A8" s="253" t="s">
        <v>494</v>
      </c>
      <c r="B8" s="250">
        <v>0</v>
      </c>
      <c r="C8" s="800"/>
    </row>
    <row r="9" spans="1:3" ht="17.399999999999999" thickBot="1">
      <c r="A9" s="253" t="s">
        <v>495</v>
      </c>
      <c r="B9" s="250">
        <v>0</v>
      </c>
      <c r="C9" s="800"/>
    </row>
    <row r="10" spans="1:3" ht="17.399999999999999" thickBot="1">
      <c r="A10" s="253" t="s">
        <v>496</v>
      </c>
      <c r="B10" s="250">
        <v>5</v>
      </c>
      <c r="C10" s="800"/>
    </row>
    <row r="11" spans="1:3" s="429" customFormat="1" ht="17.399999999999999" thickBot="1">
      <c r="A11" s="253" t="s">
        <v>497</v>
      </c>
      <c r="B11" s="250">
        <v>0</v>
      </c>
      <c r="C11" s="800"/>
    </row>
    <row r="12" spans="1:3" ht="17.399999999999999" thickBot="1">
      <c r="A12" s="253" t="s">
        <v>498</v>
      </c>
      <c r="B12" s="250">
        <v>0</v>
      </c>
      <c r="C12" s="800"/>
    </row>
    <row r="13" spans="1:3" ht="17.399999999999999" thickBot="1">
      <c r="A13" s="253" t="s">
        <v>499</v>
      </c>
      <c r="B13" s="250">
        <v>0</v>
      </c>
      <c r="C13" s="800"/>
    </row>
    <row r="14" spans="1:3" ht="17.399999999999999" thickBot="1">
      <c r="A14" s="253" t="s">
        <v>500</v>
      </c>
      <c r="B14" s="250">
        <v>0</v>
      </c>
      <c r="C14" s="800"/>
    </row>
    <row r="15" spans="1:3" ht="17.399999999999999" thickBot="1">
      <c r="A15" s="253" t="s">
        <v>501</v>
      </c>
      <c r="B15" s="250">
        <v>3</v>
      </c>
      <c r="C15" s="800"/>
    </row>
    <row r="16" spans="1:3" ht="17.399999999999999" thickBot="1">
      <c r="A16" s="253" t="s">
        <v>502</v>
      </c>
      <c r="B16" s="250">
        <v>3</v>
      </c>
      <c r="C16" s="800"/>
    </row>
    <row r="17" spans="1:3" ht="17.399999999999999" thickBot="1">
      <c r="A17" s="253" t="s">
        <v>503</v>
      </c>
      <c r="B17" s="250">
        <v>0</v>
      </c>
      <c r="C17" s="800"/>
    </row>
    <row r="18" spans="1:3" ht="17.399999999999999" thickBot="1">
      <c r="A18" s="253" t="s">
        <v>504</v>
      </c>
      <c r="B18" s="250">
        <v>0</v>
      </c>
      <c r="C18" s="800"/>
    </row>
    <row r="19" spans="1:3" ht="17.399999999999999" thickBot="1">
      <c r="A19" s="253" t="s">
        <v>505</v>
      </c>
      <c r="B19" s="250">
        <v>0</v>
      </c>
      <c r="C19" s="800"/>
    </row>
    <row r="20" spans="1:3" ht="17.399999999999999" thickBot="1">
      <c r="A20" s="253" t="s">
        <v>506</v>
      </c>
      <c r="B20" s="250">
        <v>0</v>
      </c>
      <c r="C20" s="800"/>
    </row>
    <row r="21" spans="1:3" ht="17.399999999999999" thickBot="1">
      <c r="A21" s="253" t="s">
        <v>507</v>
      </c>
      <c r="B21" s="250">
        <v>0</v>
      </c>
      <c r="C21" s="800"/>
    </row>
    <row r="22" spans="1:3" ht="17.399999999999999" thickBot="1">
      <c r="A22" s="253" t="s">
        <v>508</v>
      </c>
      <c r="B22" s="250">
        <v>0</v>
      </c>
      <c r="C22" s="800"/>
    </row>
    <row r="23" spans="1:3" ht="17.399999999999999" thickBot="1">
      <c r="A23" s="259" t="s">
        <v>509</v>
      </c>
      <c r="B23" s="260">
        <v>12</v>
      </c>
      <c r="C23" s="800"/>
    </row>
    <row r="24" spans="1:3" s="258" customFormat="1" ht="17.399999999999999" thickBot="1">
      <c r="A24" s="321"/>
      <c r="B24" s="321"/>
      <c r="C24" s="324"/>
    </row>
    <row r="25" spans="1:3" s="258" customFormat="1" ht="17.399999999999999" thickBot="1">
      <c r="A25" s="319" t="s">
        <v>510</v>
      </c>
      <c r="B25" s="320"/>
      <c r="C25" s="324"/>
    </row>
    <row r="26" spans="1:3" s="258" customFormat="1" ht="17.399999999999999" thickBot="1">
      <c r="A26" s="253" t="s">
        <v>511</v>
      </c>
      <c r="B26" s="251">
        <v>0</v>
      </c>
      <c r="C26" s="324"/>
    </row>
    <row r="27" spans="1:3" s="258" customFormat="1" ht="17.399999999999999" thickBot="1">
      <c r="A27" s="253" t="s">
        <v>512</v>
      </c>
      <c r="B27" s="251">
        <v>1</v>
      </c>
      <c r="C27" s="324"/>
    </row>
    <row r="28" spans="1:3" s="258" customFormat="1" ht="17.399999999999999" thickBot="1">
      <c r="A28" s="253" t="s">
        <v>493</v>
      </c>
      <c r="B28" s="251">
        <v>0</v>
      </c>
      <c r="C28" s="324"/>
    </row>
    <row r="29" spans="1:3" s="258" customFormat="1" ht="17.399999999999999" thickBot="1">
      <c r="A29" s="253" t="s">
        <v>513</v>
      </c>
      <c r="B29" s="251">
        <v>2</v>
      </c>
      <c r="C29" s="324"/>
    </row>
    <row r="30" spans="1:3" s="258" customFormat="1" ht="17.399999999999999" thickBot="1">
      <c r="A30" s="253" t="s">
        <v>514</v>
      </c>
      <c r="B30" s="251">
        <v>0</v>
      </c>
      <c r="C30" s="324"/>
    </row>
    <row r="31" spans="1:3" s="258" customFormat="1" ht="16.5" customHeight="1" thickBot="1">
      <c r="A31" s="253" t="s">
        <v>515</v>
      </c>
      <c r="B31" s="251">
        <v>0</v>
      </c>
      <c r="C31" s="324"/>
    </row>
    <row r="32" spans="1:3" s="258" customFormat="1" ht="17.399999999999999" thickBot="1">
      <c r="A32" s="253" t="s">
        <v>516</v>
      </c>
      <c r="B32" s="251">
        <v>0</v>
      </c>
      <c r="C32" s="324"/>
    </row>
    <row r="33" spans="1:3" s="258" customFormat="1" ht="17.399999999999999" thickBot="1">
      <c r="A33" s="253" t="s">
        <v>517</v>
      </c>
      <c r="B33" s="251">
        <v>0</v>
      </c>
      <c r="C33" s="324"/>
    </row>
    <row r="34" spans="1:3" s="258" customFormat="1" ht="17.399999999999999" thickBot="1">
      <c r="A34" s="253" t="s">
        <v>518</v>
      </c>
      <c r="B34" s="251">
        <v>0</v>
      </c>
      <c r="C34" s="324"/>
    </row>
    <row r="35" spans="1:3" s="258" customFormat="1" ht="17.399999999999999" thickBot="1">
      <c r="A35" s="253" t="s">
        <v>519</v>
      </c>
      <c r="B35" s="251">
        <v>0</v>
      </c>
      <c r="C35" s="324"/>
    </row>
    <row r="36" spans="1:3" s="258" customFormat="1" ht="17.399999999999999" thickBot="1">
      <c r="A36" s="253" t="s">
        <v>520</v>
      </c>
      <c r="B36" s="251">
        <v>0</v>
      </c>
      <c r="C36" s="324"/>
    </row>
    <row r="37" spans="1:3" s="258" customFormat="1" ht="17.399999999999999" thickBot="1">
      <c r="A37" s="253" t="s">
        <v>521</v>
      </c>
      <c r="B37" s="251">
        <v>0</v>
      </c>
      <c r="C37" s="324"/>
    </row>
    <row r="38" spans="1:3" s="258" customFormat="1" ht="17.399999999999999" thickBot="1">
      <c r="A38" s="253" t="s">
        <v>522</v>
      </c>
      <c r="B38" s="251">
        <v>0</v>
      </c>
      <c r="C38" s="324"/>
    </row>
    <row r="39" spans="1:3" s="258" customFormat="1" ht="17.399999999999999" thickBot="1">
      <c r="A39" s="253" t="s">
        <v>523</v>
      </c>
      <c r="B39" s="251">
        <v>1</v>
      </c>
      <c r="C39" s="324"/>
    </row>
    <row r="40" spans="1:3" s="258" customFormat="1" ht="17.399999999999999" thickBot="1">
      <c r="A40" s="253" t="s">
        <v>524</v>
      </c>
      <c r="B40" s="251">
        <v>0</v>
      </c>
      <c r="C40" s="324"/>
    </row>
    <row r="41" spans="1:3" s="258" customFormat="1" ht="17.399999999999999" thickBot="1">
      <c r="A41" s="253" t="s">
        <v>525</v>
      </c>
      <c r="B41" s="251">
        <v>53</v>
      </c>
      <c r="C41" s="324"/>
    </row>
    <row r="42" spans="1:3" s="258" customFormat="1" ht="17.399999999999999" thickBot="1">
      <c r="A42" s="253" t="s">
        <v>526</v>
      </c>
      <c r="B42" s="251">
        <v>0</v>
      </c>
      <c r="C42" s="324"/>
    </row>
    <row r="43" spans="1:3" s="258" customFormat="1" ht="17.399999999999999" thickBot="1">
      <c r="A43" s="253" t="s">
        <v>527</v>
      </c>
      <c r="B43" s="251">
        <v>0</v>
      </c>
      <c r="C43" s="324"/>
    </row>
    <row r="44" spans="1:3" s="258" customFormat="1" ht="17.399999999999999" thickBot="1">
      <c r="A44" s="253" t="s">
        <v>528</v>
      </c>
      <c r="B44" s="251">
        <v>1</v>
      </c>
      <c r="C44" s="324"/>
    </row>
    <row r="45" spans="1:3" s="258" customFormat="1" ht="17.399999999999999" thickBot="1">
      <c r="A45" s="253" t="s">
        <v>529</v>
      </c>
      <c r="B45" s="251">
        <v>0</v>
      </c>
      <c r="C45" s="324"/>
    </row>
    <row r="46" spans="1:3" s="258" customFormat="1" ht="17.399999999999999" thickBot="1">
      <c r="A46" s="253" t="s">
        <v>530</v>
      </c>
      <c r="B46" s="251">
        <v>0</v>
      </c>
      <c r="C46" s="324"/>
    </row>
    <row r="47" spans="1:3" ht="17.399999999999999" thickBot="1">
      <c r="A47" s="253" t="s">
        <v>499</v>
      </c>
      <c r="B47" s="251">
        <v>1</v>
      </c>
      <c r="C47" s="800"/>
    </row>
    <row r="48" spans="1:3" ht="17.399999999999999" thickBot="1">
      <c r="A48" s="253" t="s">
        <v>500</v>
      </c>
      <c r="B48" s="251">
        <v>1</v>
      </c>
      <c r="C48" s="800"/>
    </row>
    <row r="49" spans="1:3" s="258" customFormat="1" ht="17.399999999999999" thickBot="1">
      <c r="A49" s="253" t="s">
        <v>508</v>
      </c>
      <c r="B49" s="251">
        <v>0</v>
      </c>
      <c r="C49" s="324"/>
    </row>
    <row r="50" spans="1:3" ht="16.5" customHeight="1" thickBot="1">
      <c r="A50" s="243" t="s">
        <v>531</v>
      </c>
      <c r="B50" s="244">
        <v>60</v>
      </c>
      <c r="C50" s="800"/>
    </row>
    <row r="51" spans="1:3" ht="13.8">
      <c r="A51" s="245"/>
      <c r="B51" s="245"/>
      <c r="C51" s="800"/>
    </row>
    <row r="52" spans="1:3" ht="66.75" customHeight="1">
      <c r="A52" s="1089" t="s">
        <v>532</v>
      </c>
      <c r="B52" s="1089"/>
      <c r="C52" s="800"/>
    </row>
    <row r="53" spans="1:3" ht="13.8">
      <c r="A53" s="246"/>
      <c r="B53" s="245"/>
      <c r="C53" s="800"/>
    </row>
    <row r="54" spans="1:3" ht="50.25" customHeight="1">
      <c r="A54" s="1089" t="s">
        <v>533</v>
      </c>
      <c r="B54" s="1089"/>
      <c r="C54" s="800"/>
    </row>
    <row r="55" spans="1:3" ht="13.8">
      <c r="A55" s="247"/>
      <c r="B55" s="245"/>
      <c r="C55" s="800"/>
    </row>
    <row r="56" spans="1:3" s="242" customFormat="1" ht="25.5" customHeight="1">
      <c r="A56" s="1063" t="s">
        <v>534</v>
      </c>
      <c r="B56" s="1063"/>
      <c r="C56" s="324"/>
    </row>
    <row r="57" spans="1:3" s="254" customFormat="1" ht="28.5" customHeight="1">
      <c r="A57" s="1063" t="s">
        <v>535</v>
      </c>
      <c r="B57" s="1063"/>
      <c r="C57" s="324"/>
    </row>
    <row r="58" spans="1:3" s="264" customFormat="1" ht="12.75" customHeight="1">
      <c r="A58" s="857" t="s">
        <v>536</v>
      </c>
      <c r="B58" s="857"/>
      <c r="C58" s="836"/>
    </row>
    <row r="59" spans="1:3" s="264" customFormat="1" ht="12.75" customHeight="1">
      <c r="A59" s="857" t="s">
        <v>537</v>
      </c>
      <c r="B59" s="857"/>
      <c r="C59" s="836"/>
    </row>
    <row r="60" spans="1:3" s="242" customFormat="1" ht="26.25" customHeight="1">
      <c r="A60" s="1088" t="s">
        <v>538</v>
      </c>
      <c r="B60" s="1088"/>
      <c r="C60" s="324"/>
    </row>
  </sheetData>
  <mergeCells count="5">
    <mergeCell ref="A56:B56"/>
    <mergeCell ref="A60:B60"/>
    <mergeCell ref="A52:B52"/>
    <mergeCell ref="A54:B54"/>
    <mergeCell ref="A57:B57"/>
  </mergeCells>
  <printOptions horizontalCentered="1" verticalCentered="1"/>
  <pageMargins left="0.25" right="0.25" top="0.5" bottom="0.5" header="0.5" footer="0.5"/>
  <pageSetup scale="1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22"/>
  <sheetViews>
    <sheetView workbookViewId="0"/>
  </sheetViews>
  <sheetFormatPr defaultColWidth="8.5546875" defaultRowHeight="13.2"/>
  <cols>
    <col min="1" max="1" width="8.5546875" style="49" customWidth="1"/>
    <col min="2" max="2" width="11.5546875" style="78" customWidth="1"/>
    <col min="3" max="3" width="39.21875" style="78" customWidth="1"/>
    <col min="4" max="4" width="10.5546875" style="78" customWidth="1"/>
    <col min="5" max="5" width="9.5546875" style="78" customWidth="1"/>
    <col min="6" max="6" width="11.5546875" style="78" customWidth="1"/>
    <col min="7" max="7" width="24.5546875" style="78" customWidth="1"/>
    <col min="8" max="16384" width="8.5546875" style="40"/>
  </cols>
  <sheetData>
    <row r="1" spans="1:16384" ht="30" customHeight="1">
      <c r="A1" s="1093" t="s">
        <v>539</v>
      </c>
      <c r="B1" s="1094"/>
      <c r="C1" s="1094"/>
      <c r="D1" s="1094"/>
      <c r="E1" s="1094"/>
      <c r="F1" s="1094"/>
      <c r="G1" s="1095"/>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00"/>
      <c r="AN1" s="800"/>
      <c r="AO1" s="800"/>
      <c r="AP1" s="800"/>
      <c r="AQ1" s="800"/>
      <c r="AR1" s="800"/>
      <c r="AS1" s="800"/>
      <c r="AT1" s="800"/>
      <c r="AU1" s="800"/>
      <c r="AV1" s="800"/>
      <c r="AW1" s="800"/>
      <c r="AX1" s="800"/>
      <c r="AY1" s="800"/>
      <c r="AZ1" s="800"/>
      <c r="BA1" s="800"/>
      <c r="BB1" s="800"/>
      <c r="BC1" s="800"/>
      <c r="BD1" s="800"/>
      <c r="BE1" s="800"/>
      <c r="BF1" s="800"/>
      <c r="BG1" s="800"/>
      <c r="BH1" s="800"/>
      <c r="BI1" s="800"/>
      <c r="BJ1" s="800"/>
      <c r="BK1" s="800"/>
      <c r="BL1" s="800"/>
      <c r="BM1" s="800"/>
      <c r="BN1" s="800"/>
      <c r="BO1" s="800"/>
      <c r="BP1" s="800"/>
      <c r="BQ1" s="800"/>
      <c r="BR1" s="800"/>
      <c r="BS1" s="800"/>
      <c r="BT1" s="800"/>
      <c r="BU1" s="800"/>
      <c r="BV1" s="800"/>
      <c r="BW1" s="800"/>
      <c r="BX1" s="800"/>
      <c r="BY1" s="800"/>
      <c r="BZ1" s="800"/>
      <c r="CA1" s="800"/>
      <c r="CB1" s="800"/>
      <c r="CC1" s="800"/>
      <c r="CD1" s="800"/>
      <c r="CE1" s="800"/>
      <c r="CF1" s="800"/>
      <c r="CG1" s="800"/>
      <c r="CH1" s="800"/>
      <c r="CI1" s="800"/>
      <c r="CJ1" s="800"/>
      <c r="CK1" s="800"/>
      <c r="CL1" s="800"/>
      <c r="CM1" s="800"/>
      <c r="CN1" s="800"/>
      <c r="CO1" s="800"/>
      <c r="CP1" s="800"/>
      <c r="CQ1" s="800"/>
      <c r="CR1" s="800"/>
      <c r="CS1" s="800"/>
      <c r="CT1" s="800"/>
      <c r="CU1" s="800"/>
      <c r="CV1" s="800"/>
      <c r="CW1" s="800"/>
      <c r="CX1" s="800"/>
      <c r="CY1" s="800"/>
      <c r="CZ1" s="800"/>
      <c r="DA1" s="800"/>
      <c r="DB1" s="800"/>
      <c r="DC1" s="800"/>
      <c r="DD1" s="800"/>
      <c r="DE1" s="800"/>
      <c r="DF1" s="800"/>
      <c r="DG1" s="800"/>
      <c r="DH1" s="800"/>
      <c r="DI1" s="800"/>
      <c r="DJ1" s="800"/>
      <c r="DK1" s="800"/>
      <c r="DL1" s="800"/>
      <c r="DM1" s="800"/>
      <c r="DN1" s="800"/>
      <c r="DO1" s="800"/>
      <c r="DP1" s="800"/>
      <c r="DQ1" s="800"/>
      <c r="DR1" s="800"/>
      <c r="DS1" s="800"/>
      <c r="DT1" s="800"/>
      <c r="DU1" s="800"/>
      <c r="DV1" s="800"/>
      <c r="DW1" s="800"/>
      <c r="DX1" s="800"/>
      <c r="DY1" s="800"/>
      <c r="DZ1" s="800"/>
      <c r="EA1" s="800"/>
      <c r="EB1" s="800"/>
      <c r="EC1" s="800"/>
      <c r="ED1" s="800"/>
      <c r="EE1" s="800"/>
      <c r="EF1" s="800"/>
      <c r="EG1" s="800"/>
      <c r="EH1" s="800"/>
      <c r="EI1" s="800"/>
      <c r="EJ1" s="800"/>
      <c r="EK1" s="800"/>
      <c r="EL1" s="800"/>
      <c r="EM1" s="800"/>
      <c r="EN1" s="800"/>
      <c r="EO1" s="800"/>
      <c r="EP1" s="800"/>
      <c r="EQ1" s="800"/>
      <c r="ER1" s="800"/>
      <c r="ES1" s="800"/>
      <c r="ET1" s="800"/>
      <c r="EU1" s="800"/>
      <c r="EV1" s="800"/>
      <c r="EW1" s="800"/>
      <c r="EX1" s="800"/>
      <c r="EY1" s="800"/>
      <c r="EZ1" s="800"/>
      <c r="FA1" s="800"/>
      <c r="FB1" s="800"/>
      <c r="FC1" s="800"/>
      <c r="FD1" s="800"/>
      <c r="FE1" s="800"/>
      <c r="FF1" s="800"/>
      <c r="FG1" s="800"/>
      <c r="FH1" s="800"/>
      <c r="FI1" s="800"/>
      <c r="FJ1" s="800"/>
      <c r="FK1" s="800"/>
      <c r="FL1" s="800"/>
      <c r="FM1" s="800"/>
      <c r="FN1" s="800"/>
      <c r="FO1" s="800"/>
      <c r="FP1" s="800"/>
      <c r="FQ1" s="800"/>
      <c r="FR1" s="800"/>
      <c r="FS1" s="800"/>
      <c r="FT1" s="800"/>
      <c r="FU1" s="800"/>
      <c r="FV1" s="800"/>
      <c r="FW1" s="800"/>
      <c r="FX1" s="800"/>
      <c r="FY1" s="800"/>
      <c r="FZ1" s="800"/>
      <c r="GA1" s="800"/>
      <c r="GB1" s="800"/>
      <c r="GC1" s="800"/>
      <c r="GD1" s="800"/>
      <c r="GE1" s="800"/>
      <c r="GF1" s="800"/>
      <c r="GG1" s="800"/>
      <c r="GH1" s="800"/>
      <c r="GI1" s="800"/>
      <c r="GJ1" s="800"/>
      <c r="GK1" s="800"/>
      <c r="GL1" s="800"/>
      <c r="GM1" s="800"/>
      <c r="GN1" s="800"/>
      <c r="GO1" s="800"/>
      <c r="GP1" s="800"/>
      <c r="GQ1" s="800"/>
      <c r="GR1" s="800"/>
      <c r="GS1" s="800"/>
      <c r="GT1" s="800"/>
      <c r="GU1" s="800"/>
      <c r="GV1" s="800"/>
      <c r="GW1" s="800"/>
      <c r="GX1" s="800"/>
      <c r="GY1" s="800"/>
      <c r="GZ1" s="800"/>
      <c r="HA1" s="800"/>
      <c r="HB1" s="800"/>
      <c r="HC1" s="800"/>
      <c r="HD1" s="800"/>
      <c r="HE1" s="800"/>
      <c r="HF1" s="800"/>
      <c r="HG1" s="800"/>
      <c r="HH1" s="800"/>
      <c r="HI1" s="800"/>
      <c r="HJ1" s="800"/>
      <c r="HK1" s="800"/>
      <c r="HL1" s="800"/>
      <c r="HM1" s="800"/>
      <c r="HN1" s="800"/>
      <c r="HO1" s="800"/>
      <c r="HP1" s="800"/>
      <c r="HQ1" s="800"/>
      <c r="HR1" s="800"/>
      <c r="HS1" s="800"/>
      <c r="HT1" s="800"/>
      <c r="HU1" s="800"/>
      <c r="HV1" s="800"/>
      <c r="HW1" s="800"/>
      <c r="HX1" s="800"/>
      <c r="HY1" s="800"/>
      <c r="HZ1" s="800"/>
      <c r="IA1" s="800"/>
      <c r="IB1" s="800"/>
      <c r="IC1" s="800"/>
      <c r="ID1" s="800"/>
      <c r="IE1" s="800"/>
      <c r="IF1" s="800"/>
      <c r="IG1" s="800"/>
      <c r="IH1" s="800"/>
      <c r="II1" s="800"/>
      <c r="IJ1" s="800"/>
      <c r="IK1" s="800"/>
      <c r="IL1" s="800"/>
      <c r="IM1" s="800"/>
      <c r="IN1" s="800"/>
      <c r="IO1" s="800"/>
      <c r="IP1" s="800"/>
      <c r="IQ1" s="800"/>
      <c r="IR1" s="800"/>
      <c r="IS1" s="800"/>
      <c r="IT1" s="800"/>
      <c r="IU1" s="800"/>
      <c r="IV1" s="800"/>
      <c r="IW1" s="800"/>
      <c r="IX1" s="800"/>
      <c r="IY1" s="800"/>
      <c r="IZ1" s="800"/>
      <c r="JA1" s="800"/>
      <c r="JB1" s="800"/>
      <c r="JC1" s="800"/>
      <c r="JD1" s="800"/>
      <c r="JE1" s="800"/>
      <c r="JF1" s="800"/>
      <c r="JG1" s="800"/>
      <c r="JH1" s="800"/>
      <c r="JI1" s="800"/>
      <c r="JJ1" s="800"/>
      <c r="JK1" s="800"/>
      <c r="JL1" s="800"/>
      <c r="JM1" s="800"/>
      <c r="JN1" s="800"/>
      <c r="JO1" s="800"/>
      <c r="JP1" s="800"/>
      <c r="JQ1" s="800"/>
      <c r="JR1" s="800"/>
      <c r="JS1" s="800"/>
      <c r="JT1" s="800"/>
      <c r="JU1" s="800"/>
      <c r="JV1" s="800"/>
      <c r="JW1" s="800"/>
      <c r="JX1" s="800"/>
      <c r="JY1" s="800"/>
      <c r="JZ1" s="800"/>
      <c r="KA1" s="800"/>
      <c r="KB1" s="800"/>
      <c r="KC1" s="800"/>
      <c r="KD1" s="800"/>
      <c r="KE1" s="800"/>
      <c r="KF1" s="800"/>
      <c r="KG1" s="800"/>
      <c r="KH1" s="800"/>
      <c r="KI1" s="800"/>
      <c r="KJ1" s="800"/>
      <c r="KK1" s="800"/>
      <c r="KL1" s="800"/>
      <c r="KM1" s="800"/>
      <c r="KN1" s="800"/>
      <c r="KO1" s="800"/>
      <c r="KP1" s="800"/>
      <c r="KQ1" s="800"/>
      <c r="KR1" s="800"/>
      <c r="KS1" s="800"/>
      <c r="KT1" s="800"/>
      <c r="KU1" s="800"/>
      <c r="KV1" s="800"/>
      <c r="KW1" s="800"/>
      <c r="KX1" s="800"/>
      <c r="KY1" s="800"/>
      <c r="KZ1" s="800"/>
      <c r="LA1" s="800"/>
      <c r="LB1" s="800"/>
      <c r="LC1" s="800"/>
      <c r="LD1" s="800"/>
      <c r="LE1" s="800"/>
      <c r="LF1" s="800"/>
      <c r="LG1" s="800"/>
      <c r="LH1" s="800"/>
      <c r="LI1" s="800"/>
      <c r="LJ1" s="800"/>
      <c r="LK1" s="800"/>
      <c r="LL1" s="800"/>
      <c r="LM1" s="800"/>
      <c r="LN1" s="800"/>
      <c r="LO1" s="800"/>
      <c r="LP1" s="800"/>
      <c r="LQ1" s="800"/>
      <c r="LR1" s="800"/>
      <c r="LS1" s="800"/>
      <c r="LT1" s="800"/>
      <c r="LU1" s="800"/>
      <c r="LV1" s="800"/>
      <c r="LW1" s="800"/>
      <c r="LX1" s="800"/>
      <c r="LY1" s="800"/>
      <c r="LZ1" s="800"/>
      <c r="MA1" s="800"/>
      <c r="MB1" s="800"/>
      <c r="MC1" s="800"/>
      <c r="MD1" s="800"/>
      <c r="ME1" s="800"/>
      <c r="MF1" s="800"/>
      <c r="MG1" s="800"/>
      <c r="MH1" s="800"/>
      <c r="MI1" s="800"/>
      <c r="MJ1" s="800"/>
      <c r="MK1" s="800"/>
      <c r="ML1" s="800"/>
      <c r="MM1" s="800"/>
      <c r="MN1" s="800"/>
      <c r="MO1" s="800"/>
      <c r="MP1" s="800"/>
      <c r="MQ1" s="800"/>
      <c r="MR1" s="800"/>
      <c r="MS1" s="800"/>
      <c r="MT1" s="800"/>
      <c r="MU1" s="800"/>
      <c r="MV1" s="800"/>
      <c r="MW1" s="800"/>
      <c r="MX1" s="800"/>
      <c r="MY1" s="800"/>
      <c r="MZ1" s="800"/>
      <c r="NA1" s="800"/>
      <c r="NB1" s="800"/>
      <c r="NC1" s="800"/>
      <c r="ND1" s="800"/>
      <c r="NE1" s="800"/>
      <c r="NF1" s="800"/>
      <c r="NG1" s="800"/>
      <c r="NH1" s="800"/>
      <c r="NI1" s="800"/>
      <c r="NJ1" s="800"/>
      <c r="NK1" s="800"/>
      <c r="NL1" s="800"/>
      <c r="NM1" s="800"/>
      <c r="NN1" s="800"/>
      <c r="NO1" s="800"/>
      <c r="NP1" s="800"/>
      <c r="NQ1" s="800"/>
      <c r="NR1" s="800"/>
      <c r="NS1" s="800"/>
      <c r="NT1" s="800"/>
      <c r="NU1" s="800"/>
      <c r="NV1" s="800"/>
      <c r="NW1" s="800"/>
      <c r="NX1" s="800"/>
      <c r="NY1" s="800"/>
      <c r="NZ1" s="800"/>
      <c r="OA1" s="800"/>
      <c r="OB1" s="800"/>
      <c r="OC1" s="800"/>
      <c r="OD1" s="800"/>
      <c r="OE1" s="800"/>
      <c r="OF1" s="800"/>
      <c r="OG1" s="800"/>
      <c r="OH1" s="800"/>
      <c r="OI1" s="800"/>
      <c r="OJ1" s="800"/>
      <c r="OK1" s="800"/>
      <c r="OL1" s="800"/>
      <c r="OM1" s="800"/>
      <c r="ON1" s="800"/>
      <c r="OO1" s="800"/>
      <c r="OP1" s="800"/>
      <c r="OQ1" s="800"/>
      <c r="OR1" s="800"/>
      <c r="OS1" s="800"/>
      <c r="OT1" s="800"/>
      <c r="OU1" s="800"/>
      <c r="OV1" s="800"/>
      <c r="OW1" s="800"/>
      <c r="OX1" s="800"/>
      <c r="OY1" s="800"/>
      <c r="OZ1" s="800"/>
      <c r="PA1" s="800"/>
      <c r="PB1" s="800"/>
      <c r="PC1" s="800"/>
      <c r="PD1" s="800"/>
      <c r="PE1" s="800"/>
      <c r="PF1" s="800"/>
      <c r="PG1" s="800"/>
      <c r="PH1" s="800"/>
      <c r="PI1" s="800"/>
      <c r="PJ1" s="800"/>
      <c r="PK1" s="800"/>
      <c r="PL1" s="800"/>
      <c r="PM1" s="800"/>
      <c r="PN1" s="800"/>
      <c r="PO1" s="800"/>
      <c r="PP1" s="800"/>
      <c r="PQ1" s="800"/>
      <c r="PR1" s="800"/>
      <c r="PS1" s="800"/>
      <c r="PT1" s="800"/>
      <c r="PU1" s="800"/>
      <c r="PV1" s="800"/>
      <c r="PW1" s="800"/>
      <c r="PX1" s="800"/>
      <c r="PY1" s="800"/>
      <c r="PZ1" s="800"/>
      <c r="QA1" s="800"/>
      <c r="QB1" s="800"/>
      <c r="QC1" s="800"/>
      <c r="QD1" s="800"/>
      <c r="QE1" s="800"/>
      <c r="QF1" s="800"/>
      <c r="QG1" s="800"/>
      <c r="QH1" s="800"/>
      <c r="QI1" s="800"/>
      <c r="QJ1" s="800"/>
      <c r="QK1" s="800"/>
      <c r="QL1" s="800"/>
      <c r="QM1" s="800"/>
      <c r="QN1" s="800"/>
      <c r="QO1" s="800"/>
      <c r="QP1" s="800"/>
      <c r="QQ1" s="800"/>
      <c r="QR1" s="800"/>
      <c r="QS1" s="800"/>
      <c r="QT1" s="800"/>
      <c r="QU1" s="800"/>
      <c r="QV1" s="800"/>
      <c r="QW1" s="800"/>
      <c r="QX1" s="800"/>
      <c r="QY1" s="800"/>
      <c r="QZ1" s="800"/>
      <c r="RA1" s="800"/>
      <c r="RB1" s="800"/>
      <c r="RC1" s="800"/>
      <c r="RD1" s="800"/>
      <c r="RE1" s="800"/>
      <c r="RF1" s="800"/>
      <c r="RG1" s="800"/>
      <c r="RH1" s="800"/>
      <c r="RI1" s="800"/>
      <c r="RJ1" s="800"/>
      <c r="RK1" s="800"/>
      <c r="RL1" s="800"/>
      <c r="RM1" s="800"/>
      <c r="RN1" s="800"/>
      <c r="RO1" s="800"/>
      <c r="RP1" s="800"/>
      <c r="RQ1" s="800"/>
      <c r="RR1" s="800"/>
      <c r="RS1" s="800"/>
      <c r="RT1" s="800"/>
      <c r="RU1" s="800"/>
      <c r="RV1" s="800"/>
      <c r="RW1" s="800"/>
      <c r="RX1" s="800"/>
      <c r="RY1" s="800"/>
      <c r="RZ1" s="800"/>
      <c r="SA1" s="800"/>
      <c r="SB1" s="800"/>
      <c r="SC1" s="800"/>
      <c r="SD1" s="800"/>
      <c r="SE1" s="800"/>
      <c r="SF1" s="800"/>
      <c r="SG1" s="800"/>
      <c r="SH1" s="800"/>
      <c r="SI1" s="800"/>
      <c r="SJ1" s="800"/>
      <c r="SK1" s="800"/>
      <c r="SL1" s="800"/>
      <c r="SM1" s="800"/>
      <c r="SN1" s="800"/>
      <c r="SO1" s="800"/>
      <c r="SP1" s="800"/>
      <c r="SQ1" s="800"/>
      <c r="SR1" s="800"/>
      <c r="SS1" s="800"/>
      <c r="ST1" s="800"/>
      <c r="SU1" s="800"/>
      <c r="SV1" s="800"/>
      <c r="SW1" s="800"/>
      <c r="SX1" s="800"/>
      <c r="SY1" s="800"/>
      <c r="SZ1" s="800"/>
      <c r="TA1" s="800"/>
      <c r="TB1" s="800"/>
      <c r="TC1" s="800"/>
      <c r="TD1" s="800"/>
      <c r="TE1" s="800"/>
      <c r="TF1" s="800"/>
      <c r="TG1" s="800"/>
      <c r="TH1" s="800"/>
      <c r="TI1" s="800"/>
      <c r="TJ1" s="800"/>
      <c r="TK1" s="800"/>
      <c r="TL1" s="800"/>
      <c r="TM1" s="800"/>
      <c r="TN1" s="800"/>
      <c r="TO1" s="800"/>
      <c r="TP1" s="800"/>
      <c r="TQ1" s="800"/>
      <c r="TR1" s="800"/>
      <c r="TS1" s="800"/>
      <c r="TT1" s="800"/>
      <c r="TU1" s="800"/>
      <c r="TV1" s="800"/>
      <c r="TW1" s="800"/>
      <c r="TX1" s="800"/>
      <c r="TY1" s="800"/>
      <c r="TZ1" s="800"/>
      <c r="UA1" s="800"/>
      <c r="UB1" s="800"/>
      <c r="UC1" s="800"/>
      <c r="UD1" s="800"/>
      <c r="UE1" s="800"/>
      <c r="UF1" s="800"/>
      <c r="UG1" s="800"/>
      <c r="UH1" s="800"/>
      <c r="UI1" s="800"/>
      <c r="UJ1" s="800"/>
      <c r="UK1" s="800"/>
      <c r="UL1" s="800"/>
      <c r="UM1" s="800"/>
      <c r="UN1" s="800"/>
      <c r="UO1" s="800"/>
      <c r="UP1" s="800"/>
      <c r="UQ1" s="800"/>
      <c r="UR1" s="800"/>
      <c r="US1" s="800"/>
      <c r="UT1" s="800"/>
      <c r="UU1" s="800"/>
      <c r="UV1" s="800"/>
      <c r="UW1" s="800"/>
      <c r="UX1" s="800"/>
      <c r="UY1" s="800"/>
      <c r="UZ1" s="800"/>
      <c r="VA1" s="800"/>
      <c r="VB1" s="800"/>
      <c r="VC1" s="800"/>
      <c r="VD1" s="800"/>
      <c r="VE1" s="800"/>
      <c r="VF1" s="800"/>
      <c r="VG1" s="800"/>
      <c r="VH1" s="800"/>
      <c r="VI1" s="800"/>
      <c r="VJ1" s="800"/>
      <c r="VK1" s="800"/>
      <c r="VL1" s="800"/>
      <c r="VM1" s="800"/>
      <c r="VN1" s="800"/>
      <c r="VO1" s="800"/>
      <c r="VP1" s="800"/>
      <c r="VQ1" s="800"/>
      <c r="VR1" s="800"/>
      <c r="VS1" s="800"/>
      <c r="VT1" s="800"/>
      <c r="VU1" s="800"/>
      <c r="VV1" s="800"/>
      <c r="VW1" s="800"/>
      <c r="VX1" s="800"/>
      <c r="VY1" s="800"/>
      <c r="VZ1" s="800"/>
      <c r="WA1" s="800"/>
      <c r="WB1" s="800"/>
      <c r="WC1" s="800"/>
      <c r="WD1" s="800"/>
      <c r="WE1" s="800"/>
      <c r="WF1" s="800"/>
      <c r="WG1" s="800"/>
      <c r="WH1" s="800"/>
      <c r="WI1" s="800"/>
      <c r="WJ1" s="800"/>
      <c r="WK1" s="800"/>
      <c r="WL1" s="800"/>
      <c r="WM1" s="800"/>
      <c r="WN1" s="800"/>
      <c r="WO1" s="800"/>
      <c r="WP1" s="800"/>
      <c r="WQ1" s="800"/>
      <c r="WR1" s="800"/>
      <c r="WS1" s="800"/>
      <c r="WT1" s="800"/>
      <c r="WU1" s="800"/>
      <c r="WV1" s="800"/>
      <c r="WW1" s="800"/>
      <c r="WX1" s="800"/>
      <c r="WY1" s="800"/>
      <c r="WZ1" s="800"/>
      <c r="XA1" s="800"/>
      <c r="XB1" s="800"/>
      <c r="XC1" s="800"/>
      <c r="XD1" s="800"/>
      <c r="XE1" s="800"/>
      <c r="XF1" s="800"/>
      <c r="XG1" s="800"/>
      <c r="XH1" s="800"/>
      <c r="XI1" s="800"/>
      <c r="XJ1" s="800"/>
      <c r="XK1" s="800"/>
      <c r="XL1" s="800"/>
      <c r="XM1" s="800"/>
      <c r="XN1" s="800"/>
      <c r="XO1" s="800"/>
      <c r="XP1" s="800"/>
      <c r="XQ1" s="800"/>
      <c r="XR1" s="800"/>
      <c r="XS1" s="800"/>
      <c r="XT1" s="800"/>
      <c r="XU1" s="800"/>
      <c r="XV1" s="800"/>
      <c r="XW1" s="800"/>
      <c r="XX1" s="800"/>
      <c r="XY1" s="800"/>
      <c r="XZ1" s="800"/>
      <c r="YA1" s="800"/>
      <c r="YB1" s="800"/>
      <c r="YC1" s="800"/>
      <c r="YD1" s="800"/>
      <c r="YE1" s="800"/>
      <c r="YF1" s="800"/>
      <c r="YG1" s="800"/>
      <c r="YH1" s="800"/>
      <c r="YI1" s="800"/>
      <c r="YJ1" s="800"/>
      <c r="YK1" s="800"/>
      <c r="YL1" s="800"/>
      <c r="YM1" s="800"/>
      <c r="YN1" s="800"/>
      <c r="YO1" s="800"/>
      <c r="YP1" s="800"/>
      <c r="YQ1" s="800"/>
      <c r="YR1" s="800"/>
      <c r="YS1" s="800"/>
      <c r="YT1" s="800"/>
      <c r="YU1" s="800"/>
      <c r="YV1" s="800"/>
      <c r="YW1" s="800"/>
      <c r="YX1" s="800"/>
      <c r="YY1" s="800"/>
      <c r="YZ1" s="800"/>
      <c r="ZA1" s="800"/>
      <c r="ZB1" s="800"/>
      <c r="ZC1" s="800"/>
      <c r="ZD1" s="800"/>
      <c r="ZE1" s="800"/>
      <c r="ZF1" s="800"/>
      <c r="ZG1" s="800"/>
      <c r="ZH1" s="800"/>
      <c r="ZI1" s="800"/>
      <c r="ZJ1" s="800"/>
      <c r="ZK1" s="800"/>
      <c r="ZL1" s="800"/>
      <c r="ZM1" s="800"/>
      <c r="ZN1" s="800"/>
      <c r="ZO1" s="800"/>
      <c r="ZP1" s="800"/>
      <c r="ZQ1" s="800"/>
      <c r="ZR1" s="800"/>
      <c r="ZS1" s="800"/>
      <c r="ZT1" s="800"/>
      <c r="ZU1" s="800"/>
      <c r="ZV1" s="800"/>
      <c r="ZW1" s="800"/>
      <c r="ZX1" s="800"/>
      <c r="ZY1" s="800"/>
      <c r="ZZ1" s="800"/>
      <c r="AAA1" s="800"/>
      <c r="AAB1" s="800"/>
      <c r="AAC1" s="800"/>
      <c r="AAD1" s="800"/>
      <c r="AAE1" s="800"/>
      <c r="AAF1" s="800"/>
      <c r="AAG1" s="800"/>
      <c r="AAH1" s="800"/>
      <c r="AAI1" s="800"/>
      <c r="AAJ1" s="800"/>
      <c r="AAK1" s="800"/>
      <c r="AAL1" s="800"/>
      <c r="AAM1" s="800"/>
      <c r="AAN1" s="800"/>
      <c r="AAO1" s="800"/>
      <c r="AAP1" s="800"/>
      <c r="AAQ1" s="800"/>
      <c r="AAR1" s="800"/>
      <c r="AAS1" s="800"/>
      <c r="AAT1" s="800"/>
      <c r="AAU1" s="800"/>
      <c r="AAV1" s="800"/>
      <c r="AAW1" s="800"/>
      <c r="AAX1" s="800"/>
      <c r="AAY1" s="800"/>
      <c r="AAZ1" s="800"/>
      <c r="ABA1" s="800"/>
      <c r="ABB1" s="800"/>
      <c r="ABC1" s="800"/>
      <c r="ABD1" s="800"/>
      <c r="ABE1" s="800"/>
      <c r="ABF1" s="800"/>
      <c r="ABG1" s="800"/>
      <c r="ABH1" s="800"/>
      <c r="ABI1" s="800"/>
      <c r="ABJ1" s="800"/>
      <c r="ABK1" s="800"/>
      <c r="ABL1" s="800"/>
      <c r="ABM1" s="800"/>
      <c r="ABN1" s="800"/>
      <c r="ABO1" s="800"/>
      <c r="ABP1" s="800"/>
      <c r="ABQ1" s="800"/>
      <c r="ABR1" s="800"/>
      <c r="ABS1" s="800"/>
      <c r="ABT1" s="800"/>
      <c r="ABU1" s="800"/>
      <c r="ABV1" s="800"/>
      <c r="ABW1" s="800"/>
      <c r="ABX1" s="800"/>
      <c r="ABY1" s="800"/>
      <c r="ABZ1" s="800"/>
      <c r="ACA1" s="800"/>
      <c r="ACB1" s="800"/>
      <c r="ACC1" s="800"/>
      <c r="ACD1" s="800"/>
      <c r="ACE1" s="800"/>
      <c r="ACF1" s="800"/>
      <c r="ACG1" s="800"/>
      <c r="ACH1" s="800"/>
      <c r="ACI1" s="800"/>
      <c r="ACJ1" s="800"/>
      <c r="ACK1" s="800"/>
      <c r="ACL1" s="800"/>
      <c r="ACM1" s="800"/>
      <c r="ACN1" s="800"/>
      <c r="ACO1" s="800"/>
      <c r="ACP1" s="800"/>
      <c r="ACQ1" s="800"/>
      <c r="ACR1" s="800"/>
      <c r="ACS1" s="800"/>
      <c r="ACT1" s="800"/>
      <c r="ACU1" s="800"/>
      <c r="ACV1" s="800"/>
      <c r="ACW1" s="800"/>
      <c r="ACX1" s="800"/>
      <c r="ACY1" s="800"/>
      <c r="ACZ1" s="800"/>
      <c r="ADA1" s="800"/>
      <c r="ADB1" s="800"/>
      <c r="ADC1" s="800"/>
      <c r="ADD1" s="800"/>
      <c r="ADE1" s="800"/>
      <c r="ADF1" s="800"/>
      <c r="ADG1" s="800"/>
      <c r="ADH1" s="800"/>
      <c r="ADI1" s="800"/>
      <c r="ADJ1" s="800"/>
      <c r="ADK1" s="800"/>
      <c r="ADL1" s="800"/>
      <c r="ADM1" s="800"/>
      <c r="ADN1" s="800"/>
      <c r="ADO1" s="800"/>
      <c r="ADP1" s="800"/>
      <c r="ADQ1" s="800"/>
      <c r="ADR1" s="800"/>
      <c r="ADS1" s="800"/>
      <c r="ADT1" s="800"/>
      <c r="ADU1" s="800"/>
      <c r="ADV1" s="800"/>
      <c r="ADW1" s="800"/>
      <c r="ADX1" s="800"/>
      <c r="ADY1" s="800"/>
      <c r="ADZ1" s="800"/>
      <c r="AEA1" s="800"/>
      <c r="AEB1" s="800"/>
      <c r="AEC1" s="800"/>
      <c r="AED1" s="800"/>
      <c r="AEE1" s="800"/>
      <c r="AEF1" s="800"/>
      <c r="AEG1" s="800"/>
      <c r="AEH1" s="800"/>
      <c r="AEI1" s="800"/>
      <c r="AEJ1" s="800"/>
      <c r="AEK1" s="800"/>
      <c r="AEL1" s="800"/>
      <c r="AEM1" s="800"/>
      <c r="AEN1" s="800"/>
      <c r="AEO1" s="800"/>
      <c r="AEP1" s="800"/>
      <c r="AEQ1" s="800"/>
      <c r="AER1" s="800"/>
      <c r="AES1" s="800"/>
      <c r="AET1" s="800"/>
      <c r="AEU1" s="800"/>
      <c r="AEV1" s="800"/>
      <c r="AEW1" s="800"/>
      <c r="AEX1" s="800"/>
      <c r="AEY1" s="800"/>
      <c r="AEZ1" s="800"/>
      <c r="AFA1" s="800"/>
      <c r="AFB1" s="800"/>
      <c r="AFC1" s="800"/>
      <c r="AFD1" s="800"/>
      <c r="AFE1" s="800"/>
      <c r="AFF1" s="800"/>
      <c r="AFG1" s="800"/>
      <c r="AFH1" s="800"/>
      <c r="AFI1" s="800"/>
      <c r="AFJ1" s="800"/>
      <c r="AFK1" s="800"/>
      <c r="AFL1" s="800"/>
      <c r="AFM1" s="800"/>
      <c r="AFN1" s="800"/>
      <c r="AFO1" s="800"/>
      <c r="AFP1" s="800"/>
      <c r="AFQ1" s="800"/>
      <c r="AFR1" s="800"/>
      <c r="AFS1" s="800"/>
      <c r="AFT1" s="800"/>
      <c r="AFU1" s="800"/>
      <c r="AFV1" s="800"/>
      <c r="AFW1" s="800"/>
      <c r="AFX1" s="800"/>
      <c r="AFY1" s="800"/>
      <c r="AFZ1" s="800"/>
      <c r="AGA1" s="800"/>
      <c r="AGB1" s="800"/>
      <c r="AGC1" s="800"/>
      <c r="AGD1" s="800"/>
      <c r="AGE1" s="800"/>
      <c r="AGF1" s="800"/>
      <c r="AGG1" s="800"/>
      <c r="AGH1" s="800"/>
      <c r="AGI1" s="800"/>
      <c r="AGJ1" s="800"/>
      <c r="AGK1" s="800"/>
      <c r="AGL1" s="800"/>
      <c r="AGM1" s="800"/>
      <c r="AGN1" s="800"/>
      <c r="AGO1" s="800"/>
      <c r="AGP1" s="800"/>
      <c r="AGQ1" s="800"/>
      <c r="AGR1" s="800"/>
      <c r="AGS1" s="800"/>
      <c r="AGT1" s="800"/>
      <c r="AGU1" s="800"/>
      <c r="AGV1" s="800"/>
      <c r="AGW1" s="800"/>
      <c r="AGX1" s="800"/>
      <c r="AGY1" s="800"/>
      <c r="AGZ1" s="800"/>
      <c r="AHA1" s="800"/>
      <c r="AHB1" s="800"/>
      <c r="AHC1" s="800"/>
      <c r="AHD1" s="800"/>
      <c r="AHE1" s="800"/>
      <c r="AHF1" s="800"/>
      <c r="AHG1" s="800"/>
      <c r="AHH1" s="800"/>
      <c r="AHI1" s="800"/>
      <c r="AHJ1" s="800"/>
      <c r="AHK1" s="800"/>
      <c r="AHL1" s="800"/>
      <c r="AHM1" s="800"/>
      <c r="AHN1" s="800"/>
      <c r="AHO1" s="800"/>
      <c r="AHP1" s="800"/>
      <c r="AHQ1" s="800"/>
      <c r="AHR1" s="800"/>
      <c r="AHS1" s="800"/>
      <c r="AHT1" s="800"/>
      <c r="AHU1" s="800"/>
      <c r="AHV1" s="800"/>
      <c r="AHW1" s="800"/>
      <c r="AHX1" s="800"/>
      <c r="AHY1" s="800"/>
      <c r="AHZ1" s="800"/>
      <c r="AIA1" s="800"/>
      <c r="AIB1" s="800"/>
      <c r="AIC1" s="800"/>
      <c r="AID1" s="800"/>
      <c r="AIE1" s="800"/>
      <c r="AIF1" s="800"/>
      <c r="AIG1" s="800"/>
      <c r="AIH1" s="800"/>
      <c r="AII1" s="800"/>
      <c r="AIJ1" s="800"/>
      <c r="AIK1" s="800"/>
      <c r="AIL1" s="800"/>
      <c r="AIM1" s="800"/>
      <c r="AIN1" s="800"/>
      <c r="AIO1" s="800"/>
      <c r="AIP1" s="800"/>
      <c r="AIQ1" s="800"/>
      <c r="AIR1" s="800"/>
      <c r="AIS1" s="800"/>
      <c r="AIT1" s="800"/>
      <c r="AIU1" s="800"/>
      <c r="AIV1" s="800"/>
      <c r="AIW1" s="800"/>
      <c r="AIX1" s="800"/>
      <c r="AIY1" s="800"/>
      <c r="AIZ1" s="800"/>
      <c r="AJA1" s="800"/>
      <c r="AJB1" s="800"/>
      <c r="AJC1" s="800"/>
      <c r="AJD1" s="800"/>
      <c r="AJE1" s="800"/>
      <c r="AJF1" s="800"/>
      <c r="AJG1" s="800"/>
      <c r="AJH1" s="800"/>
      <c r="AJI1" s="800"/>
      <c r="AJJ1" s="800"/>
      <c r="AJK1" s="800"/>
      <c r="AJL1" s="800"/>
      <c r="AJM1" s="800"/>
      <c r="AJN1" s="800"/>
      <c r="AJO1" s="800"/>
      <c r="AJP1" s="800"/>
      <c r="AJQ1" s="800"/>
      <c r="AJR1" s="800"/>
      <c r="AJS1" s="800"/>
      <c r="AJT1" s="800"/>
      <c r="AJU1" s="800"/>
      <c r="AJV1" s="800"/>
      <c r="AJW1" s="800"/>
      <c r="AJX1" s="800"/>
      <c r="AJY1" s="800"/>
      <c r="AJZ1" s="800"/>
      <c r="AKA1" s="800"/>
      <c r="AKB1" s="800"/>
      <c r="AKC1" s="800"/>
      <c r="AKD1" s="800"/>
      <c r="AKE1" s="800"/>
      <c r="AKF1" s="800"/>
      <c r="AKG1" s="800"/>
      <c r="AKH1" s="800"/>
      <c r="AKI1" s="800"/>
      <c r="AKJ1" s="800"/>
      <c r="AKK1" s="800"/>
      <c r="AKL1" s="800"/>
      <c r="AKM1" s="800"/>
      <c r="AKN1" s="800"/>
      <c r="AKO1" s="800"/>
      <c r="AKP1" s="800"/>
      <c r="AKQ1" s="800"/>
      <c r="AKR1" s="800"/>
      <c r="AKS1" s="800"/>
      <c r="AKT1" s="800"/>
      <c r="AKU1" s="800"/>
      <c r="AKV1" s="800"/>
      <c r="AKW1" s="800"/>
      <c r="AKX1" s="800"/>
      <c r="AKY1" s="800"/>
      <c r="AKZ1" s="800"/>
      <c r="ALA1" s="800"/>
      <c r="ALB1" s="800"/>
      <c r="ALC1" s="800"/>
      <c r="ALD1" s="800"/>
      <c r="ALE1" s="800"/>
      <c r="ALF1" s="800"/>
      <c r="ALG1" s="800"/>
      <c r="ALH1" s="800"/>
      <c r="ALI1" s="800"/>
      <c r="ALJ1" s="800"/>
      <c r="ALK1" s="800"/>
      <c r="ALL1" s="800"/>
      <c r="ALM1" s="800"/>
      <c r="ALN1" s="800"/>
      <c r="ALO1" s="800"/>
      <c r="ALP1" s="800"/>
      <c r="ALQ1" s="800"/>
      <c r="ALR1" s="800"/>
      <c r="ALS1" s="800"/>
      <c r="ALT1" s="800"/>
      <c r="ALU1" s="800"/>
      <c r="ALV1" s="800"/>
      <c r="ALW1" s="800"/>
      <c r="ALX1" s="800"/>
      <c r="ALY1" s="800"/>
      <c r="ALZ1" s="800"/>
      <c r="AMA1" s="800"/>
      <c r="AMB1" s="800"/>
      <c r="AMC1" s="800"/>
      <c r="AMD1" s="800"/>
      <c r="AME1" s="800"/>
      <c r="AMF1" s="800"/>
      <c r="AMG1" s="800"/>
      <c r="AMH1" s="800"/>
      <c r="AMI1" s="800"/>
      <c r="AMJ1" s="800"/>
      <c r="AMK1" s="800"/>
      <c r="AML1" s="800"/>
      <c r="AMM1" s="800"/>
      <c r="AMN1" s="800"/>
      <c r="AMO1" s="800"/>
      <c r="AMP1" s="800"/>
      <c r="AMQ1" s="800"/>
      <c r="AMR1" s="800"/>
      <c r="AMS1" s="800"/>
      <c r="AMT1" s="800"/>
      <c r="AMU1" s="800"/>
      <c r="AMV1" s="800"/>
      <c r="AMW1" s="800"/>
      <c r="AMX1" s="800"/>
      <c r="AMY1" s="800"/>
      <c r="AMZ1" s="800"/>
      <c r="ANA1" s="800"/>
      <c r="ANB1" s="800"/>
      <c r="ANC1" s="800"/>
      <c r="AND1" s="800"/>
      <c r="ANE1" s="800"/>
      <c r="ANF1" s="800"/>
      <c r="ANG1" s="800"/>
      <c r="ANH1" s="800"/>
      <c r="ANI1" s="800"/>
      <c r="ANJ1" s="800"/>
      <c r="ANK1" s="800"/>
      <c r="ANL1" s="800"/>
      <c r="ANM1" s="800"/>
      <c r="ANN1" s="800"/>
      <c r="ANO1" s="800"/>
      <c r="ANP1" s="800"/>
      <c r="ANQ1" s="800"/>
      <c r="ANR1" s="800"/>
      <c r="ANS1" s="800"/>
      <c r="ANT1" s="800"/>
      <c r="ANU1" s="800"/>
      <c r="ANV1" s="800"/>
      <c r="ANW1" s="800"/>
      <c r="ANX1" s="800"/>
      <c r="ANY1" s="800"/>
      <c r="ANZ1" s="800"/>
      <c r="AOA1" s="800"/>
      <c r="AOB1" s="800"/>
      <c r="AOC1" s="800"/>
      <c r="AOD1" s="800"/>
      <c r="AOE1" s="800"/>
      <c r="AOF1" s="800"/>
      <c r="AOG1" s="800"/>
      <c r="AOH1" s="800"/>
      <c r="AOI1" s="800"/>
      <c r="AOJ1" s="800"/>
      <c r="AOK1" s="800"/>
      <c r="AOL1" s="800"/>
      <c r="AOM1" s="800"/>
      <c r="AON1" s="800"/>
      <c r="AOO1" s="800"/>
      <c r="AOP1" s="800"/>
      <c r="AOQ1" s="800"/>
      <c r="AOR1" s="800"/>
      <c r="AOS1" s="800"/>
      <c r="AOT1" s="800"/>
      <c r="AOU1" s="800"/>
      <c r="AOV1" s="800"/>
      <c r="AOW1" s="800"/>
      <c r="AOX1" s="800"/>
      <c r="AOY1" s="800"/>
      <c r="AOZ1" s="800"/>
      <c r="APA1" s="800"/>
      <c r="APB1" s="800"/>
      <c r="APC1" s="800"/>
      <c r="APD1" s="800"/>
      <c r="APE1" s="800"/>
      <c r="APF1" s="800"/>
      <c r="APG1" s="800"/>
      <c r="APH1" s="800"/>
      <c r="API1" s="800"/>
      <c r="APJ1" s="800"/>
      <c r="APK1" s="800"/>
      <c r="APL1" s="800"/>
      <c r="APM1" s="800"/>
      <c r="APN1" s="800"/>
      <c r="APO1" s="800"/>
      <c r="APP1" s="800"/>
      <c r="APQ1" s="800"/>
      <c r="APR1" s="800"/>
      <c r="APS1" s="800"/>
      <c r="APT1" s="800"/>
      <c r="APU1" s="800"/>
      <c r="APV1" s="800"/>
      <c r="APW1" s="800"/>
      <c r="APX1" s="800"/>
      <c r="APY1" s="800"/>
      <c r="APZ1" s="800"/>
      <c r="AQA1" s="800"/>
      <c r="AQB1" s="800"/>
      <c r="AQC1" s="800"/>
      <c r="AQD1" s="800"/>
      <c r="AQE1" s="800"/>
      <c r="AQF1" s="800"/>
      <c r="AQG1" s="800"/>
      <c r="AQH1" s="800"/>
      <c r="AQI1" s="800"/>
      <c r="AQJ1" s="800"/>
      <c r="AQK1" s="800"/>
      <c r="AQL1" s="800"/>
      <c r="AQM1" s="800"/>
      <c r="AQN1" s="800"/>
      <c r="AQO1" s="800"/>
      <c r="AQP1" s="800"/>
      <c r="AQQ1" s="800"/>
      <c r="AQR1" s="800"/>
      <c r="AQS1" s="800"/>
      <c r="AQT1" s="800"/>
      <c r="AQU1" s="800"/>
      <c r="AQV1" s="800"/>
      <c r="AQW1" s="800"/>
      <c r="AQX1" s="800"/>
      <c r="AQY1" s="800"/>
      <c r="AQZ1" s="800"/>
      <c r="ARA1" s="800"/>
      <c r="ARB1" s="800"/>
      <c r="ARC1" s="800"/>
      <c r="ARD1" s="800"/>
      <c r="ARE1" s="800"/>
      <c r="ARF1" s="800"/>
      <c r="ARG1" s="800"/>
      <c r="ARH1" s="800"/>
      <c r="ARI1" s="800"/>
      <c r="ARJ1" s="800"/>
      <c r="ARK1" s="800"/>
      <c r="ARL1" s="800"/>
      <c r="ARM1" s="800"/>
      <c r="ARN1" s="800"/>
      <c r="ARO1" s="800"/>
      <c r="ARP1" s="800"/>
      <c r="ARQ1" s="800"/>
      <c r="ARR1" s="800"/>
      <c r="ARS1" s="800"/>
      <c r="ART1" s="800"/>
      <c r="ARU1" s="800"/>
      <c r="ARV1" s="800"/>
      <c r="ARW1" s="800"/>
      <c r="ARX1" s="800"/>
      <c r="ARY1" s="800"/>
      <c r="ARZ1" s="800"/>
      <c r="ASA1" s="800"/>
      <c r="ASB1" s="800"/>
      <c r="ASC1" s="800"/>
      <c r="ASD1" s="800"/>
      <c r="ASE1" s="800"/>
      <c r="ASF1" s="800"/>
      <c r="ASG1" s="800"/>
      <c r="ASH1" s="800"/>
      <c r="ASI1" s="800"/>
      <c r="ASJ1" s="800"/>
      <c r="ASK1" s="800"/>
      <c r="ASL1" s="800"/>
      <c r="ASM1" s="800"/>
      <c r="ASN1" s="800"/>
      <c r="ASO1" s="800"/>
      <c r="ASP1" s="800"/>
      <c r="ASQ1" s="800"/>
      <c r="ASR1" s="800"/>
      <c r="ASS1" s="800"/>
      <c r="AST1" s="800"/>
      <c r="ASU1" s="800"/>
      <c r="ASV1" s="800"/>
      <c r="ASW1" s="800"/>
      <c r="ASX1" s="800"/>
      <c r="ASY1" s="800"/>
      <c r="ASZ1" s="800"/>
      <c r="ATA1" s="800"/>
      <c r="ATB1" s="800"/>
      <c r="ATC1" s="800"/>
      <c r="ATD1" s="800"/>
      <c r="ATE1" s="800"/>
      <c r="ATF1" s="800"/>
      <c r="ATG1" s="800"/>
      <c r="ATH1" s="800"/>
      <c r="ATI1" s="800"/>
      <c r="ATJ1" s="800"/>
      <c r="ATK1" s="800"/>
      <c r="ATL1" s="800"/>
      <c r="ATM1" s="800"/>
      <c r="ATN1" s="800"/>
      <c r="ATO1" s="800"/>
      <c r="ATP1" s="800"/>
      <c r="ATQ1" s="800"/>
      <c r="ATR1" s="800"/>
      <c r="ATS1" s="800"/>
      <c r="ATT1" s="800"/>
      <c r="ATU1" s="800"/>
      <c r="ATV1" s="800"/>
      <c r="ATW1" s="800"/>
      <c r="ATX1" s="800"/>
      <c r="ATY1" s="800"/>
      <c r="ATZ1" s="800"/>
      <c r="AUA1" s="800"/>
      <c r="AUB1" s="800"/>
      <c r="AUC1" s="800"/>
      <c r="AUD1" s="800"/>
      <c r="AUE1" s="800"/>
      <c r="AUF1" s="800"/>
      <c r="AUG1" s="800"/>
      <c r="AUH1" s="800"/>
      <c r="AUI1" s="800"/>
      <c r="AUJ1" s="800"/>
      <c r="AUK1" s="800"/>
      <c r="AUL1" s="800"/>
      <c r="AUM1" s="800"/>
      <c r="AUN1" s="800"/>
      <c r="AUO1" s="800"/>
      <c r="AUP1" s="800"/>
      <c r="AUQ1" s="800"/>
      <c r="AUR1" s="800"/>
      <c r="AUS1" s="800"/>
      <c r="AUT1" s="800"/>
      <c r="AUU1" s="800"/>
      <c r="AUV1" s="800"/>
      <c r="AUW1" s="800"/>
      <c r="AUX1" s="800"/>
      <c r="AUY1" s="800"/>
      <c r="AUZ1" s="800"/>
      <c r="AVA1" s="800"/>
      <c r="AVB1" s="800"/>
      <c r="AVC1" s="800"/>
      <c r="AVD1" s="800"/>
      <c r="AVE1" s="800"/>
      <c r="AVF1" s="800"/>
      <c r="AVG1" s="800"/>
      <c r="AVH1" s="800"/>
      <c r="AVI1" s="800"/>
      <c r="AVJ1" s="800"/>
      <c r="AVK1" s="800"/>
      <c r="AVL1" s="800"/>
      <c r="AVM1" s="800"/>
      <c r="AVN1" s="800"/>
      <c r="AVO1" s="800"/>
      <c r="AVP1" s="800"/>
      <c r="AVQ1" s="800"/>
      <c r="AVR1" s="800"/>
      <c r="AVS1" s="800"/>
      <c r="AVT1" s="800"/>
      <c r="AVU1" s="800"/>
      <c r="AVV1" s="800"/>
      <c r="AVW1" s="800"/>
      <c r="AVX1" s="800"/>
      <c r="AVY1" s="800"/>
      <c r="AVZ1" s="800"/>
      <c r="AWA1" s="800"/>
      <c r="AWB1" s="800"/>
      <c r="AWC1" s="800"/>
      <c r="AWD1" s="800"/>
      <c r="AWE1" s="800"/>
      <c r="AWF1" s="800"/>
      <c r="AWG1" s="800"/>
      <c r="AWH1" s="800"/>
      <c r="AWI1" s="800"/>
      <c r="AWJ1" s="800"/>
      <c r="AWK1" s="800"/>
      <c r="AWL1" s="800"/>
      <c r="AWM1" s="800"/>
      <c r="AWN1" s="800"/>
      <c r="AWO1" s="800"/>
      <c r="AWP1" s="800"/>
      <c r="AWQ1" s="800"/>
      <c r="AWR1" s="800"/>
      <c r="AWS1" s="800"/>
      <c r="AWT1" s="800"/>
      <c r="AWU1" s="800"/>
      <c r="AWV1" s="800"/>
      <c r="AWW1" s="800"/>
      <c r="AWX1" s="800"/>
      <c r="AWY1" s="800"/>
      <c r="AWZ1" s="800"/>
      <c r="AXA1" s="800"/>
      <c r="AXB1" s="800"/>
      <c r="AXC1" s="800"/>
      <c r="AXD1" s="800"/>
      <c r="AXE1" s="800"/>
      <c r="AXF1" s="800"/>
      <c r="AXG1" s="800"/>
      <c r="AXH1" s="800"/>
      <c r="AXI1" s="800"/>
      <c r="AXJ1" s="800"/>
      <c r="AXK1" s="800"/>
      <c r="AXL1" s="800"/>
      <c r="AXM1" s="800"/>
      <c r="AXN1" s="800"/>
      <c r="AXO1" s="800"/>
      <c r="AXP1" s="800"/>
      <c r="AXQ1" s="800"/>
      <c r="AXR1" s="800"/>
      <c r="AXS1" s="800"/>
      <c r="AXT1" s="800"/>
      <c r="AXU1" s="800"/>
      <c r="AXV1" s="800"/>
      <c r="AXW1" s="800"/>
      <c r="AXX1" s="800"/>
      <c r="AXY1" s="800"/>
      <c r="AXZ1" s="800"/>
      <c r="AYA1" s="800"/>
      <c r="AYB1" s="800"/>
      <c r="AYC1" s="800"/>
      <c r="AYD1" s="800"/>
      <c r="AYE1" s="800"/>
      <c r="AYF1" s="800"/>
      <c r="AYG1" s="800"/>
      <c r="AYH1" s="800"/>
      <c r="AYI1" s="800"/>
      <c r="AYJ1" s="800"/>
      <c r="AYK1" s="800"/>
      <c r="AYL1" s="800"/>
      <c r="AYM1" s="800"/>
      <c r="AYN1" s="800"/>
      <c r="AYO1" s="800"/>
      <c r="AYP1" s="800"/>
      <c r="AYQ1" s="800"/>
      <c r="AYR1" s="800"/>
      <c r="AYS1" s="800"/>
      <c r="AYT1" s="800"/>
      <c r="AYU1" s="800"/>
      <c r="AYV1" s="800"/>
      <c r="AYW1" s="800"/>
      <c r="AYX1" s="800"/>
      <c r="AYY1" s="800"/>
      <c r="AYZ1" s="800"/>
      <c r="AZA1" s="800"/>
      <c r="AZB1" s="800"/>
      <c r="AZC1" s="800"/>
      <c r="AZD1" s="800"/>
      <c r="AZE1" s="800"/>
      <c r="AZF1" s="800"/>
      <c r="AZG1" s="800"/>
      <c r="AZH1" s="800"/>
      <c r="AZI1" s="800"/>
      <c r="AZJ1" s="800"/>
      <c r="AZK1" s="800"/>
      <c r="AZL1" s="800"/>
      <c r="AZM1" s="800"/>
      <c r="AZN1" s="800"/>
      <c r="AZO1" s="800"/>
      <c r="AZP1" s="800"/>
      <c r="AZQ1" s="800"/>
      <c r="AZR1" s="800"/>
      <c r="AZS1" s="800"/>
      <c r="AZT1" s="800"/>
      <c r="AZU1" s="800"/>
      <c r="AZV1" s="800"/>
      <c r="AZW1" s="800"/>
      <c r="AZX1" s="800"/>
      <c r="AZY1" s="800"/>
      <c r="AZZ1" s="800"/>
      <c r="BAA1" s="800"/>
      <c r="BAB1" s="800"/>
      <c r="BAC1" s="800"/>
      <c r="BAD1" s="800"/>
      <c r="BAE1" s="800"/>
      <c r="BAF1" s="800"/>
      <c r="BAG1" s="800"/>
      <c r="BAH1" s="800"/>
      <c r="BAI1" s="800"/>
      <c r="BAJ1" s="800"/>
      <c r="BAK1" s="800"/>
      <c r="BAL1" s="800"/>
      <c r="BAM1" s="800"/>
      <c r="BAN1" s="800"/>
      <c r="BAO1" s="800"/>
      <c r="BAP1" s="800"/>
      <c r="BAQ1" s="800"/>
      <c r="BAR1" s="800"/>
      <c r="BAS1" s="800"/>
      <c r="BAT1" s="800"/>
      <c r="BAU1" s="800"/>
      <c r="BAV1" s="800"/>
      <c r="BAW1" s="800"/>
      <c r="BAX1" s="800"/>
      <c r="BAY1" s="800"/>
      <c r="BAZ1" s="800"/>
      <c r="BBA1" s="800"/>
      <c r="BBB1" s="800"/>
      <c r="BBC1" s="800"/>
      <c r="BBD1" s="800"/>
      <c r="BBE1" s="800"/>
      <c r="BBF1" s="800"/>
      <c r="BBG1" s="800"/>
      <c r="BBH1" s="800"/>
      <c r="BBI1" s="800"/>
      <c r="BBJ1" s="800"/>
      <c r="BBK1" s="800"/>
      <c r="BBL1" s="800"/>
      <c r="BBM1" s="800"/>
      <c r="BBN1" s="800"/>
      <c r="BBO1" s="800"/>
      <c r="BBP1" s="800"/>
      <c r="BBQ1" s="800"/>
      <c r="BBR1" s="800"/>
      <c r="BBS1" s="800"/>
      <c r="BBT1" s="800"/>
      <c r="BBU1" s="800"/>
      <c r="BBV1" s="800"/>
      <c r="BBW1" s="800"/>
      <c r="BBX1" s="800"/>
      <c r="BBY1" s="800"/>
      <c r="BBZ1" s="800"/>
      <c r="BCA1" s="800"/>
      <c r="BCB1" s="800"/>
      <c r="BCC1" s="800"/>
      <c r="BCD1" s="800"/>
      <c r="BCE1" s="800"/>
      <c r="BCF1" s="800"/>
      <c r="BCG1" s="800"/>
      <c r="BCH1" s="800"/>
      <c r="BCI1" s="800"/>
      <c r="BCJ1" s="800"/>
      <c r="BCK1" s="800"/>
      <c r="BCL1" s="800"/>
      <c r="BCM1" s="800"/>
      <c r="BCN1" s="800"/>
      <c r="BCO1" s="800"/>
      <c r="BCP1" s="800"/>
      <c r="BCQ1" s="800"/>
      <c r="BCR1" s="800"/>
      <c r="BCS1" s="800"/>
      <c r="BCT1" s="800"/>
      <c r="BCU1" s="800"/>
      <c r="BCV1" s="800"/>
      <c r="BCW1" s="800"/>
      <c r="BCX1" s="800"/>
      <c r="BCY1" s="800"/>
      <c r="BCZ1" s="800"/>
      <c r="BDA1" s="800"/>
      <c r="BDB1" s="800"/>
      <c r="BDC1" s="800"/>
      <c r="BDD1" s="800"/>
      <c r="BDE1" s="800"/>
      <c r="BDF1" s="800"/>
      <c r="BDG1" s="800"/>
      <c r="BDH1" s="800"/>
      <c r="BDI1" s="800"/>
      <c r="BDJ1" s="800"/>
      <c r="BDK1" s="800"/>
      <c r="BDL1" s="800"/>
      <c r="BDM1" s="800"/>
      <c r="BDN1" s="800"/>
      <c r="BDO1" s="800"/>
      <c r="BDP1" s="800"/>
      <c r="BDQ1" s="800"/>
      <c r="BDR1" s="800"/>
      <c r="BDS1" s="800"/>
      <c r="BDT1" s="800"/>
      <c r="BDU1" s="800"/>
      <c r="BDV1" s="800"/>
      <c r="BDW1" s="800"/>
      <c r="BDX1" s="800"/>
      <c r="BDY1" s="800"/>
      <c r="BDZ1" s="800"/>
      <c r="BEA1" s="800"/>
      <c r="BEB1" s="800"/>
      <c r="BEC1" s="800"/>
      <c r="BED1" s="800"/>
      <c r="BEE1" s="800"/>
      <c r="BEF1" s="800"/>
      <c r="BEG1" s="800"/>
      <c r="BEH1" s="800"/>
      <c r="BEI1" s="800"/>
      <c r="BEJ1" s="800"/>
      <c r="BEK1" s="800"/>
      <c r="BEL1" s="800"/>
      <c r="BEM1" s="800"/>
      <c r="BEN1" s="800"/>
      <c r="BEO1" s="800"/>
      <c r="BEP1" s="800"/>
      <c r="BEQ1" s="800"/>
      <c r="BER1" s="800"/>
      <c r="BES1" s="800"/>
      <c r="BET1" s="800"/>
      <c r="BEU1" s="800"/>
      <c r="BEV1" s="800"/>
      <c r="BEW1" s="800"/>
      <c r="BEX1" s="800"/>
      <c r="BEY1" s="800"/>
      <c r="BEZ1" s="800"/>
      <c r="BFA1" s="800"/>
      <c r="BFB1" s="800"/>
      <c r="BFC1" s="800"/>
      <c r="BFD1" s="800"/>
      <c r="BFE1" s="800"/>
      <c r="BFF1" s="800"/>
      <c r="BFG1" s="800"/>
      <c r="BFH1" s="800"/>
      <c r="BFI1" s="800"/>
      <c r="BFJ1" s="800"/>
      <c r="BFK1" s="800"/>
      <c r="BFL1" s="800"/>
      <c r="BFM1" s="800"/>
      <c r="BFN1" s="800"/>
      <c r="BFO1" s="800"/>
      <c r="BFP1" s="800"/>
      <c r="BFQ1" s="800"/>
      <c r="BFR1" s="800"/>
      <c r="BFS1" s="800"/>
      <c r="BFT1" s="800"/>
      <c r="BFU1" s="800"/>
      <c r="BFV1" s="800"/>
      <c r="BFW1" s="800"/>
      <c r="BFX1" s="800"/>
      <c r="BFY1" s="800"/>
      <c r="BFZ1" s="800"/>
      <c r="BGA1" s="800"/>
      <c r="BGB1" s="800"/>
      <c r="BGC1" s="800"/>
      <c r="BGD1" s="800"/>
      <c r="BGE1" s="800"/>
      <c r="BGF1" s="800"/>
      <c r="BGG1" s="800"/>
      <c r="BGH1" s="800"/>
      <c r="BGI1" s="800"/>
      <c r="BGJ1" s="800"/>
      <c r="BGK1" s="800"/>
      <c r="BGL1" s="800"/>
      <c r="BGM1" s="800"/>
      <c r="BGN1" s="800"/>
      <c r="BGO1" s="800"/>
      <c r="BGP1" s="800"/>
      <c r="BGQ1" s="800"/>
      <c r="BGR1" s="800"/>
      <c r="BGS1" s="800"/>
      <c r="BGT1" s="800"/>
      <c r="BGU1" s="800"/>
      <c r="BGV1" s="800"/>
      <c r="BGW1" s="800"/>
      <c r="BGX1" s="800"/>
      <c r="BGY1" s="800"/>
      <c r="BGZ1" s="800"/>
      <c r="BHA1" s="800"/>
      <c r="BHB1" s="800"/>
      <c r="BHC1" s="800"/>
      <c r="BHD1" s="800"/>
      <c r="BHE1" s="800"/>
      <c r="BHF1" s="800"/>
      <c r="BHG1" s="800"/>
      <c r="BHH1" s="800"/>
      <c r="BHI1" s="800"/>
      <c r="BHJ1" s="800"/>
      <c r="BHK1" s="800"/>
      <c r="BHL1" s="800"/>
      <c r="BHM1" s="800"/>
      <c r="BHN1" s="800"/>
      <c r="BHO1" s="800"/>
      <c r="BHP1" s="800"/>
      <c r="BHQ1" s="800"/>
      <c r="BHR1" s="800"/>
      <c r="BHS1" s="800"/>
      <c r="BHT1" s="800"/>
      <c r="BHU1" s="800"/>
      <c r="BHV1" s="800"/>
      <c r="BHW1" s="800"/>
      <c r="BHX1" s="800"/>
      <c r="BHY1" s="800"/>
      <c r="BHZ1" s="800"/>
      <c r="BIA1" s="800"/>
      <c r="BIB1" s="800"/>
      <c r="BIC1" s="800"/>
      <c r="BID1" s="800"/>
      <c r="BIE1" s="800"/>
      <c r="BIF1" s="800"/>
      <c r="BIG1" s="800"/>
      <c r="BIH1" s="800"/>
      <c r="BII1" s="800"/>
      <c r="BIJ1" s="800"/>
      <c r="BIK1" s="800"/>
      <c r="BIL1" s="800"/>
      <c r="BIM1" s="800"/>
      <c r="BIN1" s="800"/>
      <c r="BIO1" s="800"/>
      <c r="BIP1" s="800"/>
      <c r="BIQ1" s="800"/>
      <c r="BIR1" s="800"/>
      <c r="BIS1" s="800"/>
      <c r="BIT1" s="800"/>
      <c r="BIU1" s="800"/>
      <c r="BIV1" s="800"/>
      <c r="BIW1" s="800"/>
      <c r="BIX1" s="800"/>
      <c r="BIY1" s="800"/>
      <c r="BIZ1" s="800"/>
      <c r="BJA1" s="800"/>
      <c r="BJB1" s="800"/>
      <c r="BJC1" s="800"/>
      <c r="BJD1" s="800"/>
      <c r="BJE1" s="800"/>
      <c r="BJF1" s="800"/>
      <c r="BJG1" s="800"/>
      <c r="BJH1" s="800"/>
      <c r="BJI1" s="800"/>
      <c r="BJJ1" s="800"/>
      <c r="BJK1" s="800"/>
      <c r="BJL1" s="800"/>
      <c r="BJM1" s="800"/>
      <c r="BJN1" s="800"/>
      <c r="BJO1" s="800"/>
      <c r="BJP1" s="800"/>
      <c r="BJQ1" s="800"/>
      <c r="BJR1" s="800"/>
      <c r="BJS1" s="800"/>
      <c r="BJT1" s="800"/>
      <c r="BJU1" s="800"/>
      <c r="BJV1" s="800"/>
      <c r="BJW1" s="800"/>
      <c r="BJX1" s="800"/>
      <c r="BJY1" s="800"/>
      <c r="BJZ1" s="800"/>
      <c r="BKA1" s="800"/>
      <c r="BKB1" s="800"/>
      <c r="BKC1" s="800"/>
      <c r="BKD1" s="800"/>
      <c r="BKE1" s="800"/>
      <c r="BKF1" s="800"/>
      <c r="BKG1" s="800"/>
      <c r="BKH1" s="800"/>
      <c r="BKI1" s="800"/>
      <c r="BKJ1" s="800"/>
      <c r="BKK1" s="800"/>
      <c r="BKL1" s="800"/>
      <c r="BKM1" s="800"/>
      <c r="BKN1" s="800"/>
      <c r="BKO1" s="800"/>
      <c r="BKP1" s="800"/>
      <c r="BKQ1" s="800"/>
      <c r="BKR1" s="800"/>
      <c r="BKS1" s="800"/>
      <c r="BKT1" s="800"/>
      <c r="BKU1" s="800"/>
      <c r="BKV1" s="800"/>
      <c r="BKW1" s="800"/>
      <c r="BKX1" s="800"/>
      <c r="BKY1" s="800"/>
      <c r="BKZ1" s="800"/>
      <c r="BLA1" s="800"/>
      <c r="BLB1" s="800"/>
      <c r="BLC1" s="800"/>
      <c r="BLD1" s="800"/>
      <c r="BLE1" s="800"/>
      <c r="BLF1" s="800"/>
      <c r="BLG1" s="800"/>
      <c r="BLH1" s="800"/>
      <c r="BLI1" s="800"/>
      <c r="BLJ1" s="800"/>
      <c r="BLK1" s="800"/>
      <c r="BLL1" s="800"/>
      <c r="BLM1" s="800"/>
      <c r="BLN1" s="800"/>
      <c r="BLO1" s="800"/>
      <c r="BLP1" s="800"/>
      <c r="BLQ1" s="800"/>
      <c r="BLR1" s="800"/>
      <c r="BLS1" s="800"/>
      <c r="BLT1" s="800"/>
      <c r="BLU1" s="800"/>
      <c r="BLV1" s="800"/>
      <c r="BLW1" s="800"/>
      <c r="BLX1" s="800"/>
      <c r="BLY1" s="800"/>
      <c r="BLZ1" s="800"/>
      <c r="BMA1" s="800"/>
      <c r="BMB1" s="800"/>
      <c r="BMC1" s="800"/>
      <c r="BMD1" s="800"/>
      <c r="BME1" s="800"/>
      <c r="BMF1" s="800"/>
      <c r="BMG1" s="800"/>
      <c r="BMH1" s="800"/>
      <c r="BMI1" s="800"/>
      <c r="BMJ1" s="800"/>
      <c r="BMK1" s="800"/>
      <c r="BML1" s="800"/>
      <c r="BMM1" s="800"/>
      <c r="BMN1" s="800"/>
      <c r="BMO1" s="800"/>
      <c r="BMP1" s="800"/>
      <c r="BMQ1" s="800"/>
      <c r="BMR1" s="800"/>
      <c r="BMS1" s="800"/>
      <c r="BMT1" s="800"/>
      <c r="BMU1" s="800"/>
      <c r="BMV1" s="800"/>
      <c r="BMW1" s="800"/>
      <c r="BMX1" s="800"/>
      <c r="BMY1" s="800"/>
      <c r="BMZ1" s="800"/>
      <c r="BNA1" s="800"/>
      <c r="BNB1" s="800"/>
      <c r="BNC1" s="800"/>
      <c r="BND1" s="800"/>
      <c r="BNE1" s="800"/>
      <c r="BNF1" s="800"/>
      <c r="BNG1" s="800"/>
      <c r="BNH1" s="800"/>
      <c r="BNI1" s="800"/>
      <c r="BNJ1" s="800"/>
      <c r="BNK1" s="800"/>
      <c r="BNL1" s="800"/>
      <c r="BNM1" s="800"/>
      <c r="BNN1" s="800"/>
      <c r="BNO1" s="800"/>
      <c r="BNP1" s="800"/>
      <c r="BNQ1" s="800"/>
      <c r="BNR1" s="800"/>
      <c r="BNS1" s="800"/>
      <c r="BNT1" s="800"/>
      <c r="BNU1" s="800"/>
      <c r="BNV1" s="800"/>
      <c r="BNW1" s="800"/>
      <c r="BNX1" s="800"/>
      <c r="BNY1" s="800"/>
      <c r="BNZ1" s="800"/>
      <c r="BOA1" s="800"/>
      <c r="BOB1" s="800"/>
      <c r="BOC1" s="800"/>
      <c r="BOD1" s="800"/>
      <c r="BOE1" s="800"/>
      <c r="BOF1" s="800"/>
      <c r="BOG1" s="800"/>
      <c r="BOH1" s="800"/>
      <c r="BOI1" s="800"/>
      <c r="BOJ1" s="800"/>
      <c r="BOK1" s="800"/>
      <c r="BOL1" s="800"/>
      <c r="BOM1" s="800"/>
      <c r="BON1" s="800"/>
      <c r="BOO1" s="800"/>
      <c r="BOP1" s="800"/>
      <c r="BOQ1" s="800"/>
      <c r="BOR1" s="800"/>
      <c r="BOS1" s="800"/>
      <c r="BOT1" s="800"/>
      <c r="BOU1" s="800"/>
      <c r="BOV1" s="800"/>
      <c r="BOW1" s="800"/>
      <c r="BOX1" s="800"/>
      <c r="BOY1" s="800"/>
      <c r="BOZ1" s="800"/>
      <c r="BPA1" s="800"/>
      <c r="BPB1" s="800"/>
      <c r="BPC1" s="800"/>
      <c r="BPD1" s="800"/>
      <c r="BPE1" s="800"/>
      <c r="BPF1" s="800"/>
      <c r="BPG1" s="800"/>
      <c r="BPH1" s="800"/>
      <c r="BPI1" s="800"/>
      <c r="BPJ1" s="800"/>
      <c r="BPK1" s="800"/>
      <c r="BPL1" s="800"/>
      <c r="BPM1" s="800"/>
      <c r="BPN1" s="800"/>
      <c r="BPO1" s="800"/>
      <c r="BPP1" s="800"/>
      <c r="BPQ1" s="800"/>
      <c r="BPR1" s="800"/>
      <c r="BPS1" s="800"/>
      <c r="BPT1" s="800"/>
      <c r="BPU1" s="800"/>
      <c r="BPV1" s="800"/>
      <c r="BPW1" s="800"/>
      <c r="BPX1" s="800"/>
      <c r="BPY1" s="800"/>
      <c r="BPZ1" s="800"/>
      <c r="BQA1" s="800"/>
      <c r="BQB1" s="800"/>
      <c r="BQC1" s="800"/>
      <c r="BQD1" s="800"/>
      <c r="BQE1" s="800"/>
      <c r="BQF1" s="800"/>
      <c r="BQG1" s="800"/>
      <c r="BQH1" s="800"/>
      <c r="BQI1" s="800"/>
      <c r="BQJ1" s="800"/>
      <c r="BQK1" s="800"/>
      <c r="BQL1" s="800"/>
      <c r="BQM1" s="800"/>
      <c r="BQN1" s="800"/>
      <c r="BQO1" s="800"/>
      <c r="BQP1" s="800"/>
      <c r="BQQ1" s="800"/>
      <c r="BQR1" s="800"/>
      <c r="BQS1" s="800"/>
      <c r="BQT1" s="800"/>
      <c r="BQU1" s="800"/>
      <c r="BQV1" s="800"/>
      <c r="BQW1" s="800"/>
      <c r="BQX1" s="800"/>
      <c r="BQY1" s="800"/>
      <c r="BQZ1" s="800"/>
      <c r="BRA1" s="800"/>
      <c r="BRB1" s="800"/>
      <c r="BRC1" s="800"/>
      <c r="BRD1" s="800"/>
      <c r="BRE1" s="800"/>
      <c r="BRF1" s="800"/>
      <c r="BRG1" s="800"/>
      <c r="BRH1" s="800"/>
      <c r="BRI1" s="800"/>
      <c r="BRJ1" s="800"/>
      <c r="BRK1" s="800"/>
      <c r="BRL1" s="800"/>
      <c r="BRM1" s="800"/>
      <c r="BRN1" s="800"/>
      <c r="BRO1" s="800"/>
      <c r="BRP1" s="800"/>
      <c r="BRQ1" s="800"/>
      <c r="BRR1" s="800"/>
      <c r="BRS1" s="800"/>
      <c r="BRT1" s="800"/>
      <c r="BRU1" s="800"/>
      <c r="BRV1" s="800"/>
      <c r="BRW1" s="800"/>
      <c r="BRX1" s="800"/>
      <c r="BRY1" s="800"/>
      <c r="BRZ1" s="800"/>
      <c r="BSA1" s="800"/>
      <c r="BSB1" s="800"/>
      <c r="BSC1" s="800"/>
      <c r="BSD1" s="800"/>
      <c r="BSE1" s="800"/>
      <c r="BSF1" s="800"/>
      <c r="BSG1" s="800"/>
      <c r="BSH1" s="800"/>
      <c r="BSI1" s="800"/>
      <c r="BSJ1" s="800"/>
      <c r="BSK1" s="800"/>
      <c r="BSL1" s="800"/>
      <c r="BSM1" s="800"/>
      <c r="BSN1" s="800"/>
      <c r="BSO1" s="800"/>
      <c r="BSP1" s="800"/>
      <c r="BSQ1" s="800"/>
      <c r="BSR1" s="800"/>
      <c r="BSS1" s="800"/>
      <c r="BST1" s="800"/>
      <c r="BSU1" s="800"/>
      <c r="BSV1" s="800"/>
      <c r="BSW1" s="800"/>
      <c r="BSX1" s="800"/>
      <c r="BSY1" s="800"/>
      <c r="BSZ1" s="800"/>
      <c r="BTA1" s="800"/>
      <c r="BTB1" s="800"/>
      <c r="BTC1" s="800"/>
      <c r="BTD1" s="800"/>
      <c r="BTE1" s="800"/>
      <c r="BTF1" s="800"/>
      <c r="BTG1" s="800"/>
      <c r="BTH1" s="800"/>
      <c r="BTI1" s="800"/>
      <c r="BTJ1" s="800"/>
      <c r="BTK1" s="800"/>
      <c r="BTL1" s="800"/>
      <c r="BTM1" s="800"/>
      <c r="BTN1" s="800"/>
      <c r="BTO1" s="800"/>
      <c r="BTP1" s="800"/>
      <c r="BTQ1" s="800"/>
      <c r="BTR1" s="800"/>
      <c r="BTS1" s="800"/>
      <c r="BTT1" s="800"/>
      <c r="BTU1" s="800"/>
      <c r="BTV1" s="800"/>
      <c r="BTW1" s="800"/>
      <c r="BTX1" s="800"/>
      <c r="BTY1" s="800"/>
      <c r="BTZ1" s="800"/>
      <c r="BUA1" s="800"/>
      <c r="BUB1" s="800"/>
      <c r="BUC1" s="800"/>
      <c r="BUD1" s="800"/>
      <c r="BUE1" s="800"/>
      <c r="BUF1" s="800"/>
      <c r="BUG1" s="800"/>
      <c r="BUH1" s="800"/>
      <c r="BUI1" s="800"/>
      <c r="BUJ1" s="800"/>
      <c r="BUK1" s="800"/>
      <c r="BUL1" s="800"/>
      <c r="BUM1" s="800"/>
      <c r="BUN1" s="800"/>
      <c r="BUO1" s="800"/>
      <c r="BUP1" s="800"/>
      <c r="BUQ1" s="800"/>
      <c r="BUR1" s="800"/>
      <c r="BUS1" s="800"/>
      <c r="BUT1" s="800"/>
      <c r="BUU1" s="800"/>
      <c r="BUV1" s="800"/>
      <c r="BUW1" s="800"/>
      <c r="BUX1" s="800"/>
      <c r="BUY1" s="800"/>
      <c r="BUZ1" s="800"/>
      <c r="BVA1" s="800"/>
      <c r="BVB1" s="800"/>
      <c r="BVC1" s="800"/>
      <c r="BVD1" s="800"/>
      <c r="BVE1" s="800"/>
      <c r="BVF1" s="800"/>
      <c r="BVG1" s="800"/>
      <c r="BVH1" s="800"/>
      <c r="BVI1" s="800"/>
      <c r="BVJ1" s="800"/>
      <c r="BVK1" s="800"/>
      <c r="BVL1" s="800"/>
      <c r="BVM1" s="800"/>
      <c r="BVN1" s="800"/>
      <c r="BVO1" s="800"/>
      <c r="BVP1" s="800"/>
      <c r="BVQ1" s="800"/>
      <c r="BVR1" s="800"/>
      <c r="BVS1" s="800"/>
      <c r="BVT1" s="800"/>
      <c r="BVU1" s="800"/>
      <c r="BVV1" s="800"/>
      <c r="BVW1" s="800"/>
      <c r="BVX1" s="800"/>
      <c r="BVY1" s="800"/>
      <c r="BVZ1" s="800"/>
      <c r="BWA1" s="800"/>
      <c r="BWB1" s="800"/>
      <c r="BWC1" s="800"/>
      <c r="BWD1" s="800"/>
      <c r="BWE1" s="800"/>
      <c r="BWF1" s="800"/>
      <c r="BWG1" s="800"/>
      <c r="BWH1" s="800"/>
      <c r="BWI1" s="800"/>
      <c r="BWJ1" s="800"/>
      <c r="BWK1" s="800"/>
      <c r="BWL1" s="800"/>
      <c r="BWM1" s="800"/>
      <c r="BWN1" s="800"/>
      <c r="BWO1" s="800"/>
      <c r="BWP1" s="800"/>
      <c r="BWQ1" s="800"/>
      <c r="BWR1" s="800"/>
      <c r="BWS1" s="800"/>
      <c r="BWT1" s="800"/>
      <c r="BWU1" s="800"/>
      <c r="BWV1" s="800"/>
      <c r="BWW1" s="800"/>
      <c r="BWX1" s="800"/>
      <c r="BWY1" s="800"/>
      <c r="BWZ1" s="800"/>
      <c r="BXA1" s="800"/>
      <c r="BXB1" s="800"/>
      <c r="BXC1" s="800"/>
      <c r="BXD1" s="800"/>
      <c r="BXE1" s="800"/>
      <c r="BXF1" s="800"/>
      <c r="BXG1" s="800"/>
      <c r="BXH1" s="800"/>
      <c r="BXI1" s="800"/>
      <c r="BXJ1" s="800"/>
      <c r="BXK1" s="800"/>
      <c r="BXL1" s="800"/>
      <c r="BXM1" s="800"/>
      <c r="BXN1" s="800"/>
      <c r="BXO1" s="800"/>
      <c r="BXP1" s="800"/>
      <c r="BXQ1" s="800"/>
      <c r="BXR1" s="800"/>
      <c r="BXS1" s="800"/>
      <c r="BXT1" s="800"/>
      <c r="BXU1" s="800"/>
      <c r="BXV1" s="800"/>
      <c r="BXW1" s="800"/>
      <c r="BXX1" s="800"/>
      <c r="BXY1" s="800"/>
      <c r="BXZ1" s="800"/>
      <c r="BYA1" s="800"/>
      <c r="BYB1" s="800"/>
      <c r="BYC1" s="800"/>
      <c r="BYD1" s="800"/>
      <c r="BYE1" s="800"/>
      <c r="BYF1" s="800"/>
      <c r="BYG1" s="800"/>
      <c r="BYH1" s="800"/>
      <c r="BYI1" s="800"/>
      <c r="BYJ1" s="800"/>
      <c r="BYK1" s="800"/>
      <c r="BYL1" s="800"/>
      <c r="BYM1" s="800"/>
      <c r="BYN1" s="800"/>
      <c r="BYO1" s="800"/>
      <c r="BYP1" s="800"/>
      <c r="BYQ1" s="800"/>
      <c r="BYR1" s="800"/>
      <c r="BYS1" s="800"/>
      <c r="BYT1" s="800"/>
      <c r="BYU1" s="800"/>
      <c r="BYV1" s="800"/>
      <c r="BYW1" s="800"/>
      <c r="BYX1" s="800"/>
      <c r="BYY1" s="800"/>
      <c r="BYZ1" s="800"/>
      <c r="BZA1" s="800"/>
      <c r="BZB1" s="800"/>
      <c r="BZC1" s="800"/>
      <c r="BZD1" s="800"/>
      <c r="BZE1" s="800"/>
      <c r="BZF1" s="800"/>
      <c r="BZG1" s="800"/>
      <c r="BZH1" s="800"/>
      <c r="BZI1" s="800"/>
      <c r="BZJ1" s="800"/>
      <c r="BZK1" s="800"/>
      <c r="BZL1" s="800"/>
      <c r="BZM1" s="800"/>
      <c r="BZN1" s="800"/>
      <c r="BZO1" s="800"/>
      <c r="BZP1" s="800"/>
      <c r="BZQ1" s="800"/>
      <c r="BZR1" s="800"/>
      <c r="BZS1" s="800"/>
      <c r="BZT1" s="800"/>
      <c r="BZU1" s="800"/>
      <c r="BZV1" s="800"/>
      <c r="BZW1" s="800"/>
      <c r="BZX1" s="800"/>
      <c r="BZY1" s="800"/>
      <c r="BZZ1" s="800"/>
      <c r="CAA1" s="800"/>
      <c r="CAB1" s="800"/>
      <c r="CAC1" s="800"/>
      <c r="CAD1" s="800"/>
      <c r="CAE1" s="800"/>
      <c r="CAF1" s="800"/>
      <c r="CAG1" s="800"/>
      <c r="CAH1" s="800"/>
      <c r="CAI1" s="800"/>
      <c r="CAJ1" s="800"/>
      <c r="CAK1" s="800"/>
      <c r="CAL1" s="800"/>
      <c r="CAM1" s="800"/>
      <c r="CAN1" s="800"/>
      <c r="CAO1" s="800"/>
      <c r="CAP1" s="800"/>
      <c r="CAQ1" s="800"/>
      <c r="CAR1" s="800"/>
      <c r="CAS1" s="800"/>
      <c r="CAT1" s="800"/>
      <c r="CAU1" s="800"/>
      <c r="CAV1" s="800"/>
      <c r="CAW1" s="800"/>
      <c r="CAX1" s="800"/>
      <c r="CAY1" s="800"/>
      <c r="CAZ1" s="800"/>
      <c r="CBA1" s="800"/>
      <c r="CBB1" s="800"/>
      <c r="CBC1" s="800"/>
      <c r="CBD1" s="800"/>
      <c r="CBE1" s="800"/>
      <c r="CBF1" s="800"/>
      <c r="CBG1" s="800"/>
      <c r="CBH1" s="800"/>
      <c r="CBI1" s="800"/>
      <c r="CBJ1" s="800"/>
      <c r="CBK1" s="800"/>
      <c r="CBL1" s="800"/>
      <c r="CBM1" s="800"/>
      <c r="CBN1" s="800"/>
      <c r="CBO1" s="800"/>
      <c r="CBP1" s="800"/>
      <c r="CBQ1" s="800"/>
      <c r="CBR1" s="800"/>
      <c r="CBS1" s="800"/>
      <c r="CBT1" s="800"/>
      <c r="CBU1" s="800"/>
      <c r="CBV1" s="800"/>
      <c r="CBW1" s="800"/>
      <c r="CBX1" s="800"/>
      <c r="CBY1" s="800"/>
      <c r="CBZ1" s="800"/>
      <c r="CCA1" s="800"/>
      <c r="CCB1" s="800"/>
      <c r="CCC1" s="800"/>
      <c r="CCD1" s="800"/>
      <c r="CCE1" s="800"/>
      <c r="CCF1" s="800"/>
      <c r="CCG1" s="800"/>
      <c r="CCH1" s="800"/>
      <c r="CCI1" s="800"/>
      <c r="CCJ1" s="800"/>
      <c r="CCK1" s="800"/>
      <c r="CCL1" s="800"/>
      <c r="CCM1" s="800"/>
      <c r="CCN1" s="800"/>
      <c r="CCO1" s="800"/>
      <c r="CCP1" s="800"/>
      <c r="CCQ1" s="800"/>
      <c r="CCR1" s="800"/>
      <c r="CCS1" s="800"/>
      <c r="CCT1" s="800"/>
      <c r="CCU1" s="800"/>
      <c r="CCV1" s="800"/>
      <c r="CCW1" s="800"/>
      <c r="CCX1" s="800"/>
      <c r="CCY1" s="800"/>
      <c r="CCZ1" s="800"/>
      <c r="CDA1" s="800"/>
      <c r="CDB1" s="800"/>
      <c r="CDC1" s="800"/>
      <c r="CDD1" s="800"/>
      <c r="CDE1" s="800"/>
      <c r="CDF1" s="800"/>
      <c r="CDG1" s="800"/>
      <c r="CDH1" s="800"/>
      <c r="CDI1" s="800"/>
      <c r="CDJ1" s="800"/>
      <c r="CDK1" s="800"/>
      <c r="CDL1" s="800"/>
      <c r="CDM1" s="800"/>
      <c r="CDN1" s="800"/>
      <c r="CDO1" s="800"/>
      <c r="CDP1" s="800"/>
      <c r="CDQ1" s="800"/>
      <c r="CDR1" s="800"/>
      <c r="CDS1" s="800"/>
      <c r="CDT1" s="800"/>
      <c r="CDU1" s="800"/>
      <c r="CDV1" s="800"/>
      <c r="CDW1" s="800"/>
      <c r="CDX1" s="800"/>
      <c r="CDY1" s="800"/>
      <c r="CDZ1" s="800"/>
      <c r="CEA1" s="800"/>
      <c r="CEB1" s="800"/>
      <c r="CEC1" s="800"/>
      <c r="CED1" s="800"/>
      <c r="CEE1" s="800"/>
      <c r="CEF1" s="800"/>
      <c r="CEG1" s="800"/>
      <c r="CEH1" s="800"/>
      <c r="CEI1" s="800"/>
      <c r="CEJ1" s="800"/>
      <c r="CEK1" s="800"/>
      <c r="CEL1" s="800"/>
      <c r="CEM1" s="800"/>
      <c r="CEN1" s="800"/>
      <c r="CEO1" s="800"/>
      <c r="CEP1" s="800"/>
      <c r="CEQ1" s="800"/>
      <c r="CER1" s="800"/>
      <c r="CES1" s="800"/>
      <c r="CET1" s="800"/>
      <c r="CEU1" s="800"/>
      <c r="CEV1" s="800"/>
      <c r="CEW1" s="800"/>
      <c r="CEX1" s="800"/>
      <c r="CEY1" s="800"/>
      <c r="CEZ1" s="800"/>
      <c r="CFA1" s="800"/>
      <c r="CFB1" s="800"/>
      <c r="CFC1" s="800"/>
      <c r="CFD1" s="800"/>
      <c r="CFE1" s="800"/>
      <c r="CFF1" s="800"/>
      <c r="CFG1" s="800"/>
      <c r="CFH1" s="800"/>
      <c r="CFI1" s="800"/>
      <c r="CFJ1" s="800"/>
      <c r="CFK1" s="800"/>
      <c r="CFL1" s="800"/>
      <c r="CFM1" s="800"/>
      <c r="CFN1" s="800"/>
      <c r="CFO1" s="800"/>
      <c r="CFP1" s="800"/>
      <c r="CFQ1" s="800"/>
      <c r="CFR1" s="800"/>
      <c r="CFS1" s="800"/>
      <c r="CFT1" s="800"/>
      <c r="CFU1" s="800"/>
      <c r="CFV1" s="800"/>
      <c r="CFW1" s="800"/>
      <c r="CFX1" s="800"/>
      <c r="CFY1" s="800"/>
      <c r="CFZ1" s="800"/>
      <c r="CGA1" s="800"/>
      <c r="CGB1" s="800"/>
      <c r="CGC1" s="800"/>
      <c r="CGD1" s="800"/>
      <c r="CGE1" s="800"/>
      <c r="CGF1" s="800"/>
      <c r="CGG1" s="800"/>
      <c r="CGH1" s="800"/>
      <c r="CGI1" s="800"/>
      <c r="CGJ1" s="800"/>
      <c r="CGK1" s="800"/>
      <c r="CGL1" s="800"/>
      <c r="CGM1" s="800"/>
      <c r="CGN1" s="800"/>
      <c r="CGO1" s="800"/>
      <c r="CGP1" s="800"/>
      <c r="CGQ1" s="800"/>
      <c r="CGR1" s="800"/>
      <c r="CGS1" s="800"/>
      <c r="CGT1" s="800"/>
      <c r="CGU1" s="800"/>
      <c r="CGV1" s="800"/>
      <c r="CGW1" s="800"/>
      <c r="CGX1" s="800"/>
      <c r="CGY1" s="800"/>
      <c r="CGZ1" s="800"/>
      <c r="CHA1" s="800"/>
      <c r="CHB1" s="800"/>
      <c r="CHC1" s="800"/>
      <c r="CHD1" s="800"/>
      <c r="CHE1" s="800"/>
      <c r="CHF1" s="800"/>
      <c r="CHG1" s="800"/>
      <c r="CHH1" s="800"/>
      <c r="CHI1" s="800"/>
      <c r="CHJ1" s="800"/>
      <c r="CHK1" s="800"/>
      <c r="CHL1" s="800"/>
      <c r="CHM1" s="800"/>
      <c r="CHN1" s="800"/>
      <c r="CHO1" s="800"/>
      <c r="CHP1" s="800"/>
      <c r="CHQ1" s="800"/>
      <c r="CHR1" s="800"/>
      <c r="CHS1" s="800"/>
      <c r="CHT1" s="800"/>
      <c r="CHU1" s="800"/>
      <c r="CHV1" s="800"/>
      <c r="CHW1" s="800"/>
      <c r="CHX1" s="800"/>
      <c r="CHY1" s="800"/>
      <c r="CHZ1" s="800"/>
      <c r="CIA1" s="800"/>
      <c r="CIB1" s="800"/>
      <c r="CIC1" s="800"/>
      <c r="CID1" s="800"/>
      <c r="CIE1" s="800"/>
      <c r="CIF1" s="800"/>
      <c r="CIG1" s="800"/>
      <c r="CIH1" s="800"/>
      <c r="CII1" s="800"/>
      <c r="CIJ1" s="800"/>
      <c r="CIK1" s="800"/>
      <c r="CIL1" s="800"/>
      <c r="CIM1" s="800"/>
      <c r="CIN1" s="800"/>
      <c r="CIO1" s="800"/>
      <c r="CIP1" s="800"/>
      <c r="CIQ1" s="800"/>
      <c r="CIR1" s="800"/>
      <c r="CIS1" s="800"/>
      <c r="CIT1" s="800"/>
      <c r="CIU1" s="800"/>
      <c r="CIV1" s="800"/>
      <c r="CIW1" s="800"/>
      <c r="CIX1" s="800"/>
      <c r="CIY1" s="800"/>
      <c r="CIZ1" s="800"/>
      <c r="CJA1" s="800"/>
      <c r="CJB1" s="800"/>
      <c r="CJC1" s="800"/>
      <c r="CJD1" s="800"/>
      <c r="CJE1" s="800"/>
      <c r="CJF1" s="800"/>
      <c r="CJG1" s="800"/>
      <c r="CJH1" s="800"/>
      <c r="CJI1" s="800"/>
      <c r="CJJ1" s="800"/>
      <c r="CJK1" s="800"/>
      <c r="CJL1" s="800"/>
      <c r="CJM1" s="800"/>
      <c r="CJN1" s="800"/>
      <c r="CJO1" s="800"/>
      <c r="CJP1" s="800"/>
      <c r="CJQ1" s="800"/>
      <c r="CJR1" s="800"/>
      <c r="CJS1" s="800"/>
      <c r="CJT1" s="800"/>
      <c r="CJU1" s="800"/>
      <c r="CJV1" s="800"/>
      <c r="CJW1" s="800"/>
      <c r="CJX1" s="800"/>
      <c r="CJY1" s="800"/>
      <c r="CJZ1" s="800"/>
      <c r="CKA1" s="800"/>
      <c r="CKB1" s="800"/>
      <c r="CKC1" s="800"/>
      <c r="CKD1" s="800"/>
      <c r="CKE1" s="800"/>
      <c r="CKF1" s="800"/>
      <c r="CKG1" s="800"/>
      <c r="CKH1" s="800"/>
      <c r="CKI1" s="800"/>
      <c r="CKJ1" s="800"/>
      <c r="CKK1" s="800"/>
      <c r="CKL1" s="800"/>
      <c r="CKM1" s="800"/>
      <c r="CKN1" s="800"/>
      <c r="CKO1" s="800"/>
      <c r="CKP1" s="800"/>
      <c r="CKQ1" s="800"/>
      <c r="CKR1" s="800"/>
      <c r="CKS1" s="800"/>
      <c r="CKT1" s="800"/>
      <c r="CKU1" s="800"/>
      <c r="CKV1" s="800"/>
      <c r="CKW1" s="800"/>
      <c r="CKX1" s="800"/>
      <c r="CKY1" s="800"/>
      <c r="CKZ1" s="800"/>
      <c r="CLA1" s="800"/>
      <c r="CLB1" s="800"/>
      <c r="CLC1" s="800"/>
      <c r="CLD1" s="800"/>
      <c r="CLE1" s="800"/>
      <c r="CLF1" s="800"/>
      <c r="CLG1" s="800"/>
      <c r="CLH1" s="800"/>
      <c r="CLI1" s="800"/>
      <c r="CLJ1" s="800"/>
      <c r="CLK1" s="800"/>
      <c r="CLL1" s="800"/>
      <c r="CLM1" s="800"/>
      <c r="CLN1" s="800"/>
      <c r="CLO1" s="800"/>
      <c r="CLP1" s="800"/>
      <c r="CLQ1" s="800"/>
      <c r="CLR1" s="800"/>
      <c r="CLS1" s="800"/>
      <c r="CLT1" s="800"/>
      <c r="CLU1" s="800"/>
      <c r="CLV1" s="800"/>
      <c r="CLW1" s="800"/>
      <c r="CLX1" s="800"/>
      <c r="CLY1" s="800"/>
      <c r="CLZ1" s="800"/>
      <c r="CMA1" s="800"/>
      <c r="CMB1" s="800"/>
      <c r="CMC1" s="800"/>
      <c r="CMD1" s="800"/>
      <c r="CME1" s="800"/>
      <c r="CMF1" s="800"/>
      <c r="CMG1" s="800"/>
      <c r="CMH1" s="800"/>
      <c r="CMI1" s="800"/>
      <c r="CMJ1" s="800"/>
      <c r="CMK1" s="800"/>
      <c r="CML1" s="800"/>
      <c r="CMM1" s="800"/>
      <c r="CMN1" s="800"/>
      <c r="CMO1" s="800"/>
      <c r="CMP1" s="800"/>
      <c r="CMQ1" s="800"/>
      <c r="CMR1" s="800"/>
      <c r="CMS1" s="800"/>
      <c r="CMT1" s="800"/>
      <c r="CMU1" s="800"/>
      <c r="CMV1" s="800"/>
      <c r="CMW1" s="800"/>
      <c r="CMX1" s="800"/>
      <c r="CMY1" s="800"/>
      <c r="CMZ1" s="800"/>
      <c r="CNA1" s="800"/>
      <c r="CNB1" s="800"/>
      <c r="CNC1" s="800"/>
      <c r="CND1" s="800"/>
      <c r="CNE1" s="800"/>
      <c r="CNF1" s="800"/>
      <c r="CNG1" s="800"/>
      <c r="CNH1" s="800"/>
      <c r="CNI1" s="800"/>
      <c r="CNJ1" s="800"/>
      <c r="CNK1" s="800"/>
      <c r="CNL1" s="800"/>
      <c r="CNM1" s="800"/>
      <c r="CNN1" s="800"/>
      <c r="CNO1" s="800"/>
      <c r="CNP1" s="800"/>
      <c r="CNQ1" s="800"/>
      <c r="CNR1" s="800"/>
      <c r="CNS1" s="800"/>
      <c r="CNT1" s="800"/>
      <c r="CNU1" s="800"/>
      <c r="CNV1" s="800"/>
      <c r="CNW1" s="800"/>
      <c r="CNX1" s="800"/>
      <c r="CNY1" s="800"/>
      <c r="CNZ1" s="800"/>
      <c r="COA1" s="800"/>
      <c r="COB1" s="800"/>
      <c r="COC1" s="800"/>
      <c r="COD1" s="800"/>
      <c r="COE1" s="800"/>
      <c r="COF1" s="800"/>
      <c r="COG1" s="800"/>
      <c r="COH1" s="800"/>
      <c r="COI1" s="800"/>
      <c r="COJ1" s="800"/>
      <c r="COK1" s="800"/>
      <c r="COL1" s="800"/>
      <c r="COM1" s="800"/>
      <c r="CON1" s="800"/>
      <c r="COO1" s="800"/>
      <c r="COP1" s="800"/>
      <c r="COQ1" s="800"/>
      <c r="COR1" s="800"/>
      <c r="COS1" s="800"/>
      <c r="COT1" s="800"/>
      <c r="COU1" s="800"/>
      <c r="COV1" s="800"/>
      <c r="COW1" s="800"/>
      <c r="COX1" s="800"/>
      <c r="COY1" s="800"/>
      <c r="COZ1" s="800"/>
      <c r="CPA1" s="800"/>
      <c r="CPB1" s="800"/>
      <c r="CPC1" s="800"/>
      <c r="CPD1" s="800"/>
      <c r="CPE1" s="800"/>
      <c r="CPF1" s="800"/>
      <c r="CPG1" s="800"/>
      <c r="CPH1" s="800"/>
      <c r="CPI1" s="800"/>
      <c r="CPJ1" s="800"/>
      <c r="CPK1" s="800"/>
      <c r="CPL1" s="800"/>
      <c r="CPM1" s="800"/>
      <c r="CPN1" s="800"/>
      <c r="CPO1" s="800"/>
      <c r="CPP1" s="800"/>
      <c r="CPQ1" s="800"/>
      <c r="CPR1" s="800"/>
      <c r="CPS1" s="800"/>
      <c r="CPT1" s="800"/>
      <c r="CPU1" s="800"/>
      <c r="CPV1" s="800"/>
      <c r="CPW1" s="800"/>
      <c r="CPX1" s="800"/>
      <c r="CPY1" s="800"/>
      <c r="CPZ1" s="800"/>
      <c r="CQA1" s="800"/>
      <c r="CQB1" s="800"/>
      <c r="CQC1" s="800"/>
      <c r="CQD1" s="800"/>
      <c r="CQE1" s="800"/>
      <c r="CQF1" s="800"/>
      <c r="CQG1" s="800"/>
      <c r="CQH1" s="800"/>
      <c r="CQI1" s="800"/>
      <c r="CQJ1" s="800"/>
      <c r="CQK1" s="800"/>
      <c r="CQL1" s="800"/>
      <c r="CQM1" s="800"/>
      <c r="CQN1" s="800"/>
      <c r="CQO1" s="800"/>
      <c r="CQP1" s="800"/>
      <c r="CQQ1" s="800"/>
      <c r="CQR1" s="800"/>
      <c r="CQS1" s="800"/>
      <c r="CQT1" s="800"/>
      <c r="CQU1" s="800"/>
      <c r="CQV1" s="800"/>
      <c r="CQW1" s="800"/>
      <c r="CQX1" s="800"/>
      <c r="CQY1" s="800"/>
      <c r="CQZ1" s="800"/>
      <c r="CRA1" s="800"/>
      <c r="CRB1" s="800"/>
      <c r="CRC1" s="800"/>
      <c r="CRD1" s="800"/>
      <c r="CRE1" s="800"/>
      <c r="CRF1" s="800"/>
      <c r="CRG1" s="800"/>
      <c r="CRH1" s="800"/>
      <c r="CRI1" s="800"/>
      <c r="CRJ1" s="800"/>
      <c r="CRK1" s="800"/>
      <c r="CRL1" s="800"/>
      <c r="CRM1" s="800"/>
      <c r="CRN1" s="800"/>
      <c r="CRO1" s="800"/>
      <c r="CRP1" s="800"/>
      <c r="CRQ1" s="800"/>
      <c r="CRR1" s="800"/>
      <c r="CRS1" s="800"/>
      <c r="CRT1" s="800"/>
      <c r="CRU1" s="800"/>
      <c r="CRV1" s="800"/>
      <c r="CRW1" s="800"/>
      <c r="CRX1" s="800"/>
      <c r="CRY1" s="800"/>
      <c r="CRZ1" s="800"/>
      <c r="CSA1" s="800"/>
      <c r="CSB1" s="800"/>
      <c r="CSC1" s="800"/>
      <c r="CSD1" s="800"/>
      <c r="CSE1" s="800"/>
      <c r="CSF1" s="800"/>
      <c r="CSG1" s="800"/>
      <c r="CSH1" s="800"/>
      <c r="CSI1" s="800"/>
      <c r="CSJ1" s="800"/>
      <c r="CSK1" s="800"/>
      <c r="CSL1" s="800"/>
      <c r="CSM1" s="800"/>
      <c r="CSN1" s="800"/>
      <c r="CSO1" s="800"/>
      <c r="CSP1" s="800"/>
      <c r="CSQ1" s="800"/>
      <c r="CSR1" s="800"/>
      <c r="CSS1" s="800"/>
      <c r="CST1" s="800"/>
      <c r="CSU1" s="800"/>
      <c r="CSV1" s="800"/>
      <c r="CSW1" s="800"/>
      <c r="CSX1" s="800"/>
      <c r="CSY1" s="800"/>
      <c r="CSZ1" s="800"/>
      <c r="CTA1" s="800"/>
      <c r="CTB1" s="800"/>
      <c r="CTC1" s="800"/>
      <c r="CTD1" s="800"/>
      <c r="CTE1" s="800"/>
      <c r="CTF1" s="800"/>
      <c r="CTG1" s="800"/>
      <c r="CTH1" s="800"/>
      <c r="CTI1" s="800"/>
      <c r="CTJ1" s="800"/>
      <c r="CTK1" s="800"/>
      <c r="CTL1" s="800"/>
      <c r="CTM1" s="800"/>
      <c r="CTN1" s="800"/>
      <c r="CTO1" s="800"/>
      <c r="CTP1" s="800"/>
      <c r="CTQ1" s="800"/>
      <c r="CTR1" s="800"/>
      <c r="CTS1" s="800"/>
      <c r="CTT1" s="800"/>
      <c r="CTU1" s="800"/>
      <c r="CTV1" s="800"/>
      <c r="CTW1" s="800"/>
      <c r="CTX1" s="800"/>
      <c r="CTY1" s="800"/>
      <c r="CTZ1" s="800"/>
      <c r="CUA1" s="800"/>
      <c r="CUB1" s="800"/>
      <c r="CUC1" s="800"/>
      <c r="CUD1" s="800"/>
      <c r="CUE1" s="800"/>
      <c r="CUF1" s="800"/>
      <c r="CUG1" s="800"/>
      <c r="CUH1" s="800"/>
      <c r="CUI1" s="800"/>
      <c r="CUJ1" s="800"/>
      <c r="CUK1" s="800"/>
      <c r="CUL1" s="800"/>
      <c r="CUM1" s="800"/>
      <c r="CUN1" s="800"/>
      <c r="CUO1" s="800"/>
      <c r="CUP1" s="800"/>
      <c r="CUQ1" s="800"/>
      <c r="CUR1" s="800"/>
      <c r="CUS1" s="800"/>
      <c r="CUT1" s="800"/>
      <c r="CUU1" s="800"/>
      <c r="CUV1" s="800"/>
      <c r="CUW1" s="800"/>
      <c r="CUX1" s="800"/>
      <c r="CUY1" s="800"/>
      <c r="CUZ1" s="800"/>
      <c r="CVA1" s="800"/>
      <c r="CVB1" s="800"/>
      <c r="CVC1" s="800"/>
      <c r="CVD1" s="800"/>
      <c r="CVE1" s="800"/>
      <c r="CVF1" s="800"/>
      <c r="CVG1" s="800"/>
      <c r="CVH1" s="800"/>
      <c r="CVI1" s="800"/>
      <c r="CVJ1" s="800"/>
      <c r="CVK1" s="800"/>
      <c r="CVL1" s="800"/>
      <c r="CVM1" s="800"/>
      <c r="CVN1" s="800"/>
      <c r="CVO1" s="800"/>
      <c r="CVP1" s="800"/>
      <c r="CVQ1" s="800"/>
      <c r="CVR1" s="800"/>
      <c r="CVS1" s="800"/>
      <c r="CVT1" s="800"/>
      <c r="CVU1" s="800"/>
      <c r="CVV1" s="800"/>
      <c r="CVW1" s="800"/>
      <c r="CVX1" s="800"/>
      <c r="CVY1" s="800"/>
      <c r="CVZ1" s="800"/>
      <c r="CWA1" s="800"/>
      <c r="CWB1" s="800"/>
      <c r="CWC1" s="800"/>
      <c r="CWD1" s="800"/>
      <c r="CWE1" s="800"/>
      <c r="CWF1" s="800"/>
      <c r="CWG1" s="800"/>
      <c r="CWH1" s="800"/>
      <c r="CWI1" s="800"/>
      <c r="CWJ1" s="800"/>
      <c r="CWK1" s="800"/>
      <c r="CWL1" s="800"/>
      <c r="CWM1" s="800"/>
      <c r="CWN1" s="800"/>
      <c r="CWO1" s="800"/>
      <c r="CWP1" s="800"/>
      <c r="CWQ1" s="800"/>
      <c r="CWR1" s="800"/>
      <c r="CWS1" s="800"/>
      <c r="CWT1" s="800"/>
      <c r="CWU1" s="800"/>
      <c r="CWV1" s="800"/>
      <c r="CWW1" s="800"/>
      <c r="CWX1" s="800"/>
      <c r="CWY1" s="800"/>
      <c r="CWZ1" s="800"/>
      <c r="CXA1" s="800"/>
      <c r="CXB1" s="800"/>
      <c r="CXC1" s="800"/>
      <c r="CXD1" s="800"/>
      <c r="CXE1" s="800"/>
      <c r="CXF1" s="800"/>
      <c r="CXG1" s="800"/>
      <c r="CXH1" s="800"/>
      <c r="CXI1" s="800"/>
      <c r="CXJ1" s="800"/>
      <c r="CXK1" s="800"/>
      <c r="CXL1" s="800"/>
      <c r="CXM1" s="800"/>
      <c r="CXN1" s="800"/>
      <c r="CXO1" s="800"/>
      <c r="CXP1" s="800"/>
      <c r="CXQ1" s="800"/>
      <c r="CXR1" s="800"/>
      <c r="CXS1" s="800"/>
      <c r="CXT1" s="800"/>
      <c r="CXU1" s="800"/>
      <c r="CXV1" s="800"/>
      <c r="CXW1" s="800"/>
      <c r="CXX1" s="800"/>
      <c r="CXY1" s="800"/>
      <c r="CXZ1" s="800"/>
      <c r="CYA1" s="800"/>
      <c r="CYB1" s="800"/>
      <c r="CYC1" s="800"/>
      <c r="CYD1" s="800"/>
      <c r="CYE1" s="800"/>
      <c r="CYF1" s="800"/>
      <c r="CYG1" s="800"/>
      <c r="CYH1" s="800"/>
      <c r="CYI1" s="800"/>
      <c r="CYJ1" s="800"/>
      <c r="CYK1" s="800"/>
      <c r="CYL1" s="800"/>
      <c r="CYM1" s="800"/>
      <c r="CYN1" s="800"/>
      <c r="CYO1" s="800"/>
      <c r="CYP1" s="800"/>
      <c r="CYQ1" s="800"/>
      <c r="CYR1" s="800"/>
      <c r="CYS1" s="800"/>
      <c r="CYT1" s="800"/>
      <c r="CYU1" s="800"/>
      <c r="CYV1" s="800"/>
      <c r="CYW1" s="800"/>
      <c r="CYX1" s="800"/>
      <c r="CYY1" s="800"/>
      <c r="CYZ1" s="800"/>
      <c r="CZA1" s="800"/>
      <c r="CZB1" s="800"/>
      <c r="CZC1" s="800"/>
      <c r="CZD1" s="800"/>
      <c r="CZE1" s="800"/>
      <c r="CZF1" s="800"/>
      <c r="CZG1" s="800"/>
      <c r="CZH1" s="800"/>
      <c r="CZI1" s="800"/>
      <c r="CZJ1" s="800"/>
      <c r="CZK1" s="800"/>
      <c r="CZL1" s="800"/>
      <c r="CZM1" s="800"/>
      <c r="CZN1" s="800"/>
      <c r="CZO1" s="800"/>
      <c r="CZP1" s="800"/>
      <c r="CZQ1" s="800"/>
      <c r="CZR1" s="800"/>
      <c r="CZS1" s="800"/>
      <c r="CZT1" s="800"/>
      <c r="CZU1" s="800"/>
      <c r="CZV1" s="800"/>
      <c r="CZW1" s="800"/>
      <c r="CZX1" s="800"/>
      <c r="CZY1" s="800"/>
      <c r="CZZ1" s="800"/>
      <c r="DAA1" s="800"/>
      <c r="DAB1" s="800"/>
      <c r="DAC1" s="800"/>
      <c r="DAD1" s="800"/>
      <c r="DAE1" s="800"/>
      <c r="DAF1" s="800"/>
      <c r="DAG1" s="800"/>
      <c r="DAH1" s="800"/>
      <c r="DAI1" s="800"/>
      <c r="DAJ1" s="800"/>
      <c r="DAK1" s="800"/>
      <c r="DAL1" s="800"/>
      <c r="DAM1" s="800"/>
      <c r="DAN1" s="800"/>
      <c r="DAO1" s="800"/>
      <c r="DAP1" s="800"/>
      <c r="DAQ1" s="800"/>
      <c r="DAR1" s="800"/>
      <c r="DAS1" s="800"/>
      <c r="DAT1" s="800"/>
      <c r="DAU1" s="800"/>
      <c r="DAV1" s="800"/>
      <c r="DAW1" s="800"/>
      <c r="DAX1" s="800"/>
      <c r="DAY1" s="800"/>
      <c r="DAZ1" s="800"/>
      <c r="DBA1" s="800"/>
      <c r="DBB1" s="800"/>
      <c r="DBC1" s="800"/>
      <c r="DBD1" s="800"/>
      <c r="DBE1" s="800"/>
      <c r="DBF1" s="800"/>
      <c r="DBG1" s="800"/>
      <c r="DBH1" s="800"/>
      <c r="DBI1" s="800"/>
      <c r="DBJ1" s="800"/>
      <c r="DBK1" s="800"/>
      <c r="DBL1" s="800"/>
      <c r="DBM1" s="800"/>
      <c r="DBN1" s="800"/>
      <c r="DBO1" s="800"/>
      <c r="DBP1" s="800"/>
      <c r="DBQ1" s="800"/>
      <c r="DBR1" s="800"/>
      <c r="DBS1" s="800"/>
      <c r="DBT1" s="800"/>
      <c r="DBU1" s="800"/>
      <c r="DBV1" s="800"/>
      <c r="DBW1" s="800"/>
      <c r="DBX1" s="800"/>
      <c r="DBY1" s="800"/>
      <c r="DBZ1" s="800"/>
      <c r="DCA1" s="800"/>
      <c r="DCB1" s="800"/>
      <c r="DCC1" s="800"/>
      <c r="DCD1" s="800"/>
      <c r="DCE1" s="800"/>
      <c r="DCF1" s="800"/>
      <c r="DCG1" s="800"/>
      <c r="DCH1" s="800"/>
      <c r="DCI1" s="800"/>
      <c r="DCJ1" s="800"/>
      <c r="DCK1" s="800"/>
      <c r="DCL1" s="800"/>
      <c r="DCM1" s="800"/>
      <c r="DCN1" s="800"/>
      <c r="DCO1" s="800"/>
      <c r="DCP1" s="800"/>
      <c r="DCQ1" s="800"/>
      <c r="DCR1" s="800"/>
      <c r="DCS1" s="800"/>
      <c r="DCT1" s="800"/>
      <c r="DCU1" s="800"/>
      <c r="DCV1" s="800"/>
      <c r="DCW1" s="800"/>
      <c r="DCX1" s="800"/>
      <c r="DCY1" s="800"/>
      <c r="DCZ1" s="800"/>
      <c r="DDA1" s="800"/>
      <c r="DDB1" s="800"/>
      <c r="DDC1" s="800"/>
      <c r="DDD1" s="800"/>
      <c r="DDE1" s="800"/>
      <c r="DDF1" s="800"/>
      <c r="DDG1" s="800"/>
      <c r="DDH1" s="800"/>
      <c r="DDI1" s="800"/>
      <c r="DDJ1" s="800"/>
      <c r="DDK1" s="800"/>
      <c r="DDL1" s="800"/>
      <c r="DDM1" s="800"/>
      <c r="DDN1" s="800"/>
      <c r="DDO1" s="800"/>
      <c r="DDP1" s="800"/>
      <c r="DDQ1" s="800"/>
      <c r="DDR1" s="800"/>
      <c r="DDS1" s="800"/>
      <c r="DDT1" s="800"/>
      <c r="DDU1" s="800"/>
      <c r="DDV1" s="800"/>
      <c r="DDW1" s="800"/>
      <c r="DDX1" s="800"/>
      <c r="DDY1" s="800"/>
      <c r="DDZ1" s="800"/>
      <c r="DEA1" s="800"/>
      <c r="DEB1" s="800"/>
      <c r="DEC1" s="800"/>
      <c r="DED1" s="800"/>
      <c r="DEE1" s="800"/>
      <c r="DEF1" s="800"/>
      <c r="DEG1" s="800"/>
      <c r="DEH1" s="800"/>
      <c r="DEI1" s="800"/>
      <c r="DEJ1" s="800"/>
      <c r="DEK1" s="800"/>
      <c r="DEL1" s="800"/>
      <c r="DEM1" s="800"/>
      <c r="DEN1" s="800"/>
      <c r="DEO1" s="800"/>
      <c r="DEP1" s="800"/>
      <c r="DEQ1" s="800"/>
      <c r="DER1" s="800"/>
      <c r="DES1" s="800"/>
      <c r="DET1" s="800"/>
      <c r="DEU1" s="800"/>
      <c r="DEV1" s="800"/>
      <c r="DEW1" s="800"/>
      <c r="DEX1" s="800"/>
      <c r="DEY1" s="800"/>
      <c r="DEZ1" s="800"/>
      <c r="DFA1" s="800"/>
      <c r="DFB1" s="800"/>
      <c r="DFC1" s="800"/>
      <c r="DFD1" s="800"/>
      <c r="DFE1" s="800"/>
      <c r="DFF1" s="800"/>
      <c r="DFG1" s="800"/>
      <c r="DFH1" s="800"/>
      <c r="DFI1" s="800"/>
      <c r="DFJ1" s="800"/>
      <c r="DFK1" s="800"/>
      <c r="DFL1" s="800"/>
      <c r="DFM1" s="800"/>
      <c r="DFN1" s="800"/>
      <c r="DFO1" s="800"/>
      <c r="DFP1" s="800"/>
      <c r="DFQ1" s="800"/>
      <c r="DFR1" s="800"/>
      <c r="DFS1" s="800"/>
      <c r="DFT1" s="800"/>
      <c r="DFU1" s="800"/>
      <c r="DFV1" s="800"/>
      <c r="DFW1" s="800"/>
      <c r="DFX1" s="800"/>
      <c r="DFY1" s="800"/>
      <c r="DFZ1" s="800"/>
      <c r="DGA1" s="800"/>
      <c r="DGB1" s="800"/>
      <c r="DGC1" s="800"/>
      <c r="DGD1" s="800"/>
      <c r="DGE1" s="800"/>
      <c r="DGF1" s="800"/>
      <c r="DGG1" s="800"/>
      <c r="DGH1" s="800"/>
      <c r="DGI1" s="800"/>
      <c r="DGJ1" s="800"/>
      <c r="DGK1" s="800"/>
      <c r="DGL1" s="800"/>
      <c r="DGM1" s="800"/>
      <c r="DGN1" s="800"/>
      <c r="DGO1" s="800"/>
      <c r="DGP1" s="800"/>
      <c r="DGQ1" s="800"/>
      <c r="DGR1" s="800"/>
      <c r="DGS1" s="800"/>
      <c r="DGT1" s="800"/>
      <c r="DGU1" s="800"/>
      <c r="DGV1" s="800"/>
      <c r="DGW1" s="800"/>
      <c r="DGX1" s="800"/>
      <c r="DGY1" s="800"/>
      <c r="DGZ1" s="800"/>
      <c r="DHA1" s="800"/>
      <c r="DHB1" s="800"/>
      <c r="DHC1" s="800"/>
      <c r="DHD1" s="800"/>
      <c r="DHE1" s="800"/>
      <c r="DHF1" s="800"/>
      <c r="DHG1" s="800"/>
      <c r="DHH1" s="800"/>
      <c r="DHI1" s="800"/>
      <c r="DHJ1" s="800"/>
      <c r="DHK1" s="800"/>
      <c r="DHL1" s="800"/>
      <c r="DHM1" s="800"/>
      <c r="DHN1" s="800"/>
      <c r="DHO1" s="800"/>
      <c r="DHP1" s="800"/>
      <c r="DHQ1" s="800"/>
      <c r="DHR1" s="800"/>
      <c r="DHS1" s="800"/>
      <c r="DHT1" s="800"/>
      <c r="DHU1" s="800"/>
      <c r="DHV1" s="800"/>
      <c r="DHW1" s="800"/>
      <c r="DHX1" s="800"/>
      <c r="DHY1" s="800"/>
      <c r="DHZ1" s="800"/>
      <c r="DIA1" s="800"/>
      <c r="DIB1" s="800"/>
      <c r="DIC1" s="800"/>
      <c r="DID1" s="800"/>
      <c r="DIE1" s="800"/>
      <c r="DIF1" s="800"/>
      <c r="DIG1" s="800"/>
      <c r="DIH1" s="800"/>
      <c r="DII1" s="800"/>
      <c r="DIJ1" s="800"/>
      <c r="DIK1" s="800"/>
      <c r="DIL1" s="800"/>
      <c r="DIM1" s="800"/>
      <c r="DIN1" s="800"/>
      <c r="DIO1" s="800"/>
      <c r="DIP1" s="800"/>
      <c r="DIQ1" s="800"/>
      <c r="DIR1" s="800"/>
      <c r="DIS1" s="800"/>
      <c r="DIT1" s="800"/>
      <c r="DIU1" s="800"/>
      <c r="DIV1" s="800"/>
      <c r="DIW1" s="800"/>
      <c r="DIX1" s="800"/>
      <c r="DIY1" s="800"/>
      <c r="DIZ1" s="800"/>
      <c r="DJA1" s="800"/>
      <c r="DJB1" s="800"/>
      <c r="DJC1" s="800"/>
      <c r="DJD1" s="800"/>
      <c r="DJE1" s="800"/>
      <c r="DJF1" s="800"/>
      <c r="DJG1" s="800"/>
      <c r="DJH1" s="800"/>
      <c r="DJI1" s="800"/>
      <c r="DJJ1" s="800"/>
      <c r="DJK1" s="800"/>
      <c r="DJL1" s="800"/>
      <c r="DJM1" s="800"/>
      <c r="DJN1" s="800"/>
      <c r="DJO1" s="800"/>
      <c r="DJP1" s="800"/>
      <c r="DJQ1" s="800"/>
      <c r="DJR1" s="800"/>
      <c r="DJS1" s="800"/>
      <c r="DJT1" s="800"/>
      <c r="DJU1" s="800"/>
      <c r="DJV1" s="800"/>
      <c r="DJW1" s="800"/>
      <c r="DJX1" s="800"/>
      <c r="DJY1" s="800"/>
      <c r="DJZ1" s="800"/>
      <c r="DKA1" s="800"/>
      <c r="DKB1" s="800"/>
      <c r="DKC1" s="800"/>
      <c r="DKD1" s="800"/>
      <c r="DKE1" s="800"/>
      <c r="DKF1" s="800"/>
      <c r="DKG1" s="800"/>
      <c r="DKH1" s="800"/>
      <c r="DKI1" s="800"/>
      <c r="DKJ1" s="800"/>
      <c r="DKK1" s="800"/>
      <c r="DKL1" s="800"/>
      <c r="DKM1" s="800"/>
      <c r="DKN1" s="800"/>
      <c r="DKO1" s="800"/>
      <c r="DKP1" s="800"/>
      <c r="DKQ1" s="800"/>
      <c r="DKR1" s="800"/>
      <c r="DKS1" s="800"/>
      <c r="DKT1" s="800"/>
      <c r="DKU1" s="800"/>
      <c r="DKV1" s="800"/>
      <c r="DKW1" s="800"/>
      <c r="DKX1" s="800"/>
      <c r="DKY1" s="800"/>
      <c r="DKZ1" s="800"/>
      <c r="DLA1" s="800"/>
      <c r="DLB1" s="800"/>
      <c r="DLC1" s="800"/>
      <c r="DLD1" s="800"/>
      <c r="DLE1" s="800"/>
      <c r="DLF1" s="800"/>
      <c r="DLG1" s="800"/>
      <c r="DLH1" s="800"/>
      <c r="DLI1" s="800"/>
      <c r="DLJ1" s="800"/>
      <c r="DLK1" s="800"/>
      <c r="DLL1" s="800"/>
      <c r="DLM1" s="800"/>
      <c r="DLN1" s="800"/>
      <c r="DLO1" s="800"/>
      <c r="DLP1" s="800"/>
      <c r="DLQ1" s="800"/>
      <c r="DLR1" s="800"/>
      <c r="DLS1" s="800"/>
      <c r="DLT1" s="800"/>
      <c r="DLU1" s="800"/>
      <c r="DLV1" s="800"/>
      <c r="DLW1" s="800"/>
      <c r="DLX1" s="800"/>
      <c r="DLY1" s="800"/>
      <c r="DLZ1" s="800"/>
      <c r="DMA1" s="800"/>
      <c r="DMB1" s="800"/>
      <c r="DMC1" s="800"/>
      <c r="DMD1" s="800"/>
      <c r="DME1" s="800"/>
      <c r="DMF1" s="800"/>
      <c r="DMG1" s="800"/>
      <c r="DMH1" s="800"/>
      <c r="DMI1" s="800"/>
      <c r="DMJ1" s="800"/>
      <c r="DMK1" s="800"/>
      <c r="DML1" s="800"/>
      <c r="DMM1" s="800"/>
      <c r="DMN1" s="800"/>
      <c r="DMO1" s="800"/>
      <c r="DMP1" s="800"/>
      <c r="DMQ1" s="800"/>
      <c r="DMR1" s="800"/>
      <c r="DMS1" s="800"/>
      <c r="DMT1" s="800"/>
      <c r="DMU1" s="800"/>
      <c r="DMV1" s="800"/>
      <c r="DMW1" s="800"/>
      <c r="DMX1" s="800"/>
      <c r="DMY1" s="800"/>
      <c r="DMZ1" s="800"/>
      <c r="DNA1" s="800"/>
      <c r="DNB1" s="800"/>
      <c r="DNC1" s="800"/>
      <c r="DND1" s="800"/>
      <c r="DNE1" s="800"/>
      <c r="DNF1" s="800"/>
      <c r="DNG1" s="800"/>
      <c r="DNH1" s="800"/>
      <c r="DNI1" s="800"/>
      <c r="DNJ1" s="800"/>
      <c r="DNK1" s="800"/>
      <c r="DNL1" s="800"/>
      <c r="DNM1" s="800"/>
      <c r="DNN1" s="800"/>
      <c r="DNO1" s="800"/>
      <c r="DNP1" s="800"/>
      <c r="DNQ1" s="800"/>
      <c r="DNR1" s="800"/>
      <c r="DNS1" s="800"/>
      <c r="DNT1" s="800"/>
      <c r="DNU1" s="800"/>
      <c r="DNV1" s="800"/>
      <c r="DNW1" s="800"/>
      <c r="DNX1" s="800"/>
      <c r="DNY1" s="800"/>
      <c r="DNZ1" s="800"/>
      <c r="DOA1" s="800"/>
      <c r="DOB1" s="800"/>
      <c r="DOC1" s="800"/>
      <c r="DOD1" s="800"/>
      <c r="DOE1" s="800"/>
      <c r="DOF1" s="800"/>
      <c r="DOG1" s="800"/>
      <c r="DOH1" s="800"/>
      <c r="DOI1" s="800"/>
      <c r="DOJ1" s="800"/>
      <c r="DOK1" s="800"/>
      <c r="DOL1" s="800"/>
      <c r="DOM1" s="800"/>
      <c r="DON1" s="800"/>
      <c r="DOO1" s="800"/>
      <c r="DOP1" s="800"/>
      <c r="DOQ1" s="800"/>
      <c r="DOR1" s="800"/>
      <c r="DOS1" s="800"/>
      <c r="DOT1" s="800"/>
      <c r="DOU1" s="800"/>
      <c r="DOV1" s="800"/>
      <c r="DOW1" s="800"/>
      <c r="DOX1" s="800"/>
      <c r="DOY1" s="800"/>
      <c r="DOZ1" s="800"/>
      <c r="DPA1" s="800"/>
      <c r="DPB1" s="800"/>
      <c r="DPC1" s="800"/>
      <c r="DPD1" s="800"/>
      <c r="DPE1" s="800"/>
      <c r="DPF1" s="800"/>
      <c r="DPG1" s="800"/>
      <c r="DPH1" s="800"/>
      <c r="DPI1" s="800"/>
      <c r="DPJ1" s="800"/>
      <c r="DPK1" s="800"/>
      <c r="DPL1" s="800"/>
      <c r="DPM1" s="800"/>
      <c r="DPN1" s="800"/>
      <c r="DPO1" s="800"/>
      <c r="DPP1" s="800"/>
      <c r="DPQ1" s="800"/>
      <c r="DPR1" s="800"/>
      <c r="DPS1" s="800"/>
      <c r="DPT1" s="800"/>
      <c r="DPU1" s="800"/>
      <c r="DPV1" s="800"/>
      <c r="DPW1" s="800"/>
      <c r="DPX1" s="800"/>
      <c r="DPY1" s="800"/>
      <c r="DPZ1" s="800"/>
      <c r="DQA1" s="800"/>
      <c r="DQB1" s="800"/>
      <c r="DQC1" s="800"/>
      <c r="DQD1" s="800"/>
      <c r="DQE1" s="800"/>
      <c r="DQF1" s="800"/>
      <c r="DQG1" s="800"/>
      <c r="DQH1" s="800"/>
      <c r="DQI1" s="800"/>
      <c r="DQJ1" s="800"/>
      <c r="DQK1" s="800"/>
      <c r="DQL1" s="800"/>
      <c r="DQM1" s="800"/>
      <c r="DQN1" s="800"/>
      <c r="DQO1" s="800"/>
      <c r="DQP1" s="800"/>
      <c r="DQQ1" s="800"/>
      <c r="DQR1" s="800"/>
      <c r="DQS1" s="800"/>
      <c r="DQT1" s="800"/>
      <c r="DQU1" s="800"/>
      <c r="DQV1" s="800"/>
      <c r="DQW1" s="800"/>
      <c r="DQX1" s="800"/>
      <c r="DQY1" s="800"/>
      <c r="DQZ1" s="800"/>
      <c r="DRA1" s="800"/>
      <c r="DRB1" s="800"/>
      <c r="DRC1" s="800"/>
      <c r="DRD1" s="800"/>
      <c r="DRE1" s="800"/>
      <c r="DRF1" s="800"/>
      <c r="DRG1" s="800"/>
      <c r="DRH1" s="800"/>
      <c r="DRI1" s="800"/>
      <c r="DRJ1" s="800"/>
      <c r="DRK1" s="800"/>
      <c r="DRL1" s="800"/>
      <c r="DRM1" s="800"/>
      <c r="DRN1" s="800"/>
      <c r="DRO1" s="800"/>
      <c r="DRP1" s="800"/>
      <c r="DRQ1" s="800"/>
      <c r="DRR1" s="800"/>
      <c r="DRS1" s="800"/>
      <c r="DRT1" s="800"/>
      <c r="DRU1" s="800"/>
      <c r="DRV1" s="800"/>
      <c r="DRW1" s="800"/>
      <c r="DRX1" s="800"/>
      <c r="DRY1" s="800"/>
      <c r="DRZ1" s="800"/>
      <c r="DSA1" s="800"/>
      <c r="DSB1" s="800"/>
      <c r="DSC1" s="800"/>
      <c r="DSD1" s="800"/>
      <c r="DSE1" s="800"/>
      <c r="DSF1" s="800"/>
      <c r="DSG1" s="800"/>
      <c r="DSH1" s="800"/>
      <c r="DSI1" s="800"/>
      <c r="DSJ1" s="800"/>
      <c r="DSK1" s="800"/>
      <c r="DSL1" s="800"/>
      <c r="DSM1" s="800"/>
      <c r="DSN1" s="800"/>
      <c r="DSO1" s="800"/>
      <c r="DSP1" s="800"/>
      <c r="DSQ1" s="800"/>
      <c r="DSR1" s="800"/>
      <c r="DSS1" s="800"/>
      <c r="DST1" s="800"/>
      <c r="DSU1" s="800"/>
      <c r="DSV1" s="800"/>
      <c r="DSW1" s="800"/>
      <c r="DSX1" s="800"/>
      <c r="DSY1" s="800"/>
      <c r="DSZ1" s="800"/>
      <c r="DTA1" s="800"/>
      <c r="DTB1" s="800"/>
      <c r="DTC1" s="800"/>
      <c r="DTD1" s="800"/>
      <c r="DTE1" s="800"/>
      <c r="DTF1" s="800"/>
      <c r="DTG1" s="800"/>
      <c r="DTH1" s="800"/>
      <c r="DTI1" s="800"/>
      <c r="DTJ1" s="800"/>
      <c r="DTK1" s="800"/>
      <c r="DTL1" s="800"/>
      <c r="DTM1" s="800"/>
      <c r="DTN1" s="800"/>
      <c r="DTO1" s="800"/>
      <c r="DTP1" s="800"/>
      <c r="DTQ1" s="800"/>
      <c r="DTR1" s="800"/>
      <c r="DTS1" s="800"/>
      <c r="DTT1" s="800"/>
      <c r="DTU1" s="800"/>
      <c r="DTV1" s="800"/>
      <c r="DTW1" s="800"/>
      <c r="DTX1" s="800"/>
      <c r="DTY1" s="800"/>
      <c r="DTZ1" s="800"/>
      <c r="DUA1" s="800"/>
      <c r="DUB1" s="800"/>
      <c r="DUC1" s="800"/>
      <c r="DUD1" s="800"/>
      <c r="DUE1" s="800"/>
      <c r="DUF1" s="800"/>
      <c r="DUG1" s="800"/>
      <c r="DUH1" s="800"/>
      <c r="DUI1" s="800"/>
      <c r="DUJ1" s="800"/>
      <c r="DUK1" s="800"/>
      <c r="DUL1" s="800"/>
      <c r="DUM1" s="800"/>
      <c r="DUN1" s="800"/>
      <c r="DUO1" s="800"/>
      <c r="DUP1" s="800"/>
      <c r="DUQ1" s="800"/>
      <c r="DUR1" s="800"/>
      <c r="DUS1" s="800"/>
      <c r="DUT1" s="800"/>
      <c r="DUU1" s="800"/>
      <c r="DUV1" s="800"/>
      <c r="DUW1" s="800"/>
      <c r="DUX1" s="800"/>
      <c r="DUY1" s="800"/>
      <c r="DUZ1" s="800"/>
      <c r="DVA1" s="800"/>
      <c r="DVB1" s="800"/>
      <c r="DVC1" s="800"/>
      <c r="DVD1" s="800"/>
      <c r="DVE1" s="800"/>
      <c r="DVF1" s="800"/>
      <c r="DVG1" s="800"/>
      <c r="DVH1" s="800"/>
      <c r="DVI1" s="800"/>
      <c r="DVJ1" s="800"/>
      <c r="DVK1" s="800"/>
      <c r="DVL1" s="800"/>
      <c r="DVM1" s="800"/>
      <c r="DVN1" s="800"/>
      <c r="DVO1" s="800"/>
      <c r="DVP1" s="800"/>
      <c r="DVQ1" s="800"/>
      <c r="DVR1" s="800"/>
      <c r="DVS1" s="800"/>
      <c r="DVT1" s="800"/>
      <c r="DVU1" s="800"/>
      <c r="DVV1" s="800"/>
      <c r="DVW1" s="800"/>
      <c r="DVX1" s="800"/>
      <c r="DVY1" s="800"/>
      <c r="DVZ1" s="800"/>
      <c r="DWA1" s="800"/>
      <c r="DWB1" s="800"/>
      <c r="DWC1" s="800"/>
      <c r="DWD1" s="800"/>
      <c r="DWE1" s="800"/>
      <c r="DWF1" s="800"/>
      <c r="DWG1" s="800"/>
      <c r="DWH1" s="800"/>
      <c r="DWI1" s="800"/>
      <c r="DWJ1" s="800"/>
      <c r="DWK1" s="800"/>
      <c r="DWL1" s="800"/>
      <c r="DWM1" s="800"/>
      <c r="DWN1" s="800"/>
      <c r="DWO1" s="800"/>
      <c r="DWP1" s="800"/>
      <c r="DWQ1" s="800"/>
      <c r="DWR1" s="800"/>
      <c r="DWS1" s="800"/>
      <c r="DWT1" s="800"/>
      <c r="DWU1" s="800"/>
      <c r="DWV1" s="800"/>
      <c r="DWW1" s="800"/>
      <c r="DWX1" s="800"/>
      <c r="DWY1" s="800"/>
      <c r="DWZ1" s="800"/>
      <c r="DXA1" s="800"/>
      <c r="DXB1" s="800"/>
      <c r="DXC1" s="800"/>
      <c r="DXD1" s="800"/>
      <c r="DXE1" s="800"/>
      <c r="DXF1" s="800"/>
      <c r="DXG1" s="800"/>
      <c r="DXH1" s="800"/>
      <c r="DXI1" s="800"/>
      <c r="DXJ1" s="800"/>
      <c r="DXK1" s="800"/>
      <c r="DXL1" s="800"/>
      <c r="DXM1" s="800"/>
      <c r="DXN1" s="800"/>
      <c r="DXO1" s="800"/>
      <c r="DXP1" s="800"/>
      <c r="DXQ1" s="800"/>
      <c r="DXR1" s="800"/>
      <c r="DXS1" s="800"/>
      <c r="DXT1" s="800"/>
      <c r="DXU1" s="800"/>
      <c r="DXV1" s="800"/>
      <c r="DXW1" s="800"/>
      <c r="DXX1" s="800"/>
      <c r="DXY1" s="800"/>
      <c r="DXZ1" s="800"/>
      <c r="DYA1" s="800"/>
      <c r="DYB1" s="800"/>
      <c r="DYC1" s="800"/>
      <c r="DYD1" s="800"/>
      <c r="DYE1" s="800"/>
      <c r="DYF1" s="800"/>
      <c r="DYG1" s="800"/>
      <c r="DYH1" s="800"/>
      <c r="DYI1" s="800"/>
      <c r="DYJ1" s="800"/>
      <c r="DYK1" s="800"/>
      <c r="DYL1" s="800"/>
      <c r="DYM1" s="800"/>
      <c r="DYN1" s="800"/>
      <c r="DYO1" s="800"/>
      <c r="DYP1" s="800"/>
      <c r="DYQ1" s="800"/>
      <c r="DYR1" s="800"/>
      <c r="DYS1" s="800"/>
      <c r="DYT1" s="800"/>
      <c r="DYU1" s="800"/>
      <c r="DYV1" s="800"/>
      <c r="DYW1" s="800"/>
      <c r="DYX1" s="800"/>
      <c r="DYY1" s="800"/>
      <c r="DYZ1" s="800"/>
      <c r="DZA1" s="800"/>
      <c r="DZB1" s="800"/>
      <c r="DZC1" s="800"/>
      <c r="DZD1" s="800"/>
      <c r="DZE1" s="800"/>
      <c r="DZF1" s="800"/>
      <c r="DZG1" s="800"/>
      <c r="DZH1" s="800"/>
      <c r="DZI1" s="800"/>
      <c r="DZJ1" s="800"/>
      <c r="DZK1" s="800"/>
      <c r="DZL1" s="800"/>
      <c r="DZM1" s="800"/>
      <c r="DZN1" s="800"/>
      <c r="DZO1" s="800"/>
      <c r="DZP1" s="800"/>
      <c r="DZQ1" s="800"/>
      <c r="DZR1" s="800"/>
      <c r="DZS1" s="800"/>
      <c r="DZT1" s="800"/>
      <c r="DZU1" s="800"/>
      <c r="DZV1" s="800"/>
      <c r="DZW1" s="800"/>
      <c r="DZX1" s="800"/>
      <c r="DZY1" s="800"/>
      <c r="DZZ1" s="800"/>
      <c r="EAA1" s="800"/>
      <c r="EAB1" s="800"/>
      <c r="EAC1" s="800"/>
      <c r="EAD1" s="800"/>
      <c r="EAE1" s="800"/>
      <c r="EAF1" s="800"/>
      <c r="EAG1" s="800"/>
      <c r="EAH1" s="800"/>
      <c r="EAI1" s="800"/>
      <c r="EAJ1" s="800"/>
      <c r="EAK1" s="800"/>
      <c r="EAL1" s="800"/>
      <c r="EAM1" s="800"/>
      <c r="EAN1" s="800"/>
      <c r="EAO1" s="800"/>
      <c r="EAP1" s="800"/>
      <c r="EAQ1" s="800"/>
      <c r="EAR1" s="800"/>
      <c r="EAS1" s="800"/>
      <c r="EAT1" s="800"/>
      <c r="EAU1" s="800"/>
      <c r="EAV1" s="800"/>
      <c r="EAW1" s="800"/>
      <c r="EAX1" s="800"/>
      <c r="EAY1" s="800"/>
      <c r="EAZ1" s="800"/>
      <c r="EBA1" s="800"/>
      <c r="EBB1" s="800"/>
      <c r="EBC1" s="800"/>
      <c r="EBD1" s="800"/>
      <c r="EBE1" s="800"/>
      <c r="EBF1" s="800"/>
      <c r="EBG1" s="800"/>
      <c r="EBH1" s="800"/>
      <c r="EBI1" s="800"/>
      <c r="EBJ1" s="800"/>
      <c r="EBK1" s="800"/>
      <c r="EBL1" s="800"/>
      <c r="EBM1" s="800"/>
      <c r="EBN1" s="800"/>
      <c r="EBO1" s="800"/>
      <c r="EBP1" s="800"/>
      <c r="EBQ1" s="800"/>
      <c r="EBR1" s="800"/>
      <c r="EBS1" s="800"/>
      <c r="EBT1" s="800"/>
      <c r="EBU1" s="800"/>
      <c r="EBV1" s="800"/>
      <c r="EBW1" s="800"/>
      <c r="EBX1" s="800"/>
      <c r="EBY1" s="800"/>
      <c r="EBZ1" s="800"/>
      <c r="ECA1" s="800"/>
      <c r="ECB1" s="800"/>
      <c r="ECC1" s="800"/>
      <c r="ECD1" s="800"/>
      <c r="ECE1" s="800"/>
      <c r="ECF1" s="800"/>
      <c r="ECG1" s="800"/>
      <c r="ECH1" s="800"/>
      <c r="ECI1" s="800"/>
      <c r="ECJ1" s="800"/>
      <c r="ECK1" s="800"/>
      <c r="ECL1" s="800"/>
      <c r="ECM1" s="800"/>
      <c r="ECN1" s="800"/>
      <c r="ECO1" s="800"/>
      <c r="ECP1" s="800"/>
      <c r="ECQ1" s="800"/>
      <c r="ECR1" s="800"/>
      <c r="ECS1" s="800"/>
      <c r="ECT1" s="800"/>
      <c r="ECU1" s="800"/>
      <c r="ECV1" s="800"/>
      <c r="ECW1" s="800"/>
      <c r="ECX1" s="800"/>
      <c r="ECY1" s="800"/>
      <c r="ECZ1" s="800"/>
      <c r="EDA1" s="800"/>
      <c r="EDB1" s="800"/>
      <c r="EDC1" s="800"/>
      <c r="EDD1" s="800"/>
      <c r="EDE1" s="800"/>
      <c r="EDF1" s="800"/>
      <c r="EDG1" s="800"/>
      <c r="EDH1" s="800"/>
      <c r="EDI1" s="800"/>
      <c r="EDJ1" s="800"/>
      <c r="EDK1" s="800"/>
      <c r="EDL1" s="800"/>
      <c r="EDM1" s="800"/>
      <c r="EDN1" s="800"/>
      <c r="EDO1" s="800"/>
      <c r="EDP1" s="800"/>
      <c r="EDQ1" s="800"/>
      <c r="EDR1" s="800"/>
      <c r="EDS1" s="800"/>
      <c r="EDT1" s="800"/>
      <c r="EDU1" s="800"/>
      <c r="EDV1" s="800"/>
      <c r="EDW1" s="800"/>
      <c r="EDX1" s="800"/>
      <c r="EDY1" s="800"/>
      <c r="EDZ1" s="800"/>
      <c r="EEA1" s="800"/>
      <c r="EEB1" s="800"/>
      <c r="EEC1" s="800"/>
      <c r="EED1" s="800"/>
      <c r="EEE1" s="800"/>
      <c r="EEF1" s="800"/>
      <c r="EEG1" s="800"/>
      <c r="EEH1" s="800"/>
      <c r="EEI1" s="800"/>
      <c r="EEJ1" s="800"/>
      <c r="EEK1" s="800"/>
      <c r="EEL1" s="800"/>
      <c r="EEM1" s="800"/>
      <c r="EEN1" s="800"/>
      <c r="EEO1" s="800"/>
      <c r="EEP1" s="800"/>
      <c r="EEQ1" s="800"/>
      <c r="EER1" s="800"/>
      <c r="EES1" s="800"/>
      <c r="EET1" s="800"/>
      <c r="EEU1" s="800"/>
      <c r="EEV1" s="800"/>
      <c r="EEW1" s="800"/>
      <c r="EEX1" s="800"/>
      <c r="EEY1" s="800"/>
      <c r="EEZ1" s="800"/>
      <c r="EFA1" s="800"/>
      <c r="EFB1" s="800"/>
      <c r="EFC1" s="800"/>
      <c r="EFD1" s="800"/>
      <c r="EFE1" s="800"/>
      <c r="EFF1" s="800"/>
      <c r="EFG1" s="800"/>
      <c r="EFH1" s="800"/>
      <c r="EFI1" s="800"/>
      <c r="EFJ1" s="800"/>
      <c r="EFK1" s="800"/>
      <c r="EFL1" s="800"/>
      <c r="EFM1" s="800"/>
      <c r="EFN1" s="800"/>
      <c r="EFO1" s="800"/>
      <c r="EFP1" s="800"/>
      <c r="EFQ1" s="800"/>
      <c r="EFR1" s="800"/>
      <c r="EFS1" s="800"/>
      <c r="EFT1" s="800"/>
      <c r="EFU1" s="800"/>
      <c r="EFV1" s="800"/>
      <c r="EFW1" s="800"/>
      <c r="EFX1" s="800"/>
      <c r="EFY1" s="800"/>
      <c r="EFZ1" s="800"/>
      <c r="EGA1" s="800"/>
      <c r="EGB1" s="800"/>
      <c r="EGC1" s="800"/>
      <c r="EGD1" s="800"/>
      <c r="EGE1" s="800"/>
      <c r="EGF1" s="800"/>
      <c r="EGG1" s="800"/>
      <c r="EGH1" s="800"/>
      <c r="EGI1" s="800"/>
      <c r="EGJ1" s="800"/>
      <c r="EGK1" s="800"/>
      <c r="EGL1" s="800"/>
      <c r="EGM1" s="800"/>
      <c r="EGN1" s="800"/>
      <c r="EGO1" s="800"/>
      <c r="EGP1" s="800"/>
      <c r="EGQ1" s="800"/>
      <c r="EGR1" s="800"/>
      <c r="EGS1" s="800"/>
      <c r="EGT1" s="800"/>
      <c r="EGU1" s="800"/>
      <c r="EGV1" s="800"/>
      <c r="EGW1" s="800"/>
      <c r="EGX1" s="800"/>
      <c r="EGY1" s="800"/>
      <c r="EGZ1" s="800"/>
      <c r="EHA1" s="800"/>
      <c r="EHB1" s="800"/>
      <c r="EHC1" s="800"/>
      <c r="EHD1" s="800"/>
      <c r="EHE1" s="800"/>
      <c r="EHF1" s="800"/>
      <c r="EHG1" s="800"/>
      <c r="EHH1" s="800"/>
      <c r="EHI1" s="800"/>
      <c r="EHJ1" s="800"/>
      <c r="EHK1" s="800"/>
      <c r="EHL1" s="800"/>
      <c r="EHM1" s="800"/>
      <c r="EHN1" s="800"/>
      <c r="EHO1" s="800"/>
      <c r="EHP1" s="800"/>
      <c r="EHQ1" s="800"/>
      <c r="EHR1" s="800"/>
      <c r="EHS1" s="800"/>
      <c r="EHT1" s="800"/>
      <c r="EHU1" s="800"/>
      <c r="EHV1" s="800"/>
      <c r="EHW1" s="800"/>
      <c r="EHX1" s="800"/>
      <c r="EHY1" s="800"/>
      <c r="EHZ1" s="800"/>
      <c r="EIA1" s="800"/>
      <c r="EIB1" s="800"/>
      <c r="EIC1" s="800"/>
      <c r="EID1" s="800"/>
      <c r="EIE1" s="800"/>
      <c r="EIF1" s="800"/>
      <c r="EIG1" s="800"/>
      <c r="EIH1" s="800"/>
      <c r="EII1" s="800"/>
      <c r="EIJ1" s="800"/>
      <c r="EIK1" s="800"/>
      <c r="EIL1" s="800"/>
      <c r="EIM1" s="800"/>
      <c r="EIN1" s="800"/>
      <c r="EIO1" s="800"/>
      <c r="EIP1" s="800"/>
      <c r="EIQ1" s="800"/>
      <c r="EIR1" s="800"/>
      <c r="EIS1" s="800"/>
      <c r="EIT1" s="800"/>
      <c r="EIU1" s="800"/>
      <c r="EIV1" s="800"/>
      <c r="EIW1" s="800"/>
      <c r="EIX1" s="800"/>
      <c r="EIY1" s="800"/>
      <c r="EIZ1" s="800"/>
      <c r="EJA1" s="800"/>
      <c r="EJB1" s="800"/>
      <c r="EJC1" s="800"/>
      <c r="EJD1" s="800"/>
      <c r="EJE1" s="800"/>
      <c r="EJF1" s="800"/>
      <c r="EJG1" s="800"/>
      <c r="EJH1" s="800"/>
      <c r="EJI1" s="800"/>
      <c r="EJJ1" s="800"/>
      <c r="EJK1" s="800"/>
      <c r="EJL1" s="800"/>
      <c r="EJM1" s="800"/>
      <c r="EJN1" s="800"/>
      <c r="EJO1" s="800"/>
      <c r="EJP1" s="800"/>
      <c r="EJQ1" s="800"/>
      <c r="EJR1" s="800"/>
      <c r="EJS1" s="800"/>
      <c r="EJT1" s="800"/>
      <c r="EJU1" s="800"/>
      <c r="EJV1" s="800"/>
      <c r="EJW1" s="800"/>
      <c r="EJX1" s="800"/>
      <c r="EJY1" s="800"/>
      <c r="EJZ1" s="800"/>
      <c r="EKA1" s="800"/>
      <c r="EKB1" s="800"/>
      <c r="EKC1" s="800"/>
      <c r="EKD1" s="800"/>
      <c r="EKE1" s="800"/>
      <c r="EKF1" s="800"/>
      <c r="EKG1" s="800"/>
      <c r="EKH1" s="800"/>
      <c r="EKI1" s="800"/>
      <c r="EKJ1" s="800"/>
      <c r="EKK1" s="800"/>
      <c r="EKL1" s="800"/>
      <c r="EKM1" s="800"/>
      <c r="EKN1" s="800"/>
      <c r="EKO1" s="800"/>
      <c r="EKP1" s="800"/>
      <c r="EKQ1" s="800"/>
      <c r="EKR1" s="800"/>
      <c r="EKS1" s="800"/>
      <c r="EKT1" s="800"/>
      <c r="EKU1" s="800"/>
      <c r="EKV1" s="800"/>
      <c r="EKW1" s="800"/>
      <c r="EKX1" s="800"/>
      <c r="EKY1" s="800"/>
      <c r="EKZ1" s="800"/>
      <c r="ELA1" s="800"/>
      <c r="ELB1" s="800"/>
      <c r="ELC1" s="800"/>
      <c r="ELD1" s="800"/>
      <c r="ELE1" s="800"/>
      <c r="ELF1" s="800"/>
      <c r="ELG1" s="800"/>
      <c r="ELH1" s="800"/>
      <c r="ELI1" s="800"/>
      <c r="ELJ1" s="800"/>
      <c r="ELK1" s="800"/>
      <c r="ELL1" s="800"/>
      <c r="ELM1" s="800"/>
      <c r="ELN1" s="800"/>
      <c r="ELO1" s="800"/>
      <c r="ELP1" s="800"/>
      <c r="ELQ1" s="800"/>
      <c r="ELR1" s="800"/>
      <c r="ELS1" s="800"/>
      <c r="ELT1" s="800"/>
      <c r="ELU1" s="800"/>
      <c r="ELV1" s="800"/>
      <c r="ELW1" s="800"/>
      <c r="ELX1" s="800"/>
      <c r="ELY1" s="800"/>
      <c r="ELZ1" s="800"/>
      <c r="EMA1" s="800"/>
      <c r="EMB1" s="800"/>
      <c r="EMC1" s="800"/>
      <c r="EMD1" s="800"/>
      <c r="EME1" s="800"/>
      <c r="EMF1" s="800"/>
      <c r="EMG1" s="800"/>
      <c r="EMH1" s="800"/>
      <c r="EMI1" s="800"/>
      <c r="EMJ1" s="800"/>
      <c r="EMK1" s="800"/>
      <c r="EML1" s="800"/>
      <c r="EMM1" s="800"/>
      <c r="EMN1" s="800"/>
      <c r="EMO1" s="800"/>
      <c r="EMP1" s="800"/>
      <c r="EMQ1" s="800"/>
      <c r="EMR1" s="800"/>
      <c r="EMS1" s="800"/>
      <c r="EMT1" s="800"/>
      <c r="EMU1" s="800"/>
      <c r="EMV1" s="800"/>
      <c r="EMW1" s="800"/>
      <c r="EMX1" s="800"/>
      <c r="EMY1" s="800"/>
      <c r="EMZ1" s="800"/>
      <c r="ENA1" s="800"/>
      <c r="ENB1" s="800"/>
      <c r="ENC1" s="800"/>
      <c r="END1" s="800"/>
      <c r="ENE1" s="800"/>
      <c r="ENF1" s="800"/>
      <c r="ENG1" s="800"/>
      <c r="ENH1" s="800"/>
      <c r="ENI1" s="800"/>
      <c r="ENJ1" s="800"/>
      <c r="ENK1" s="800"/>
      <c r="ENL1" s="800"/>
      <c r="ENM1" s="800"/>
      <c r="ENN1" s="800"/>
      <c r="ENO1" s="800"/>
      <c r="ENP1" s="800"/>
      <c r="ENQ1" s="800"/>
      <c r="ENR1" s="800"/>
      <c r="ENS1" s="800"/>
      <c r="ENT1" s="800"/>
      <c r="ENU1" s="800"/>
      <c r="ENV1" s="800"/>
      <c r="ENW1" s="800"/>
      <c r="ENX1" s="800"/>
      <c r="ENY1" s="800"/>
      <c r="ENZ1" s="800"/>
      <c r="EOA1" s="800"/>
      <c r="EOB1" s="800"/>
      <c r="EOC1" s="800"/>
      <c r="EOD1" s="800"/>
      <c r="EOE1" s="800"/>
      <c r="EOF1" s="800"/>
      <c r="EOG1" s="800"/>
      <c r="EOH1" s="800"/>
      <c r="EOI1" s="800"/>
      <c r="EOJ1" s="800"/>
      <c r="EOK1" s="800"/>
      <c r="EOL1" s="800"/>
      <c r="EOM1" s="800"/>
      <c r="EON1" s="800"/>
      <c r="EOO1" s="800"/>
      <c r="EOP1" s="800"/>
      <c r="EOQ1" s="800"/>
      <c r="EOR1" s="800"/>
      <c r="EOS1" s="800"/>
      <c r="EOT1" s="800"/>
      <c r="EOU1" s="800"/>
      <c r="EOV1" s="800"/>
      <c r="EOW1" s="800"/>
      <c r="EOX1" s="800"/>
      <c r="EOY1" s="800"/>
      <c r="EOZ1" s="800"/>
      <c r="EPA1" s="800"/>
      <c r="EPB1" s="800"/>
      <c r="EPC1" s="800"/>
      <c r="EPD1" s="800"/>
      <c r="EPE1" s="800"/>
      <c r="EPF1" s="800"/>
      <c r="EPG1" s="800"/>
      <c r="EPH1" s="800"/>
      <c r="EPI1" s="800"/>
      <c r="EPJ1" s="800"/>
      <c r="EPK1" s="800"/>
      <c r="EPL1" s="800"/>
      <c r="EPM1" s="800"/>
      <c r="EPN1" s="800"/>
      <c r="EPO1" s="800"/>
      <c r="EPP1" s="800"/>
      <c r="EPQ1" s="800"/>
      <c r="EPR1" s="800"/>
      <c r="EPS1" s="800"/>
      <c r="EPT1" s="800"/>
      <c r="EPU1" s="800"/>
      <c r="EPV1" s="800"/>
      <c r="EPW1" s="800"/>
      <c r="EPX1" s="800"/>
      <c r="EPY1" s="800"/>
      <c r="EPZ1" s="800"/>
      <c r="EQA1" s="800"/>
      <c r="EQB1" s="800"/>
      <c r="EQC1" s="800"/>
      <c r="EQD1" s="800"/>
      <c r="EQE1" s="800"/>
      <c r="EQF1" s="800"/>
      <c r="EQG1" s="800"/>
      <c r="EQH1" s="800"/>
      <c r="EQI1" s="800"/>
      <c r="EQJ1" s="800"/>
      <c r="EQK1" s="800"/>
      <c r="EQL1" s="800"/>
      <c r="EQM1" s="800"/>
      <c r="EQN1" s="800"/>
      <c r="EQO1" s="800"/>
      <c r="EQP1" s="800"/>
      <c r="EQQ1" s="800"/>
      <c r="EQR1" s="800"/>
      <c r="EQS1" s="800"/>
      <c r="EQT1" s="800"/>
      <c r="EQU1" s="800"/>
      <c r="EQV1" s="800"/>
      <c r="EQW1" s="800"/>
      <c r="EQX1" s="800"/>
      <c r="EQY1" s="800"/>
      <c r="EQZ1" s="800"/>
      <c r="ERA1" s="800"/>
      <c r="ERB1" s="800"/>
      <c r="ERC1" s="800"/>
      <c r="ERD1" s="800"/>
      <c r="ERE1" s="800"/>
      <c r="ERF1" s="800"/>
      <c r="ERG1" s="800"/>
      <c r="ERH1" s="800"/>
      <c r="ERI1" s="800"/>
      <c r="ERJ1" s="800"/>
      <c r="ERK1" s="800"/>
      <c r="ERL1" s="800"/>
      <c r="ERM1" s="800"/>
      <c r="ERN1" s="800"/>
      <c r="ERO1" s="800"/>
      <c r="ERP1" s="800"/>
      <c r="ERQ1" s="800"/>
      <c r="ERR1" s="800"/>
      <c r="ERS1" s="800"/>
      <c r="ERT1" s="800"/>
      <c r="ERU1" s="800"/>
      <c r="ERV1" s="800"/>
      <c r="ERW1" s="800"/>
      <c r="ERX1" s="800"/>
      <c r="ERY1" s="800"/>
      <c r="ERZ1" s="800"/>
      <c r="ESA1" s="800"/>
      <c r="ESB1" s="800"/>
      <c r="ESC1" s="800"/>
      <c r="ESD1" s="800"/>
      <c r="ESE1" s="800"/>
      <c r="ESF1" s="800"/>
      <c r="ESG1" s="800"/>
      <c r="ESH1" s="800"/>
      <c r="ESI1" s="800"/>
      <c r="ESJ1" s="800"/>
      <c r="ESK1" s="800"/>
      <c r="ESL1" s="800"/>
      <c r="ESM1" s="800"/>
      <c r="ESN1" s="800"/>
      <c r="ESO1" s="800"/>
      <c r="ESP1" s="800"/>
      <c r="ESQ1" s="800"/>
      <c r="ESR1" s="800"/>
      <c r="ESS1" s="800"/>
      <c r="EST1" s="800"/>
      <c r="ESU1" s="800"/>
      <c r="ESV1" s="800"/>
      <c r="ESW1" s="800"/>
      <c r="ESX1" s="800"/>
      <c r="ESY1" s="800"/>
      <c r="ESZ1" s="800"/>
      <c r="ETA1" s="800"/>
      <c r="ETB1" s="800"/>
      <c r="ETC1" s="800"/>
      <c r="ETD1" s="800"/>
      <c r="ETE1" s="800"/>
      <c r="ETF1" s="800"/>
      <c r="ETG1" s="800"/>
      <c r="ETH1" s="800"/>
      <c r="ETI1" s="800"/>
      <c r="ETJ1" s="800"/>
      <c r="ETK1" s="800"/>
      <c r="ETL1" s="800"/>
      <c r="ETM1" s="800"/>
      <c r="ETN1" s="800"/>
      <c r="ETO1" s="800"/>
      <c r="ETP1" s="800"/>
      <c r="ETQ1" s="800"/>
      <c r="ETR1" s="800"/>
      <c r="ETS1" s="800"/>
      <c r="ETT1" s="800"/>
      <c r="ETU1" s="800"/>
      <c r="ETV1" s="800"/>
      <c r="ETW1" s="800"/>
      <c r="ETX1" s="800"/>
      <c r="ETY1" s="800"/>
      <c r="ETZ1" s="800"/>
      <c r="EUA1" s="800"/>
      <c r="EUB1" s="800"/>
      <c r="EUC1" s="800"/>
      <c r="EUD1" s="800"/>
      <c r="EUE1" s="800"/>
      <c r="EUF1" s="800"/>
      <c r="EUG1" s="800"/>
      <c r="EUH1" s="800"/>
      <c r="EUI1" s="800"/>
      <c r="EUJ1" s="800"/>
      <c r="EUK1" s="800"/>
      <c r="EUL1" s="800"/>
      <c r="EUM1" s="800"/>
      <c r="EUN1" s="800"/>
      <c r="EUO1" s="800"/>
      <c r="EUP1" s="800"/>
      <c r="EUQ1" s="800"/>
      <c r="EUR1" s="800"/>
      <c r="EUS1" s="800"/>
      <c r="EUT1" s="800"/>
      <c r="EUU1" s="800"/>
      <c r="EUV1" s="800"/>
      <c r="EUW1" s="800"/>
      <c r="EUX1" s="800"/>
      <c r="EUY1" s="800"/>
      <c r="EUZ1" s="800"/>
      <c r="EVA1" s="800"/>
      <c r="EVB1" s="800"/>
      <c r="EVC1" s="800"/>
      <c r="EVD1" s="800"/>
      <c r="EVE1" s="800"/>
      <c r="EVF1" s="800"/>
      <c r="EVG1" s="800"/>
      <c r="EVH1" s="800"/>
      <c r="EVI1" s="800"/>
      <c r="EVJ1" s="800"/>
      <c r="EVK1" s="800"/>
      <c r="EVL1" s="800"/>
      <c r="EVM1" s="800"/>
      <c r="EVN1" s="800"/>
      <c r="EVO1" s="800"/>
      <c r="EVP1" s="800"/>
      <c r="EVQ1" s="800"/>
      <c r="EVR1" s="800"/>
      <c r="EVS1" s="800"/>
      <c r="EVT1" s="800"/>
      <c r="EVU1" s="800"/>
      <c r="EVV1" s="800"/>
      <c r="EVW1" s="800"/>
      <c r="EVX1" s="800"/>
      <c r="EVY1" s="800"/>
      <c r="EVZ1" s="800"/>
      <c r="EWA1" s="800"/>
      <c r="EWB1" s="800"/>
      <c r="EWC1" s="800"/>
      <c r="EWD1" s="800"/>
      <c r="EWE1" s="800"/>
      <c r="EWF1" s="800"/>
      <c r="EWG1" s="800"/>
      <c r="EWH1" s="800"/>
      <c r="EWI1" s="800"/>
      <c r="EWJ1" s="800"/>
      <c r="EWK1" s="800"/>
      <c r="EWL1" s="800"/>
      <c r="EWM1" s="800"/>
      <c r="EWN1" s="800"/>
      <c r="EWO1" s="800"/>
      <c r="EWP1" s="800"/>
      <c r="EWQ1" s="800"/>
      <c r="EWR1" s="800"/>
      <c r="EWS1" s="800"/>
      <c r="EWT1" s="800"/>
      <c r="EWU1" s="800"/>
      <c r="EWV1" s="800"/>
      <c r="EWW1" s="800"/>
      <c r="EWX1" s="800"/>
      <c r="EWY1" s="800"/>
      <c r="EWZ1" s="800"/>
      <c r="EXA1" s="800"/>
      <c r="EXB1" s="800"/>
      <c r="EXC1" s="800"/>
      <c r="EXD1" s="800"/>
      <c r="EXE1" s="800"/>
      <c r="EXF1" s="800"/>
      <c r="EXG1" s="800"/>
      <c r="EXH1" s="800"/>
      <c r="EXI1" s="800"/>
      <c r="EXJ1" s="800"/>
      <c r="EXK1" s="800"/>
      <c r="EXL1" s="800"/>
      <c r="EXM1" s="800"/>
      <c r="EXN1" s="800"/>
      <c r="EXO1" s="800"/>
      <c r="EXP1" s="800"/>
      <c r="EXQ1" s="800"/>
      <c r="EXR1" s="800"/>
      <c r="EXS1" s="800"/>
      <c r="EXT1" s="800"/>
      <c r="EXU1" s="800"/>
      <c r="EXV1" s="800"/>
      <c r="EXW1" s="800"/>
      <c r="EXX1" s="800"/>
      <c r="EXY1" s="800"/>
      <c r="EXZ1" s="800"/>
      <c r="EYA1" s="800"/>
      <c r="EYB1" s="800"/>
      <c r="EYC1" s="800"/>
      <c r="EYD1" s="800"/>
      <c r="EYE1" s="800"/>
      <c r="EYF1" s="800"/>
      <c r="EYG1" s="800"/>
      <c r="EYH1" s="800"/>
      <c r="EYI1" s="800"/>
      <c r="EYJ1" s="800"/>
      <c r="EYK1" s="800"/>
      <c r="EYL1" s="800"/>
      <c r="EYM1" s="800"/>
      <c r="EYN1" s="800"/>
      <c r="EYO1" s="800"/>
      <c r="EYP1" s="800"/>
      <c r="EYQ1" s="800"/>
      <c r="EYR1" s="800"/>
      <c r="EYS1" s="800"/>
      <c r="EYT1" s="800"/>
      <c r="EYU1" s="800"/>
      <c r="EYV1" s="800"/>
      <c r="EYW1" s="800"/>
      <c r="EYX1" s="800"/>
      <c r="EYY1" s="800"/>
      <c r="EYZ1" s="800"/>
      <c r="EZA1" s="800"/>
      <c r="EZB1" s="800"/>
      <c r="EZC1" s="800"/>
      <c r="EZD1" s="800"/>
      <c r="EZE1" s="800"/>
      <c r="EZF1" s="800"/>
      <c r="EZG1" s="800"/>
      <c r="EZH1" s="800"/>
      <c r="EZI1" s="800"/>
      <c r="EZJ1" s="800"/>
      <c r="EZK1" s="800"/>
      <c r="EZL1" s="800"/>
      <c r="EZM1" s="800"/>
      <c r="EZN1" s="800"/>
      <c r="EZO1" s="800"/>
      <c r="EZP1" s="800"/>
      <c r="EZQ1" s="800"/>
      <c r="EZR1" s="800"/>
      <c r="EZS1" s="800"/>
      <c r="EZT1" s="800"/>
      <c r="EZU1" s="800"/>
      <c r="EZV1" s="800"/>
      <c r="EZW1" s="800"/>
      <c r="EZX1" s="800"/>
      <c r="EZY1" s="800"/>
      <c r="EZZ1" s="800"/>
      <c r="FAA1" s="800"/>
      <c r="FAB1" s="800"/>
      <c r="FAC1" s="800"/>
      <c r="FAD1" s="800"/>
      <c r="FAE1" s="800"/>
      <c r="FAF1" s="800"/>
      <c r="FAG1" s="800"/>
      <c r="FAH1" s="800"/>
      <c r="FAI1" s="800"/>
      <c r="FAJ1" s="800"/>
      <c r="FAK1" s="800"/>
      <c r="FAL1" s="800"/>
      <c r="FAM1" s="800"/>
      <c r="FAN1" s="800"/>
      <c r="FAO1" s="800"/>
      <c r="FAP1" s="800"/>
      <c r="FAQ1" s="800"/>
      <c r="FAR1" s="800"/>
      <c r="FAS1" s="800"/>
      <c r="FAT1" s="800"/>
      <c r="FAU1" s="800"/>
      <c r="FAV1" s="800"/>
      <c r="FAW1" s="800"/>
      <c r="FAX1" s="800"/>
      <c r="FAY1" s="800"/>
      <c r="FAZ1" s="800"/>
      <c r="FBA1" s="800"/>
      <c r="FBB1" s="800"/>
      <c r="FBC1" s="800"/>
      <c r="FBD1" s="800"/>
      <c r="FBE1" s="800"/>
      <c r="FBF1" s="800"/>
      <c r="FBG1" s="800"/>
      <c r="FBH1" s="800"/>
      <c r="FBI1" s="800"/>
      <c r="FBJ1" s="800"/>
      <c r="FBK1" s="800"/>
      <c r="FBL1" s="800"/>
      <c r="FBM1" s="800"/>
      <c r="FBN1" s="800"/>
      <c r="FBO1" s="800"/>
      <c r="FBP1" s="800"/>
      <c r="FBQ1" s="800"/>
      <c r="FBR1" s="800"/>
      <c r="FBS1" s="800"/>
      <c r="FBT1" s="800"/>
      <c r="FBU1" s="800"/>
      <c r="FBV1" s="800"/>
      <c r="FBW1" s="800"/>
      <c r="FBX1" s="800"/>
      <c r="FBY1" s="800"/>
      <c r="FBZ1" s="800"/>
      <c r="FCA1" s="800"/>
      <c r="FCB1" s="800"/>
      <c r="FCC1" s="800"/>
      <c r="FCD1" s="800"/>
      <c r="FCE1" s="800"/>
      <c r="FCF1" s="800"/>
      <c r="FCG1" s="800"/>
      <c r="FCH1" s="800"/>
      <c r="FCI1" s="800"/>
      <c r="FCJ1" s="800"/>
      <c r="FCK1" s="800"/>
      <c r="FCL1" s="800"/>
      <c r="FCM1" s="800"/>
      <c r="FCN1" s="800"/>
      <c r="FCO1" s="800"/>
      <c r="FCP1" s="800"/>
      <c r="FCQ1" s="800"/>
      <c r="FCR1" s="800"/>
      <c r="FCS1" s="800"/>
      <c r="FCT1" s="800"/>
      <c r="FCU1" s="800"/>
      <c r="FCV1" s="800"/>
      <c r="FCW1" s="800"/>
      <c r="FCX1" s="800"/>
      <c r="FCY1" s="800"/>
      <c r="FCZ1" s="800"/>
      <c r="FDA1" s="800"/>
      <c r="FDB1" s="800"/>
      <c r="FDC1" s="800"/>
      <c r="FDD1" s="800"/>
      <c r="FDE1" s="800"/>
      <c r="FDF1" s="800"/>
      <c r="FDG1" s="800"/>
      <c r="FDH1" s="800"/>
      <c r="FDI1" s="800"/>
      <c r="FDJ1" s="800"/>
      <c r="FDK1" s="800"/>
      <c r="FDL1" s="800"/>
      <c r="FDM1" s="800"/>
      <c r="FDN1" s="800"/>
      <c r="FDO1" s="800"/>
      <c r="FDP1" s="800"/>
      <c r="FDQ1" s="800"/>
      <c r="FDR1" s="800"/>
      <c r="FDS1" s="800"/>
      <c r="FDT1" s="800"/>
      <c r="FDU1" s="800"/>
      <c r="FDV1" s="800"/>
      <c r="FDW1" s="800"/>
      <c r="FDX1" s="800"/>
      <c r="FDY1" s="800"/>
      <c r="FDZ1" s="800"/>
      <c r="FEA1" s="800"/>
      <c r="FEB1" s="800"/>
      <c r="FEC1" s="800"/>
      <c r="FED1" s="800"/>
      <c r="FEE1" s="800"/>
      <c r="FEF1" s="800"/>
      <c r="FEG1" s="800"/>
      <c r="FEH1" s="800"/>
      <c r="FEI1" s="800"/>
      <c r="FEJ1" s="800"/>
      <c r="FEK1" s="800"/>
      <c r="FEL1" s="800"/>
      <c r="FEM1" s="800"/>
      <c r="FEN1" s="800"/>
      <c r="FEO1" s="800"/>
      <c r="FEP1" s="800"/>
      <c r="FEQ1" s="800"/>
      <c r="FER1" s="800"/>
      <c r="FES1" s="800"/>
      <c r="FET1" s="800"/>
      <c r="FEU1" s="800"/>
      <c r="FEV1" s="800"/>
      <c r="FEW1" s="800"/>
      <c r="FEX1" s="800"/>
      <c r="FEY1" s="800"/>
      <c r="FEZ1" s="800"/>
      <c r="FFA1" s="800"/>
      <c r="FFB1" s="800"/>
      <c r="FFC1" s="800"/>
      <c r="FFD1" s="800"/>
      <c r="FFE1" s="800"/>
      <c r="FFF1" s="800"/>
      <c r="FFG1" s="800"/>
      <c r="FFH1" s="800"/>
      <c r="FFI1" s="800"/>
      <c r="FFJ1" s="800"/>
      <c r="FFK1" s="800"/>
      <c r="FFL1" s="800"/>
      <c r="FFM1" s="800"/>
      <c r="FFN1" s="800"/>
      <c r="FFO1" s="800"/>
      <c r="FFP1" s="800"/>
      <c r="FFQ1" s="800"/>
      <c r="FFR1" s="800"/>
      <c r="FFS1" s="800"/>
      <c r="FFT1" s="800"/>
      <c r="FFU1" s="800"/>
      <c r="FFV1" s="800"/>
      <c r="FFW1" s="800"/>
      <c r="FFX1" s="800"/>
      <c r="FFY1" s="800"/>
      <c r="FFZ1" s="800"/>
      <c r="FGA1" s="800"/>
      <c r="FGB1" s="800"/>
      <c r="FGC1" s="800"/>
      <c r="FGD1" s="800"/>
      <c r="FGE1" s="800"/>
      <c r="FGF1" s="800"/>
      <c r="FGG1" s="800"/>
      <c r="FGH1" s="800"/>
      <c r="FGI1" s="800"/>
      <c r="FGJ1" s="800"/>
      <c r="FGK1" s="800"/>
      <c r="FGL1" s="800"/>
      <c r="FGM1" s="800"/>
      <c r="FGN1" s="800"/>
      <c r="FGO1" s="800"/>
      <c r="FGP1" s="800"/>
      <c r="FGQ1" s="800"/>
      <c r="FGR1" s="800"/>
      <c r="FGS1" s="800"/>
      <c r="FGT1" s="800"/>
      <c r="FGU1" s="800"/>
      <c r="FGV1" s="800"/>
      <c r="FGW1" s="800"/>
      <c r="FGX1" s="800"/>
      <c r="FGY1" s="800"/>
      <c r="FGZ1" s="800"/>
      <c r="FHA1" s="800"/>
      <c r="FHB1" s="800"/>
      <c r="FHC1" s="800"/>
      <c r="FHD1" s="800"/>
      <c r="FHE1" s="800"/>
      <c r="FHF1" s="800"/>
      <c r="FHG1" s="800"/>
      <c r="FHH1" s="800"/>
      <c r="FHI1" s="800"/>
      <c r="FHJ1" s="800"/>
      <c r="FHK1" s="800"/>
      <c r="FHL1" s="800"/>
      <c r="FHM1" s="800"/>
      <c r="FHN1" s="800"/>
      <c r="FHO1" s="800"/>
      <c r="FHP1" s="800"/>
      <c r="FHQ1" s="800"/>
      <c r="FHR1" s="800"/>
      <c r="FHS1" s="800"/>
      <c r="FHT1" s="800"/>
      <c r="FHU1" s="800"/>
      <c r="FHV1" s="800"/>
      <c r="FHW1" s="800"/>
      <c r="FHX1" s="800"/>
      <c r="FHY1" s="800"/>
      <c r="FHZ1" s="800"/>
      <c r="FIA1" s="800"/>
      <c r="FIB1" s="800"/>
      <c r="FIC1" s="800"/>
      <c r="FID1" s="800"/>
      <c r="FIE1" s="800"/>
      <c r="FIF1" s="800"/>
      <c r="FIG1" s="800"/>
      <c r="FIH1" s="800"/>
      <c r="FII1" s="800"/>
      <c r="FIJ1" s="800"/>
      <c r="FIK1" s="800"/>
      <c r="FIL1" s="800"/>
      <c r="FIM1" s="800"/>
      <c r="FIN1" s="800"/>
      <c r="FIO1" s="800"/>
      <c r="FIP1" s="800"/>
      <c r="FIQ1" s="800"/>
      <c r="FIR1" s="800"/>
      <c r="FIS1" s="800"/>
      <c r="FIT1" s="800"/>
      <c r="FIU1" s="800"/>
      <c r="FIV1" s="800"/>
      <c r="FIW1" s="800"/>
      <c r="FIX1" s="800"/>
      <c r="FIY1" s="800"/>
      <c r="FIZ1" s="800"/>
      <c r="FJA1" s="800"/>
      <c r="FJB1" s="800"/>
      <c r="FJC1" s="800"/>
      <c r="FJD1" s="800"/>
      <c r="FJE1" s="800"/>
      <c r="FJF1" s="800"/>
      <c r="FJG1" s="800"/>
      <c r="FJH1" s="800"/>
      <c r="FJI1" s="800"/>
      <c r="FJJ1" s="800"/>
      <c r="FJK1" s="800"/>
      <c r="FJL1" s="800"/>
      <c r="FJM1" s="800"/>
      <c r="FJN1" s="800"/>
      <c r="FJO1" s="800"/>
      <c r="FJP1" s="800"/>
      <c r="FJQ1" s="800"/>
      <c r="FJR1" s="800"/>
      <c r="FJS1" s="800"/>
      <c r="FJT1" s="800"/>
      <c r="FJU1" s="800"/>
      <c r="FJV1" s="800"/>
      <c r="FJW1" s="800"/>
      <c r="FJX1" s="800"/>
      <c r="FJY1" s="800"/>
      <c r="FJZ1" s="800"/>
      <c r="FKA1" s="800"/>
      <c r="FKB1" s="800"/>
      <c r="FKC1" s="800"/>
      <c r="FKD1" s="800"/>
      <c r="FKE1" s="800"/>
      <c r="FKF1" s="800"/>
      <c r="FKG1" s="800"/>
      <c r="FKH1" s="800"/>
      <c r="FKI1" s="800"/>
      <c r="FKJ1" s="800"/>
      <c r="FKK1" s="800"/>
      <c r="FKL1" s="800"/>
      <c r="FKM1" s="800"/>
      <c r="FKN1" s="800"/>
      <c r="FKO1" s="800"/>
      <c r="FKP1" s="800"/>
      <c r="FKQ1" s="800"/>
      <c r="FKR1" s="800"/>
      <c r="FKS1" s="800"/>
      <c r="FKT1" s="800"/>
      <c r="FKU1" s="800"/>
      <c r="FKV1" s="800"/>
      <c r="FKW1" s="800"/>
      <c r="FKX1" s="800"/>
      <c r="FKY1" s="800"/>
      <c r="FKZ1" s="800"/>
      <c r="FLA1" s="800"/>
      <c r="FLB1" s="800"/>
      <c r="FLC1" s="800"/>
      <c r="FLD1" s="800"/>
      <c r="FLE1" s="800"/>
      <c r="FLF1" s="800"/>
      <c r="FLG1" s="800"/>
      <c r="FLH1" s="800"/>
      <c r="FLI1" s="800"/>
      <c r="FLJ1" s="800"/>
      <c r="FLK1" s="800"/>
      <c r="FLL1" s="800"/>
      <c r="FLM1" s="800"/>
      <c r="FLN1" s="800"/>
      <c r="FLO1" s="800"/>
      <c r="FLP1" s="800"/>
      <c r="FLQ1" s="800"/>
      <c r="FLR1" s="800"/>
      <c r="FLS1" s="800"/>
      <c r="FLT1" s="800"/>
      <c r="FLU1" s="800"/>
      <c r="FLV1" s="800"/>
      <c r="FLW1" s="800"/>
      <c r="FLX1" s="800"/>
      <c r="FLY1" s="800"/>
      <c r="FLZ1" s="800"/>
      <c r="FMA1" s="800"/>
      <c r="FMB1" s="800"/>
      <c r="FMC1" s="800"/>
      <c r="FMD1" s="800"/>
      <c r="FME1" s="800"/>
      <c r="FMF1" s="800"/>
      <c r="FMG1" s="800"/>
      <c r="FMH1" s="800"/>
      <c r="FMI1" s="800"/>
      <c r="FMJ1" s="800"/>
      <c r="FMK1" s="800"/>
      <c r="FML1" s="800"/>
      <c r="FMM1" s="800"/>
      <c r="FMN1" s="800"/>
      <c r="FMO1" s="800"/>
      <c r="FMP1" s="800"/>
      <c r="FMQ1" s="800"/>
      <c r="FMR1" s="800"/>
      <c r="FMS1" s="800"/>
      <c r="FMT1" s="800"/>
      <c r="FMU1" s="800"/>
      <c r="FMV1" s="800"/>
      <c r="FMW1" s="800"/>
      <c r="FMX1" s="800"/>
      <c r="FMY1" s="800"/>
      <c r="FMZ1" s="800"/>
      <c r="FNA1" s="800"/>
      <c r="FNB1" s="800"/>
      <c r="FNC1" s="800"/>
      <c r="FND1" s="800"/>
      <c r="FNE1" s="800"/>
      <c r="FNF1" s="800"/>
      <c r="FNG1" s="800"/>
      <c r="FNH1" s="800"/>
      <c r="FNI1" s="800"/>
      <c r="FNJ1" s="800"/>
      <c r="FNK1" s="800"/>
      <c r="FNL1" s="800"/>
      <c r="FNM1" s="800"/>
      <c r="FNN1" s="800"/>
      <c r="FNO1" s="800"/>
      <c r="FNP1" s="800"/>
      <c r="FNQ1" s="800"/>
      <c r="FNR1" s="800"/>
      <c r="FNS1" s="800"/>
      <c r="FNT1" s="800"/>
      <c r="FNU1" s="800"/>
      <c r="FNV1" s="800"/>
      <c r="FNW1" s="800"/>
      <c r="FNX1" s="800"/>
      <c r="FNY1" s="800"/>
      <c r="FNZ1" s="800"/>
      <c r="FOA1" s="800"/>
      <c r="FOB1" s="800"/>
      <c r="FOC1" s="800"/>
      <c r="FOD1" s="800"/>
      <c r="FOE1" s="800"/>
      <c r="FOF1" s="800"/>
      <c r="FOG1" s="800"/>
      <c r="FOH1" s="800"/>
      <c r="FOI1" s="800"/>
      <c r="FOJ1" s="800"/>
      <c r="FOK1" s="800"/>
      <c r="FOL1" s="800"/>
      <c r="FOM1" s="800"/>
      <c r="FON1" s="800"/>
      <c r="FOO1" s="800"/>
      <c r="FOP1" s="800"/>
      <c r="FOQ1" s="800"/>
      <c r="FOR1" s="800"/>
      <c r="FOS1" s="800"/>
      <c r="FOT1" s="800"/>
      <c r="FOU1" s="800"/>
      <c r="FOV1" s="800"/>
      <c r="FOW1" s="800"/>
      <c r="FOX1" s="800"/>
      <c r="FOY1" s="800"/>
      <c r="FOZ1" s="800"/>
      <c r="FPA1" s="800"/>
      <c r="FPB1" s="800"/>
      <c r="FPC1" s="800"/>
      <c r="FPD1" s="800"/>
      <c r="FPE1" s="800"/>
      <c r="FPF1" s="800"/>
      <c r="FPG1" s="800"/>
      <c r="FPH1" s="800"/>
      <c r="FPI1" s="800"/>
      <c r="FPJ1" s="800"/>
      <c r="FPK1" s="800"/>
      <c r="FPL1" s="800"/>
      <c r="FPM1" s="800"/>
      <c r="FPN1" s="800"/>
      <c r="FPO1" s="800"/>
      <c r="FPP1" s="800"/>
      <c r="FPQ1" s="800"/>
      <c r="FPR1" s="800"/>
      <c r="FPS1" s="800"/>
      <c r="FPT1" s="800"/>
      <c r="FPU1" s="800"/>
      <c r="FPV1" s="800"/>
      <c r="FPW1" s="800"/>
      <c r="FPX1" s="800"/>
      <c r="FPY1" s="800"/>
      <c r="FPZ1" s="800"/>
      <c r="FQA1" s="800"/>
      <c r="FQB1" s="800"/>
      <c r="FQC1" s="800"/>
      <c r="FQD1" s="800"/>
      <c r="FQE1" s="800"/>
      <c r="FQF1" s="800"/>
      <c r="FQG1" s="800"/>
      <c r="FQH1" s="800"/>
      <c r="FQI1" s="800"/>
      <c r="FQJ1" s="800"/>
      <c r="FQK1" s="800"/>
      <c r="FQL1" s="800"/>
      <c r="FQM1" s="800"/>
      <c r="FQN1" s="800"/>
      <c r="FQO1" s="800"/>
      <c r="FQP1" s="800"/>
      <c r="FQQ1" s="800"/>
      <c r="FQR1" s="800"/>
      <c r="FQS1" s="800"/>
      <c r="FQT1" s="800"/>
      <c r="FQU1" s="800"/>
      <c r="FQV1" s="800"/>
      <c r="FQW1" s="800"/>
      <c r="FQX1" s="800"/>
      <c r="FQY1" s="800"/>
      <c r="FQZ1" s="800"/>
      <c r="FRA1" s="800"/>
      <c r="FRB1" s="800"/>
      <c r="FRC1" s="800"/>
      <c r="FRD1" s="800"/>
      <c r="FRE1" s="800"/>
      <c r="FRF1" s="800"/>
      <c r="FRG1" s="800"/>
      <c r="FRH1" s="800"/>
      <c r="FRI1" s="800"/>
      <c r="FRJ1" s="800"/>
      <c r="FRK1" s="800"/>
      <c r="FRL1" s="800"/>
      <c r="FRM1" s="800"/>
      <c r="FRN1" s="800"/>
      <c r="FRO1" s="800"/>
      <c r="FRP1" s="800"/>
      <c r="FRQ1" s="800"/>
      <c r="FRR1" s="800"/>
      <c r="FRS1" s="800"/>
      <c r="FRT1" s="800"/>
      <c r="FRU1" s="800"/>
      <c r="FRV1" s="800"/>
      <c r="FRW1" s="800"/>
      <c r="FRX1" s="800"/>
      <c r="FRY1" s="800"/>
      <c r="FRZ1" s="800"/>
      <c r="FSA1" s="800"/>
      <c r="FSB1" s="800"/>
      <c r="FSC1" s="800"/>
      <c r="FSD1" s="800"/>
      <c r="FSE1" s="800"/>
      <c r="FSF1" s="800"/>
      <c r="FSG1" s="800"/>
      <c r="FSH1" s="800"/>
      <c r="FSI1" s="800"/>
      <c r="FSJ1" s="800"/>
      <c r="FSK1" s="800"/>
      <c r="FSL1" s="800"/>
      <c r="FSM1" s="800"/>
      <c r="FSN1" s="800"/>
      <c r="FSO1" s="800"/>
      <c r="FSP1" s="800"/>
      <c r="FSQ1" s="800"/>
      <c r="FSR1" s="800"/>
      <c r="FSS1" s="800"/>
      <c r="FST1" s="800"/>
      <c r="FSU1" s="800"/>
      <c r="FSV1" s="800"/>
      <c r="FSW1" s="800"/>
      <c r="FSX1" s="800"/>
      <c r="FSY1" s="800"/>
      <c r="FSZ1" s="800"/>
      <c r="FTA1" s="800"/>
      <c r="FTB1" s="800"/>
      <c r="FTC1" s="800"/>
      <c r="FTD1" s="800"/>
      <c r="FTE1" s="800"/>
      <c r="FTF1" s="800"/>
      <c r="FTG1" s="800"/>
      <c r="FTH1" s="800"/>
      <c r="FTI1" s="800"/>
      <c r="FTJ1" s="800"/>
      <c r="FTK1" s="800"/>
      <c r="FTL1" s="800"/>
      <c r="FTM1" s="800"/>
      <c r="FTN1" s="800"/>
      <c r="FTO1" s="800"/>
      <c r="FTP1" s="800"/>
      <c r="FTQ1" s="800"/>
      <c r="FTR1" s="800"/>
      <c r="FTS1" s="800"/>
      <c r="FTT1" s="800"/>
      <c r="FTU1" s="800"/>
      <c r="FTV1" s="800"/>
      <c r="FTW1" s="800"/>
      <c r="FTX1" s="800"/>
      <c r="FTY1" s="800"/>
      <c r="FTZ1" s="800"/>
      <c r="FUA1" s="800"/>
      <c r="FUB1" s="800"/>
      <c r="FUC1" s="800"/>
      <c r="FUD1" s="800"/>
      <c r="FUE1" s="800"/>
      <c r="FUF1" s="800"/>
      <c r="FUG1" s="800"/>
      <c r="FUH1" s="800"/>
      <c r="FUI1" s="800"/>
      <c r="FUJ1" s="800"/>
      <c r="FUK1" s="800"/>
      <c r="FUL1" s="800"/>
      <c r="FUM1" s="800"/>
      <c r="FUN1" s="800"/>
      <c r="FUO1" s="800"/>
      <c r="FUP1" s="800"/>
      <c r="FUQ1" s="800"/>
      <c r="FUR1" s="800"/>
      <c r="FUS1" s="800"/>
      <c r="FUT1" s="800"/>
      <c r="FUU1" s="800"/>
      <c r="FUV1" s="800"/>
      <c r="FUW1" s="800"/>
      <c r="FUX1" s="800"/>
      <c r="FUY1" s="800"/>
      <c r="FUZ1" s="800"/>
      <c r="FVA1" s="800"/>
      <c r="FVB1" s="800"/>
      <c r="FVC1" s="800"/>
      <c r="FVD1" s="800"/>
      <c r="FVE1" s="800"/>
      <c r="FVF1" s="800"/>
      <c r="FVG1" s="800"/>
      <c r="FVH1" s="800"/>
      <c r="FVI1" s="800"/>
      <c r="FVJ1" s="800"/>
      <c r="FVK1" s="800"/>
      <c r="FVL1" s="800"/>
      <c r="FVM1" s="800"/>
      <c r="FVN1" s="800"/>
      <c r="FVO1" s="800"/>
      <c r="FVP1" s="800"/>
      <c r="FVQ1" s="800"/>
      <c r="FVR1" s="800"/>
      <c r="FVS1" s="800"/>
      <c r="FVT1" s="800"/>
      <c r="FVU1" s="800"/>
      <c r="FVV1" s="800"/>
      <c r="FVW1" s="800"/>
      <c r="FVX1" s="800"/>
      <c r="FVY1" s="800"/>
      <c r="FVZ1" s="800"/>
      <c r="FWA1" s="800"/>
      <c r="FWB1" s="800"/>
      <c r="FWC1" s="800"/>
      <c r="FWD1" s="800"/>
      <c r="FWE1" s="800"/>
      <c r="FWF1" s="800"/>
      <c r="FWG1" s="800"/>
      <c r="FWH1" s="800"/>
      <c r="FWI1" s="800"/>
      <c r="FWJ1" s="800"/>
      <c r="FWK1" s="800"/>
      <c r="FWL1" s="800"/>
      <c r="FWM1" s="800"/>
      <c r="FWN1" s="800"/>
      <c r="FWO1" s="800"/>
      <c r="FWP1" s="800"/>
      <c r="FWQ1" s="800"/>
      <c r="FWR1" s="800"/>
      <c r="FWS1" s="800"/>
      <c r="FWT1" s="800"/>
      <c r="FWU1" s="800"/>
      <c r="FWV1" s="800"/>
      <c r="FWW1" s="800"/>
      <c r="FWX1" s="800"/>
      <c r="FWY1" s="800"/>
      <c r="FWZ1" s="800"/>
      <c r="FXA1" s="800"/>
      <c r="FXB1" s="800"/>
      <c r="FXC1" s="800"/>
      <c r="FXD1" s="800"/>
      <c r="FXE1" s="800"/>
      <c r="FXF1" s="800"/>
      <c r="FXG1" s="800"/>
      <c r="FXH1" s="800"/>
      <c r="FXI1" s="800"/>
      <c r="FXJ1" s="800"/>
      <c r="FXK1" s="800"/>
      <c r="FXL1" s="800"/>
      <c r="FXM1" s="800"/>
      <c r="FXN1" s="800"/>
      <c r="FXO1" s="800"/>
      <c r="FXP1" s="800"/>
      <c r="FXQ1" s="800"/>
      <c r="FXR1" s="800"/>
      <c r="FXS1" s="800"/>
      <c r="FXT1" s="800"/>
      <c r="FXU1" s="800"/>
      <c r="FXV1" s="800"/>
      <c r="FXW1" s="800"/>
      <c r="FXX1" s="800"/>
      <c r="FXY1" s="800"/>
      <c r="FXZ1" s="800"/>
      <c r="FYA1" s="800"/>
      <c r="FYB1" s="800"/>
      <c r="FYC1" s="800"/>
      <c r="FYD1" s="800"/>
      <c r="FYE1" s="800"/>
      <c r="FYF1" s="800"/>
      <c r="FYG1" s="800"/>
      <c r="FYH1" s="800"/>
      <c r="FYI1" s="800"/>
      <c r="FYJ1" s="800"/>
      <c r="FYK1" s="800"/>
      <c r="FYL1" s="800"/>
      <c r="FYM1" s="800"/>
      <c r="FYN1" s="800"/>
      <c r="FYO1" s="800"/>
      <c r="FYP1" s="800"/>
      <c r="FYQ1" s="800"/>
      <c r="FYR1" s="800"/>
      <c r="FYS1" s="800"/>
      <c r="FYT1" s="800"/>
      <c r="FYU1" s="800"/>
      <c r="FYV1" s="800"/>
      <c r="FYW1" s="800"/>
      <c r="FYX1" s="800"/>
      <c r="FYY1" s="800"/>
      <c r="FYZ1" s="800"/>
      <c r="FZA1" s="800"/>
      <c r="FZB1" s="800"/>
      <c r="FZC1" s="800"/>
      <c r="FZD1" s="800"/>
      <c r="FZE1" s="800"/>
      <c r="FZF1" s="800"/>
      <c r="FZG1" s="800"/>
      <c r="FZH1" s="800"/>
      <c r="FZI1" s="800"/>
      <c r="FZJ1" s="800"/>
      <c r="FZK1" s="800"/>
      <c r="FZL1" s="800"/>
      <c r="FZM1" s="800"/>
      <c r="FZN1" s="800"/>
      <c r="FZO1" s="800"/>
      <c r="FZP1" s="800"/>
      <c r="FZQ1" s="800"/>
      <c r="FZR1" s="800"/>
      <c r="FZS1" s="800"/>
      <c r="FZT1" s="800"/>
      <c r="FZU1" s="800"/>
      <c r="FZV1" s="800"/>
      <c r="FZW1" s="800"/>
      <c r="FZX1" s="800"/>
      <c r="FZY1" s="800"/>
      <c r="FZZ1" s="800"/>
      <c r="GAA1" s="800"/>
      <c r="GAB1" s="800"/>
      <c r="GAC1" s="800"/>
      <c r="GAD1" s="800"/>
      <c r="GAE1" s="800"/>
      <c r="GAF1" s="800"/>
      <c r="GAG1" s="800"/>
      <c r="GAH1" s="800"/>
      <c r="GAI1" s="800"/>
      <c r="GAJ1" s="800"/>
      <c r="GAK1" s="800"/>
      <c r="GAL1" s="800"/>
      <c r="GAM1" s="800"/>
      <c r="GAN1" s="800"/>
      <c r="GAO1" s="800"/>
      <c r="GAP1" s="800"/>
      <c r="GAQ1" s="800"/>
      <c r="GAR1" s="800"/>
      <c r="GAS1" s="800"/>
      <c r="GAT1" s="800"/>
      <c r="GAU1" s="800"/>
      <c r="GAV1" s="800"/>
      <c r="GAW1" s="800"/>
      <c r="GAX1" s="800"/>
      <c r="GAY1" s="800"/>
      <c r="GAZ1" s="800"/>
      <c r="GBA1" s="800"/>
      <c r="GBB1" s="800"/>
      <c r="GBC1" s="800"/>
      <c r="GBD1" s="800"/>
      <c r="GBE1" s="800"/>
      <c r="GBF1" s="800"/>
      <c r="GBG1" s="800"/>
      <c r="GBH1" s="800"/>
      <c r="GBI1" s="800"/>
      <c r="GBJ1" s="800"/>
      <c r="GBK1" s="800"/>
      <c r="GBL1" s="800"/>
      <c r="GBM1" s="800"/>
      <c r="GBN1" s="800"/>
      <c r="GBO1" s="800"/>
      <c r="GBP1" s="800"/>
      <c r="GBQ1" s="800"/>
      <c r="GBR1" s="800"/>
      <c r="GBS1" s="800"/>
      <c r="GBT1" s="800"/>
      <c r="GBU1" s="800"/>
      <c r="GBV1" s="800"/>
      <c r="GBW1" s="800"/>
      <c r="GBX1" s="800"/>
      <c r="GBY1" s="800"/>
      <c r="GBZ1" s="800"/>
      <c r="GCA1" s="800"/>
      <c r="GCB1" s="800"/>
      <c r="GCC1" s="800"/>
      <c r="GCD1" s="800"/>
      <c r="GCE1" s="800"/>
      <c r="GCF1" s="800"/>
      <c r="GCG1" s="800"/>
      <c r="GCH1" s="800"/>
      <c r="GCI1" s="800"/>
      <c r="GCJ1" s="800"/>
      <c r="GCK1" s="800"/>
      <c r="GCL1" s="800"/>
      <c r="GCM1" s="800"/>
      <c r="GCN1" s="800"/>
      <c r="GCO1" s="800"/>
      <c r="GCP1" s="800"/>
      <c r="GCQ1" s="800"/>
      <c r="GCR1" s="800"/>
      <c r="GCS1" s="800"/>
      <c r="GCT1" s="800"/>
      <c r="GCU1" s="800"/>
      <c r="GCV1" s="800"/>
      <c r="GCW1" s="800"/>
      <c r="GCX1" s="800"/>
      <c r="GCY1" s="800"/>
      <c r="GCZ1" s="800"/>
      <c r="GDA1" s="800"/>
      <c r="GDB1" s="800"/>
      <c r="GDC1" s="800"/>
      <c r="GDD1" s="800"/>
      <c r="GDE1" s="800"/>
      <c r="GDF1" s="800"/>
      <c r="GDG1" s="800"/>
      <c r="GDH1" s="800"/>
      <c r="GDI1" s="800"/>
      <c r="GDJ1" s="800"/>
      <c r="GDK1" s="800"/>
      <c r="GDL1" s="800"/>
      <c r="GDM1" s="800"/>
      <c r="GDN1" s="800"/>
      <c r="GDO1" s="800"/>
      <c r="GDP1" s="800"/>
      <c r="GDQ1" s="800"/>
      <c r="GDR1" s="800"/>
      <c r="GDS1" s="800"/>
      <c r="GDT1" s="800"/>
      <c r="GDU1" s="800"/>
      <c r="GDV1" s="800"/>
      <c r="GDW1" s="800"/>
      <c r="GDX1" s="800"/>
      <c r="GDY1" s="800"/>
      <c r="GDZ1" s="800"/>
      <c r="GEA1" s="800"/>
      <c r="GEB1" s="800"/>
      <c r="GEC1" s="800"/>
      <c r="GED1" s="800"/>
      <c r="GEE1" s="800"/>
      <c r="GEF1" s="800"/>
      <c r="GEG1" s="800"/>
      <c r="GEH1" s="800"/>
      <c r="GEI1" s="800"/>
      <c r="GEJ1" s="800"/>
      <c r="GEK1" s="800"/>
      <c r="GEL1" s="800"/>
      <c r="GEM1" s="800"/>
      <c r="GEN1" s="800"/>
      <c r="GEO1" s="800"/>
      <c r="GEP1" s="800"/>
      <c r="GEQ1" s="800"/>
      <c r="GER1" s="800"/>
      <c r="GES1" s="800"/>
      <c r="GET1" s="800"/>
      <c r="GEU1" s="800"/>
      <c r="GEV1" s="800"/>
      <c r="GEW1" s="800"/>
      <c r="GEX1" s="800"/>
      <c r="GEY1" s="800"/>
      <c r="GEZ1" s="800"/>
      <c r="GFA1" s="800"/>
      <c r="GFB1" s="800"/>
      <c r="GFC1" s="800"/>
      <c r="GFD1" s="800"/>
      <c r="GFE1" s="800"/>
      <c r="GFF1" s="800"/>
      <c r="GFG1" s="800"/>
      <c r="GFH1" s="800"/>
      <c r="GFI1" s="800"/>
      <c r="GFJ1" s="800"/>
      <c r="GFK1" s="800"/>
      <c r="GFL1" s="800"/>
      <c r="GFM1" s="800"/>
      <c r="GFN1" s="800"/>
      <c r="GFO1" s="800"/>
      <c r="GFP1" s="800"/>
      <c r="GFQ1" s="800"/>
      <c r="GFR1" s="800"/>
      <c r="GFS1" s="800"/>
      <c r="GFT1" s="800"/>
      <c r="GFU1" s="800"/>
      <c r="GFV1" s="800"/>
      <c r="GFW1" s="800"/>
      <c r="GFX1" s="800"/>
      <c r="GFY1" s="800"/>
      <c r="GFZ1" s="800"/>
      <c r="GGA1" s="800"/>
      <c r="GGB1" s="800"/>
      <c r="GGC1" s="800"/>
      <c r="GGD1" s="800"/>
      <c r="GGE1" s="800"/>
      <c r="GGF1" s="800"/>
      <c r="GGG1" s="800"/>
      <c r="GGH1" s="800"/>
      <c r="GGI1" s="800"/>
      <c r="GGJ1" s="800"/>
      <c r="GGK1" s="800"/>
      <c r="GGL1" s="800"/>
      <c r="GGM1" s="800"/>
      <c r="GGN1" s="800"/>
      <c r="GGO1" s="800"/>
      <c r="GGP1" s="800"/>
      <c r="GGQ1" s="800"/>
      <c r="GGR1" s="800"/>
      <c r="GGS1" s="800"/>
      <c r="GGT1" s="800"/>
      <c r="GGU1" s="800"/>
      <c r="GGV1" s="800"/>
      <c r="GGW1" s="800"/>
      <c r="GGX1" s="800"/>
      <c r="GGY1" s="800"/>
      <c r="GGZ1" s="800"/>
      <c r="GHA1" s="800"/>
      <c r="GHB1" s="800"/>
      <c r="GHC1" s="800"/>
      <c r="GHD1" s="800"/>
      <c r="GHE1" s="800"/>
      <c r="GHF1" s="800"/>
      <c r="GHG1" s="800"/>
      <c r="GHH1" s="800"/>
      <c r="GHI1" s="800"/>
      <c r="GHJ1" s="800"/>
      <c r="GHK1" s="800"/>
      <c r="GHL1" s="800"/>
      <c r="GHM1" s="800"/>
      <c r="GHN1" s="800"/>
      <c r="GHO1" s="800"/>
      <c r="GHP1" s="800"/>
      <c r="GHQ1" s="800"/>
      <c r="GHR1" s="800"/>
      <c r="GHS1" s="800"/>
      <c r="GHT1" s="800"/>
      <c r="GHU1" s="800"/>
      <c r="GHV1" s="800"/>
      <c r="GHW1" s="800"/>
      <c r="GHX1" s="800"/>
      <c r="GHY1" s="800"/>
      <c r="GHZ1" s="800"/>
      <c r="GIA1" s="800"/>
      <c r="GIB1" s="800"/>
      <c r="GIC1" s="800"/>
      <c r="GID1" s="800"/>
      <c r="GIE1" s="800"/>
      <c r="GIF1" s="800"/>
      <c r="GIG1" s="800"/>
      <c r="GIH1" s="800"/>
      <c r="GII1" s="800"/>
      <c r="GIJ1" s="800"/>
      <c r="GIK1" s="800"/>
      <c r="GIL1" s="800"/>
      <c r="GIM1" s="800"/>
      <c r="GIN1" s="800"/>
      <c r="GIO1" s="800"/>
      <c r="GIP1" s="800"/>
      <c r="GIQ1" s="800"/>
      <c r="GIR1" s="800"/>
      <c r="GIS1" s="800"/>
      <c r="GIT1" s="800"/>
      <c r="GIU1" s="800"/>
      <c r="GIV1" s="800"/>
      <c r="GIW1" s="800"/>
      <c r="GIX1" s="800"/>
      <c r="GIY1" s="800"/>
      <c r="GIZ1" s="800"/>
      <c r="GJA1" s="800"/>
      <c r="GJB1" s="800"/>
      <c r="GJC1" s="800"/>
      <c r="GJD1" s="800"/>
      <c r="GJE1" s="800"/>
      <c r="GJF1" s="800"/>
      <c r="GJG1" s="800"/>
      <c r="GJH1" s="800"/>
      <c r="GJI1" s="800"/>
      <c r="GJJ1" s="800"/>
      <c r="GJK1" s="800"/>
      <c r="GJL1" s="800"/>
      <c r="GJM1" s="800"/>
      <c r="GJN1" s="800"/>
      <c r="GJO1" s="800"/>
      <c r="GJP1" s="800"/>
      <c r="GJQ1" s="800"/>
      <c r="GJR1" s="800"/>
      <c r="GJS1" s="800"/>
      <c r="GJT1" s="800"/>
      <c r="GJU1" s="800"/>
      <c r="GJV1" s="800"/>
      <c r="GJW1" s="800"/>
      <c r="GJX1" s="800"/>
      <c r="GJY1" s="800"/>
      <c r="GJZ1" s="800"/>
      <c r="GKA1" s="800"/>
      <c r="GKB1" s="800"/>
      <c r="GKC1" s="800"/>
      <c r="GKD1" s="800"/>
      <c r="GKE1" s="800"/>
      <c r="GKF1" s="800"/>
      <c r="GKG1" s="800"/>
      <c r="GKH1" s="800"/>
      <c r="GKI1" s="800"/>
      <c r="GKJ1" s="800"/>
      <c r="GKK1" s="800"/>
      <c r="GKL1" s="800"/>
      <c r="GKM1" s="800"/>
      <c r="GKN1" s="800"/>
      <c r="GKO1" s="800"/>
      <c r="GKP1" s="800"/>
      <c r="GKQ1" s="800"/>
      <c r="GKR1" s="800"/>
      <c r="GKS1" s="800"/>
      <c r="GKT1" s="800"/>
      <c r="GKU1" s="800"/>
      <c r="GKV1" s="800"/>
      <c r="GKW1" s="800"/>
      <c r="GKX1" s="800"/>
      <c r="GKY1" s="800"/>
      <c r="GKZ1" s="800"/>
      <c r="GLA1" s="800"/>
      <c r="GLB1" s="800"/>
      <c r="GLC1" s="800"/>
      <c r="GLD1" s="800"/>
      <c r="GLE1" s="800"/>
      <c r="GLF1" s="800"/>
      <c r="GLG1" s="800"/>
      <c r="GLH1" s="800"/>
      <c r="GLI1" s="800"/>
      <c r="GLJ1" s="800"/>
      <c r="GLK1" s="800"/>
      <c r="GLL1" s="800"/>
      <c r="GLM1" s="800"/>
      <c r="GLN1" s="800"/>
      <c r="GLO1" s="800"/>
      <c r="GLP1" s="800"/>
      <c r="GLQ1" s="800"/>
      <c r="GLR1" s="800"/>
      <c r="GLS1" s="800"/>
      <c r="GLT1" s="800"/>
      <c r="GLU1" s="800"/>
      <c r="GLV1" s="800"/>
      <c r="GLW1" s="800"/>
      <c r="GLX1" s="800"/>
      <c r="GLY1" s="800"/>
      <c r="GLZ1" s="800"/>
      <c r="GMA1" s="800"/>
      <c r="GMB1" s="800"/>
      <c r="GMC1" s="800"/>
      <c r="GMD1" s="800"/>
      <c r="GME1" s="800"/>
      <c r="GMF1" s="800"/>
      <c r="GMG1" s="800"/>
      <c r="GMH1" s="800"/>
      <c r="GMI1" s="800"/>
      <c r="GMJ1" s="800"/>
      <c r="GMK1" s="800"/>
      <c r="GML1" s="800"/>
      <c r="GMM1" s="800"/>
      <c r="GMN1" s="800"/>
      <c r="GMO1" s="800"/>
      <c r="GMP1" s="800"/>
      <c r="GMQ1" s="800"/>
      <c r="GMR1" s="800"/>
      <c r="GMS1" s="800"/>
      <c r="GMT1" s="800"/>
      <c r="GMU1" s="800"/>
      <c r="GMV1" s="800"/>
      <c r="GMW1" s="800"/>
      <c r="GMX1" s="800"/>
      <c r="GMY1" s="800"/>
      <c r="GMZ1" s="800"/>
      <c r="GNA1" s="800"/>
      <c r="GNB1" s="800"/>
      <c r="GNC1" s="800"/>
      <c r="GND1" s="800"/>
      <c r="GNE1" s="800"/>
      <c r="GNF1" s="800"/>
      <c r="GNG1" s="800"/>
      <c r="GNH1" s="800"/>
      <c r="GNI1" s="800"/>
      <c r="GNJ1" s="800"/>
      <c r="GNK1" s="800"/>
      <c r="GNL1" s="800"/>
      <c r="GNM1" s="800"/>
      <c r="GNN1" s="800"/>
      <c r="GNO1" s="800"/>
      <c r="GNP1" s="800"/>
      <c r="GNQ1" s="800"/>
      <c r="GNR1" s="800"/>
      <c r="GNS1" s="800"/>
      <c r="GNT1" s="800"/>
      <c r="GNU1" s="800"/>
      <c r="GNV1" s="800"/>
      <c r="GNW1" s="800"/>
      <c r="GNX1" s="800"/>
      <c r="GNY1" s="800"/>
      <c r="GNZ1" s="800"/>
      <c r="GOA1" s="800"/>
      <c r="GOB1" s="800"/>
      <c r="GOC1" s="800"/>
      <c r="GOD1" s="800"/>
      <c r="GOE1" s="800"/>
      <c r="GOF1" s="800"/>
      <c r="GOG1" s="800"/>
      <c r="GOH1" s="800"/>
      <c r="GOI1" s="800"/>
      <c r="GOJ1" s="800"/>
      <c r="GOK1" s="800"/>
      <c r="GOL1" s="800"/>
      <c r="GOM1" s="800"/>
      <c r="GON1" s="800"/>
      <c r="GOO1" s="800"/>
      <c r="GOP1" s="800"/>
      <c r="GOQ1" s="800"/>
      <c r="GOR1" s="800"/>
      <c r="GOS1" s="800"/>
      <c r="GOT1" s="800"/>
      <c r="GOU1" s="800"/>
      <c r="GOV1" s="800"/>
      <c r="GOW1" s="800"/>
      <c r="GOX1" s="800"/>
      <c r="GOY1" s="800"/>
      <c r="GOZ1" s="800"/>
      <c r="GPA1" s="800"/>
      <c r="GPB1" s="800"/>
      <c r="GPC1" s="800"/>
      <c r="GPD1" s="800"/>
      <c r="GPE1" s="800"/>
      <c r="GPF1" s="800"/>
      <c r="GPG1" s="800"/>
      <c r="GPH1" s="800"/>
      <c r="GPI1" s="800"/>
      <c r="GPJ1" s="800"/>
      <c r="GPK1" s="800"/>
      <c r="GPL1" s="800"/>
      <c r="GPM1" s="800"/>
      <c r="GPN1" s="800"/>
      <c r="GPO1" s="800"/>
      <c r="GPP1" s="800"/>
      <c r="GPQ1" s="800"/>
      <c r="GPR1" s="800"/>
      <c r="GPS1" s="800"/>
      <c r="GPT1" s="800"/>
      <c r="GPU1" s="800"/>
      <c r="GPV1" s="800"/>
      <c r="GPW1" s="800"/>
      <c r="GPX1" s="800"/>
      <c r="GPY1" s="800"/>
      <c r="GPZ1" s="800"/>
      <c r="GQA1" s="800"/>
      <c r="GQB1" s="800"/>
      <c r="GQC1" s="800"/>
      <c r="GQD1" s="800"/>
      <c r="GQE1" s="800"/>
      <c r="GQF1" s="800"/>
      <c r="GQG1" s="800"/>
      <c r="GQH1" s="800"/>
      <c r="GQI1" s="800"/>
      <c r="GQJ1" s="800"/>
      <c r="GQK1" s="800"/>
      <c r="GQL1" s="800"/>
      <c r="GQM1" s="800"/>
      <c r="GQN1" s="800"/>
      <c r="GQO1" s="800"/>
      <c r="GQP1" s="800"/>
      <c r="GQQ1" s="800"/>
      <c r="GQR1" s="800"/>
      <c r="GQS1" s="800"/>
      <c r="GQT1" s="800"/>
      <c r="GQU1" s="800"/>
      <c r="GQV1" s="800"/>
      <c r="GQW1" s="800"/>
      <c r="GQX1" s="800"/>
      <c r="GQY1" s="800"/>
      <c r="GQZ1" s="800"/>
      <c r="GRA1" s="800"/>
      <c r="GRB1" s="800"/>
      <c r="GRC1" s="800"/>
      <c r="GRD1" s="800"/>
      <c r="GRE1" s="800"/>
      <c r="GRF1" s="800"/>
      <c r="GRG1" s="800"/>
      <c r="GRH1" s="800"/>
      <c r="GRI1" s="800"/>
      <c r="GRJ1" s="800"/>
      <c r="GRK1" s="800"/>
      <c r="GRL1" s="800"/>
      <c r="GRM1" s="800"/>
      <c r="GRN1" s="800"/>
      <c r="GRO1" s="800"/>
      <c r="GRP1" s="800"/>
      <c r="GRQ1" s="800"/>
      <c r="GRR1" s="800"/>
      <c r="GRS1" s="800"/>
      <c r="GRT1" s="800"/>
      <c r="GRU1" s="800"/>
      <c r="GRV1" s="800"/>
      <c r="GRW1" s="800"/>
      <c r="GRX1" s="800"/>
      <c r="GRY1" s="800"/>
      <c r="GRZ1" s="800"/>
      <c r="GSA1" s="800"/>
      <c r="GSB1" s="800"/>
      <c r="GSC1" s="800"/>
      <c r="GSD1" s="800"/>
      <c r="GSE1" s="800"/>
      <c r="GSF1" s="800"/>
      <c r="GSG1" s="800"/>
      <c r="GSH1" s="800"/>
      <c r="GSI1" s="800"/>
      <c r="GSJ1" s="800"/>
      <c r="GSK1" s="800"/>
      <c r="GSL1" s="800"/>
      <c r="GSM1" s="800"/>
      <c r="GSN1" s="800"/>
      <c r="GSO1" s="800"/>
      <c r="GSP1" s="800"/>
      <c r="GSQ1" s="800"/>
      <c r="GSR1" s="800"/>
      <c r="GSS1" s="800"/>
      <c r="GST1" s="800"/>
      <c r="GSU1" s="800"/>
      <c r="GSV1" s="800"/>
      <c r="GSW1" s="800"/>
      <c r="GSX1" s="800"/>
      <c r="GSY1" s="800"/>
      <c r="GSZ1" s="800"/>
      <c r="GTA1" s="800"/>
      <c r="GTB1" s="800"/>
      <c r="GTC1" s="800"/>
      <c r="GTD1" s="800"/>
      <c r="GTE1" s="800"/>
      <c r="GTF1" s="800"/>
      <c r="GTG1" s="800"/>
      <c r="GTH1" s="800"/>
      <c r="GTI1" s="800"/>
      <c r="GTJ1" s="800"/>
      <c r="GTK1" s="800"/>
      <c r="GTL1" s="800"/>
      <c r="GTM1" s="800"/>
      <c r="GTN1" s="800"/>
      <c r="GTO1" s="800"/>
      <c r="GTP1" s="800"/>
      <c r="GTQ1" s="800"/>
      <c r="GTR1" s="800"/>
      <c r="GTS1" s="800"/>
      <c r="GTT1" s="800"/>
      <c r="GTU1" s="800"/>
      <c r="GTV1" s="800"/>
      <c r="GTW1" s="800"/>
      <c r="GTX1" s="800"/>
      <c r="GTY1" s="800"/>
      <c r="GTZ1" s="800"/>
      <c r="GUA1" s="800"/>
      <c r="GUB1" s="800"/>
      <c r="GUC1" s="800"/>
      <c r="GUD1" s="800"/>
      <c r="GUE1" s="800"/>
      <c r="GUF1" s="800"/>
      <c r="GUG1" s="800"/>
      <c r="GUH1" s="800"/>
      <c r="GUI1" s="800"/>
      <c r="GUJ1" s="800"/>
      <c r="GUK1" s="800"/>
      <c r="GUL1" s="800"/>
      <c r="GUM1" s="800"/>
      <c r="GUN1" s="800"/>
      <c r="GUO1" s="800"/>
      <c r="GUP1" s="800"/>
      <c r="GUQ1" s="800"/>
      <c r="GUR1" s="800"/>
      <c r="GUS1" s="800"/>
      <c r="GUT1" s="800"/>
      <c r="GUU1" s="800"/>
      <c r="GUV1" s="800"/>
      <c r="GUW1" s="800"/>
      <c r="GUX1" s="800"/>
      <c r="GUY1" s="800"/>
      <c r="GUZ1" s="800"/>
      <c r="GVA1" s="800"/>
      <c r="GVB1" s="800"/>
      <c r="GVC1" s="800"/>
      <c r="GVD1" s="800"/>
      <c r="GVE1" s="800"/>
      <c r="GVF1" s="800"/>
      <c r="GVG1" s="800"/>
      <c r="GVH1" s="800"/>
      <c r="GVI1" s="800"/>
      <c r="GVJ1" s="800"/>
      <c r="GVK1" s="800"/>
      <c r="GVL1" s="800"/>
      <c r="GVM1" s="800"/>
      <c r="GVN1" s="800"/>
      <c r="GVO1" s="800"/>
      <c r="GVP1" s="800"/>
      <c r="GVQ1" s="800"/>
      <c r="GVR1" s="800"/>
      <c r="GVS1" s="800"/>
      <c r="GVT1" s="800"/>
      <c r="GVU1" s="800"/>
      <c r="GVV1" s="800"/>
      <c r="GVW1" s="800"/>
      <c r="GVX1" s="800"/>
      <c r="GVY1" s="800"/>
      <c r="GVZ1" s="800"/>
      <c r="GWA1" s="800"/>
      <c r="GWB1" s="800"/>
      <c r="GWC1" s="800"/>
      <c r="GWD1" s="800"/>
      <c r="GWE1" s="800"/>
      <c r="GWF1" s="800"/>
      <c r="GWG1" s="800"/>
      <c r="GWH1" s="800"/>
      <c r="GWI1" s="800"/>
      <c r="GWJ1" s="800"/>
      <c r="GWK1" s="800"/>
      <c r="GWL1" s="800"/>
      <c r="GWM1" s="800"/>
      <c r="GWN1" s="800"/>
      <c r="GWO1" s="800"/>
      <c r="GWP1" s="800"/>
      <c r="GWQ1" s="800"/>
      <c r="GWR1" s="800"/>
      <c r="GWS1" s="800"/>
      <c r="GWT1" s="800"/>
      <c r="GWU1" s="800"/>
      <c r="GWV1" s="800"/>
      <c r="GWW1" s="800"/>
      <c r="GWX1" s="800"/>
      <c r="GWY1" s="800"/>
      <c r="GWZ1" s="800"/>
      <c r="GXA1" s="800"/>
      <c r="GXB1" s="800"/>
      <c r="GXC1" s="800"/>
      <c r="GXD1" s="800"/>
      <c r="GXE1" s="800"/>
      <c r="GXF1" s="800"/>
      <c r="GXG1" s="800"/>
      <c r="GXH1" s="800"/>
      <c r="GXI1" s="800"/>
      <c r="GXJ1" s="800"/>
      <c r="GXK1" s="800"/>
      <c r="GXL1" s="800"/>
      <c r="GXM1" s="800"/>
      <c r="GXN1" s="800"/>
      <c r="GXO1" s="800"/>
      <c r="GXP1" s="800"/>
      <c r="GXQ1" s="800"/>
      <c r="GXR1" s="800"/>
      <c r="GXS1" s="800"/>
      <c r="GXT1" s="800"/>
      <c r="GXU1" s="800"/>
      <c r="GXV1" s="800"/>
      <c r="GXW1" s="800"/>
      <c r="GXX1" s="800"/>
      <c r="GXY1" s="800"/>
      <c r="GXZ1" s="800"/>
      <c r="GYA1" s="800"/>
      <c r="GYB1" s="800"/>
      <c r="GYC1" s="800"/>
      <c r="GYD1" s="800"/>
      <c r="GYE1" s="800"/>
      <c r="GYF1" s="800"/>
      <c r="GYG1" s="800"/>
      <c r="GYH1" s="800"/>
      <c r="GYI1" s="800"/>
      <c r="GYJ1" s="800"/>
      <c r="GYK1" s="800"/>
      <c r="GYL1" s="800"/>
      <c r="GYM1" s="800"/>
      <c r="GYN1" s="800"/>
      <c r="GYO1" s="800"/>
      <c r="GYP1" s="800"/>
      <c r="GYQ1" s="800"/>
      <c r="GYR1" s="800"/>
      <c r="GYS1" s="800"/>
      <c r="GYT1" s="800"/>
      <c r="GYU1" s="800"/>
      <c r="GYV1" s="800"/>
      <c r="GYW1" s="800"/>
      <c r="GYX1" s="800"/>
      <c r="GYY1" s="800"/>
      <c r="GYZ1" s="800"/>
      <c r="GZA1" s="800"/>
      <c r="GZB1" s="800"/>
      <c r="GZC1" s="800"/>
      <c r="GZD1" s="800"/>
      <c r="GZE1" s="800"/>
      <c r="GZF1" s="800"/>
      <c r="GZG1" s="800"/>
      <c r="GZH1" s="800"/>
      <c r="GZI1" s="800"/>
      <c r="GZJ1" s="800"/>
      <c r="GZK1" s="800"/>
      <c r="GZL1" s="800"/>
      <c r="GZM1" s="800"/>
      <c r="GZN1" s="800"/>
      <c r="GZO1" s="800"/>
      <c r="GZP1" s="800"/>
      <c r="GZQ1" s="800"/>
      <c r="GZR1" s="800"/>
      <c r="GZS1" s="800"/>
      <c r="GZT1" s="800"/>
      <c r="GZU1" s="800"/>
      <c r="GZV1" s="800"/>
      <c r="GZW1" s="800"/>
      <c r="GZX1" s="800"/>
      <c r="GZY1" s="800"/>
      <c r="GZZ1" s="800"/>
      <c r="HAA1" s="800"/>
      <c r="HAB1" s="800"/>
      <c r="HAC1" s="800"/>
      <c r="HAD1" s="800"/>
      <c r="HAE1" s="800"/>
      <c r="HAF1" s="800"/>
      <c r="HAG1" s="800"/>
      <c r="HAH1" s="800"/>
      <c r="HAI1" s="800"/>
      <c r="HAJ1" s="800"/>
      <c r="HAK1" s="800"/>
      <c r="HAL1" s="800"/>
      <c r="HAM1" s="800"/>
      <c r="HAN1" s="800"/>
      <c r="HAO1" s="800"/>
      <c r="HAP1" s="800"/>
      <c r="HAQ1" s="800"/>
      <c r="HAR1" s="800"/>
      <c r="HAS1" s="800"/>
      <c r="HAT1" s="800"/>
      <c r="HAU1" s="800"/>
      <c r="HAV1" s="800"/>
      <c r="HAW1" s="800"/>
      <c r="HAX1" s="800"/>
      <c r="HAY1" s="800"/>
      <c r="HAZ1" s="800"/>
      <c r="HBA1" s="800"/>
      <c r="HBB1" s="800"/>
      <c r="HBC1" s="800"/>
      <c r="HBD1" s="800"/>
      <c r="HBE1" s="800"/>
      <c r="HBF1" s="800"/>
      <c r="HBG1" s="800"/>
      <c r="HBH1" s="800"/>
      <c r="HBI1" s="800"/>
      <c r="HBJ1" s="800"/>
      <c r="HBK1" s="800"/>
      <c r="HBL1" s="800"/>
      <c r="HBM1" s="800"/>
      <c r="HBN1" s="800"/>
      <c r="HBO1" s="800"/>
      <c r="HBP1" s="800"/>
      <c r="HBQ1" s="800"/>
      <c r="HBR1" s="800"/>
      <c r="HBS1" s="800"/>
      <c r="HBT1" s="800"/>
      <c r="HBU1" s="800"/>
      <c r="HBV1" s="800"/>
      <c r="HBW1" s="800"/>
      <c r="HBX1" s="800"/>
      <c r="HBY1" s="800"/>
      <c r="HBZ1" s="800"/>
      <c r="HCA1" s="800"/>
      <c r="HCB1" s="800"/>
      <c r="HCC1" s="800"/>
      <c r="HCD1" s="800"/>
      <c r="HCE1" s="800"/>
      <c r="HCF1" s="800"/>
      <c r="HCG1" s="800"/>
      <c r="HCH1" s="800"/>
      <c r="HCI1" s="800"/>
      <c r="HCJ1" s="800"/>
      <c r="HCK1" s="800"/>
      <c r="HCL1" s="800"/>
      <c r="HCM1" s="800"/>
      <c r="HCN1" s="800"/>
      <c r="HCO1" s="800"/>
      <c r="HCP1" s="800"/>
      <c r="HCQ1" s="800"/>
      <c r="HCR1" s="800"/>
      <c r="HCS1" s="800"/>
      <c r="HCT1" s="800"/>
      <c r="HCU1" s="800"/>
      <c r="HCV1" s="800"/>
      <c r="HCW1" s="800"/>
      <c r="HCX1" s="800"/>
      <c r="HCY1" s="800"/>
      <c r="HCZ1" s="800"/>
      <c r="HDA1" s="800"/>
      <c r="HDB1" s="800"/>
      <c r="HDC1" s="800"/>
      <c r="HDD1" s="800"/>
      <c r="HDE1" s="800"/>
      <c r="HDF1" s="800"/>
      <c r="HDG1" s="800"/>
      <c r="HDH1" s="800"/>
      <c r="HDI1" s="800"/>
      <c r="HDJ1" s="800"/>
      <c r="HDK1" s="800"/>
      <c r="HDL1" s="800"/>
      <c r="HDM1" s="800"/>
      <c r="HDN1" s="800"/>
      <c r="HDO1" s="800"/>
      <c r="HDP1" s="800"/>
      <c r="HDQ1" s="800"/>
      <c r="HDR1" s="800"/>
      <c r="HDS1" s="800"/>
      <c r="HDT1" s="800"/>
      <c r="HDU1" s="800"/>
      <c r="HDV1" s="800"/>
      <c r="HDW1" s="800"/>
      <c r="HDX1" s="800"/>
      <c r="HDY1" s="800"/>
      <c r="HDZ1" s="800"/>
      <c r="HEA1" s="800"/>
      <c r="HEB1" s="800"/>
      <c r="HEC1" s="800"/>
      <c r="HED1" s="800"/>
      <c r="HEE1" s="800"/>
      <c r="HEF1" s="800"/>
      <c r="HEG1" s="800"/>
      <c r="HEH1" s="800"/>
      <c r="HEI1" s="800"/>
      <c r="HEJ1" s="800"/>
      <c r="HEK1" s="800"/>
      <c r="HEL1" s="800"/>
      <c r="HEM1" s="800"/>
      <c r="HEN1" s="800"/>
      <c r="HEO1" s="800"/>
      <c r="HEP1" s="800"/>
      <c r="HEQ1" s="800"/>
      <c r="HER1" s="800"/>
      <c r="HES1" s="800"/>
      <c r="HET1" s="800"/>
      <c r="HEU1" s="800"/>
      <c r="HEV1" s="800"/>
      <c r="HEW1" s="800"/>
      <c r="HEX1" s="800"/>
      <c r="HEY1" s="800"/>
      <c r="HEZ1" s="800"/>
      <c r="HFA1" s="800"/>
      <c r="HFB1" s="800"/>
      <c r="HFC1" s="800"/>
      <c r="HFD1" s="800"/>
      <c r="HFE1" s="800"/>
      <c r="HFF1" s="800"/>
      <c r="HFG1" s="800"/>
      <c r="HFH1" s="800"/>
      <c r="HFI1" s="800"/>
      <c r="HFJ1" s="800"/>
      <c r="HFK1" s="800"/>
      <c r="HFL1" s="800"/>
      <c r="HFM1" s="800"/>
      <c r="HFN1" s="800"/>
      <c r="HFO1" s="800"/>
      <c r="HFP1" s="800"/>
      <c r="HFQ1" s="800"/>
      <c r="HFR1" s="800"/>
      <c r="HFS1" s="800"/>
      <c r="HFT1" s="800"/>
      <c r="HFU1" s="800"/>
      <c r="HFV1" s="800"/>
      <c r="HFW1" s="800"/>
      <c r="HFX1" s="800"/>
      <c r="HFY1" s="800"/>
      <c r="HFZ1" s="800"/>
      <c r="HGA1" s="800"/>
      <c r="HGB1" s="800"/>
      <c r="HGC1" s="800"/>
      <c r="HGD1" s="800"/>
      <c r="HGE1" s="800"/>
      <c r="HGF1" s="800"/>
      <c r="HGG1" s="800"/>
      <c r="HGH1" s="800"/>
      <c r="HGI1" s="800"/>
      <c r="HGJ1" s="800"/>
      <c r="HGK1" s="800"/>
      <c r="HGL1" s="800"/>
      <c r="HGM1" s="800"/>
      <c r="HGN1" s="800"/>
      <c r="HGO1" s="800"/>
      <c r="HGP1" s="800"/>
      <c r="HGQ1" s="800"/>
      <c r="HGR1" s="800"/>
      <c r="HGS1" s="800"/>
      <c r="HGT1" s="800"/>
      <c r="HGU1" s="800"/>
      <c r="HGV1" s="800"/>
      <c r="HGW1" s="800"/>
      <c r="HGX1" s="800"/>
      <c r="HGY1" s="800"/>
      <c r="HGZ1" s="800"/>
      <c r="HHA1" s="800"/>
      <c r="HHB1" s="800"/>
      <c r="HHC1" s="800"/>
      <c r="HHD1" s="800"/>
      <c r="HHE1" s="800"/>
      <c r="HHF1" s="800"/>
      <c r="HHG1" s="800"/>
      <c r="HHH1" s="800"/>
      <c r="HHI1" s="800"/>
      <c r="HHJ1" s="800"/>
      <c r="HHK1" s="800"/>
      <c r="HHL1" s="800"/>
      <c r="HHM1" s="800"/>
      <c r="HHN1" s="800"/>
      <c r="HHO1" s="800"/>
      <c r="HHP1" s="800"/>
      <c r="HHQ1" s="800"/>
      <c r="HHR1" s="800"/>
      <c r="HHS1" s="800"/>
      <c r="HHT1" s="800"/>
      <c r="HHU1" s="800"/>
      <c r="HHV1" s="800"/>
      <c r="HHW1" s="800"/>
      <c r="HHX1" s="800"/>
      <c r="HHY1" s="800"/>
      <c r="HHZ1" s="800"/>
      <c r="HIA1" s="800"/>
      <c r="HIB1" s="800"/>
      <c r="HIC1" s="800"/>
      <c r="HID1" s="800"/>
      <c r="HIE1" s="800"/>
      <c r="HIF1" s="800"/>
      <c r="HIG1" s="800"/>
      <c r="HIH1" s="800"/>
      <c r="HII1" s="800"/>
      <c r="HIJ1" s="800"/>
      <c r="HIK1" s="800"/>
      <c r="HIL1" s="800"/>
      <c r="HIM1" s="800"/>
      <c r="HIN1" s="800"/>
      <c r="HIO1" s="800"/>
      <c r="HIP1" s="800"/>
      <c r="HIQ1" s="800"/>
      <c r="HIR1" s="800"/>
      <c r="HIS1" s="800"/>
      <c r="HIT1" s="800"/>
      <c r="HIU1" s="800"/>
      <c r="HIV1" s="800"/>
      <c r="HIW1" s="800"/>
      <c r="HIX1" s="800"/>
      <c r="HIY1" s="800"/>
      <c r="HIZ1" s="800"/>
      <c r="HJA1" s="800"/>
      <c r="HJB1" s="800"/>
      <c r="HJC1" s="800"/>
      <c r="HJD1" s="800"/>
      <c r="HJE1" s="800"/>
      <c r="HJF1" s="800"/>
      <c r="HJG1" s="800"/>
      <c r="HJH1" s="800"/>
      <c r="HJI1" s="800"/>
      <c r="HJJ1" s="800"/>
      <c r="HJK1" s="800"/>
      <c r="HJL1" s="800"/>
      <c r="HJM1" s="800"/>
      <c r="HJN1" s="800"/>
      <c r="HJO1" s="800"/>
      <c r="HJP1" s="800"/>
      <c r="HJQ1" s="800"/>
      <c r="HJR1" s="800"/>
      <c r="HJS1" s="800"/>
      <c r="HJT1" s="800"/>
      <c r="HJU1" s="800"/>
      <c r="HJV1" s="800"/>
      <c r="HJW1" s="800"/>
      <c r="HJX1" s="800"/>
      <c r="HJY1" s="800"/>
      <c r="HJZ1" s="800"/>
      <c r="HKA1" s="800"/>
      <c r="HKB1" s="800"/>
      <c r="HKC1" s="800"/>
      <c r="HKD1" s="800"/>
      <c r="HKE1" s="800"/>
      <c r="HKF1" s="800"/>
      <c r="HKG1" s="800"/>
      <c r="HKH1" s="800"/>
      <c r="HKI1" s="800"/>
      <c r="HKJ1" s="800"/>
      <c r="HKK1" s="800"/>
      <c r="HKL1" s="800"/>
      <c r="HKM1" s="800"/>
      <c r="HKN1" s="800"/>
      <c r="HKO1" s="800"/>
      <c r="HKP1" s="800"/>
      <c r="HKQ1" s="800"/>
      <c r="HKR1" s="800"/>
      <c r="HKS1" s="800"/>
      <c r="HKT1" s="800"/>
      <c r="HKU1" s="800"/>
      <c r="HKV1" s="800"/>
      <c r="HKW1" s="800"/>
      <c r="HKX1" s="800"/>
      <c r="HKY1" s="800"/>
      <c r="HKZ1" s="800"/>
      <c r="HLA1" s="800"/>
      <c r="HLB1" s="800"/>
      <c r="HLC1" s="800"/>
      <c r="HLD1" s="800"/>
      <c r="HLE1" s="800"/>
      <c r="HLF1" s="800"/>
      <c r="HLG1" s="800"/>
      <c r="HLH1" s="800"/>
      <c r="HLI1" s="800"/>
      <c r="HLJ1" s="800"/>
      <c r="HLK1" s="800"/>
      <c r="HLL1" s="800"/>
      <c r="HLM1" s="800"/>
      <c r="HLN1" s="800"/>
      <c r="HLO1" s="800"/>
      <c r="HLP1" s="800"/>
      <c r="HLQ1" s="800"/>
      <c r="HLR1" s="800"/>
      <c r="HLS1" s="800"/>
      <c r="HLT1" s="800"/>
      <c r="HLU1" s="800"/>
      <c r="HLV1" s="800"/>
      <c r="HLW1" s="800"/>
      <c r="HLX1" s="800"/>
      <c r="HLY1" s="800"/>
      <c r="HLZ1" s="800"/>
      <c r="HMA1" s="800"/>
      <c r="HMB1" s="800"/>
      <c r="HMC1" s="800"/>
      <c r="HMD1" s="800"/>
      <c r="HME1" s="800"/>
      <c r="HMF1" s="800"/>
      <c r="HMG1" s="800"/>
      <c r="HMH1" s="800"/>
      <c r="HMI1" s="800"/>
      <c r="HMJ1" s="800"/>
      <c r="HMK1" s="800"/>
      <c r="HML1" s="800"/>
      <c r="HMM1" s="800"/>
      <c r="HMN1" s="800"/>
      <c r="HMO1" s="800"/>
      <c r="HMP1" s="800"/>
      <c r="HMQ1" s="800"/>
      <c r="HMR1" s="800"/>
      <c r="HMS1" s="800"/>
      <c r="HMT1" s="800"/>
      <c r="HMU1" s="800"/>
      <c r="HMV1" s="800"/>
      <c r="HMW1" s="800"/>
      <c r="HMX1" s="800"/>
      <c r="HMY1" s="800"/>
      <c r="HMZ1" s="800"/>
      <c r="HNA1" s="800"/>
      <c r="HNB1" s="800"/>
      <c r="HNC1" s="800"/>
      <c r="HND1" s="800"/>
      <c r="HNE1" s="800"/>
      <c r="HNF1" s="800"/>
      <c r="HNG1" s="800"/>
      <c r="HNH1" s="800"/>
      <c r="HNI1" s="800"/>
      <c r="HNJ1" s="800"/>
      <c r="HNK1" s="800"/>
      <c r="HNL1" s="800"/>
      <c r="HNM1" s="800"/>
      <c r="HNN1" s="800"/>
      <c r="HNO1" s="800"/>
      <c r="HNP1" s="800"/>
      <c r="HNQ1" s="800"/>
      <c r="HNR1" s="800"/>
      <c r="HNS1" s="800"/>
      <c r="HNT1" s="800"/>
      <c r="HNU1" s="800"/>
      <c r="HNV1" s="800"/>
      <c r="HNW1" s="800"/>
      <c r="HNX1" s="800"/>
      <c r="HNY1" s="800"/>
      <c r="HNZ1" s="800"/>
      <c r="HOA1" s="800"/>
      <c r="HOB1" s="800"/>
      <c r="HOC1" s="800"/>
      <c r="HOD1" s="800"/>
      <c r="HOE1" s="800"/>
      <c r="HOF1" s="800"/>
      <c r="HOG1" s="800"/>
      <c r="HOH1" s="800"/>
      <c r="HOI1" s="800"/>
      <c r="HOJ1" s="800"/>
      <c r="HOK1" s="800"/>
      <c r="HOL1" s="800"/>
      <c r="HOM1" s="800"/>
      <c r="HON1" s="800"/>
      <c r="HOO1" s="800"/>
      <c r="HOP1" s="800"/>
      <c r="HOQ1" s="800"/>
      <c r="HOR1" s="800"/>
      <c r="HOS1" s="800"/>
      <c r="HOT1" s="800"/>
      <c r="HOU1" s="800"/>
      <c r="HOV1" s="800"/>
      <c r="HOW1" s="800"/>
      <c r="HOX1" s="800"/>
      <c r="HOY1" s="800"/>
      <c r="HOZ1" s="800"/>
      <c r="HPA1" s="800"/>
      <c r="HPB1" s="800"/>
      <c r="HPC1" s="800"/>
      <c r="HPD1" s="800"/>
      <c r="HPE1" s="800"/>
      <c r="HPF1" s="800"/>
      <c r="HPG1" s="800"/>
      <c r="HPH1" s="800"/>
      <c r="HPI1" s="800"/>
      <c r="HPJ1" s="800"/>
      <c r="HPK1" s="800"/>
      <c r="HPL1" s="800"/>
      <c r="HPM1" s="800"/>
      <c r="HPN1" s="800"/>
      <c r="HPO1" s="800"/>
      <c r="HPP1" s="800"/>
      <c r="HPQ1" s="800"/>
      <c r="HPR1" s="800"/>
      <c r="HPS1" s="800"/>
      <c r="HPT1" s="800"/>
      <c r="HPU1" s="800"/>
      <c r="HPV1" s="800"/>
      <c r="HPW1" s="800"/>
      <c r="HPX1" s="800"/>
      <c r="HPY1" s="800"/>
      <c r="HPZ1" s="800"/>
      <c r="HQA1" s="800"/>
      <c r="HQB1" s="800"/>
      <c r="HQC1" s="800"/>
      <c r="HQD1" s="800"/>
      <c r="HQE1" s="800"/>
      <c r="HQF1" s="800"/>
      <c r="HQG1" s="800"/>
      <c r="HQH1" s="800"/>
      <c r="HQI1" s="800"/>
      <c r="HQJ1" s="800"/>
      <c r="HQK1" s="800"/>
      <c r="HQL1" s="800"/>
      <c r="HQM1" s="800"/>
      <c r="HQN1" s="800"/>
      <c r="HQO1" s="800"/>
      <c r="HQP1" s="800"/>
      <c r="HQQ1" s="800"/>
      <c r="HQR1" s="800"/>
      <c r="HQS1" s="800"/>
      <c r="HQT1" s="800"/>
      <c r="HQU1" s="800"/>
      <c r="HQV1" s="800"/>
      <c r="HQW1" s="800"/>
      <c r="HQX1" s="800"/>
      <c r="HQY1" s="800"/>
      <c r="HQZ1" s="800"/>
      <c r="HRA1" s="800"/>
      <c r="HRB1" s="800"/>
      <c r="HRC1" s="800"/>
      <c r="HRD1" s="800"/>
      <c r="HRE1" s="800"/>
      <c r="HRF1" s="800"/>
      <c r="HRG1" s="800"/>
      <c r="HRH1" s="800"/>
      <c r="HRI1" s="800"/>
      <c r="HRJ1" s="800"/>
      <c r="HRK1" s="800"/>
      <c r="HRL1" s="800"/>
      <c r="HRM1" s="800"/>
      <c r="HRN1" s="800"/>
      <c r="HRO1" s="800"/>
      <c r="HRP1" s="800"/>
      <c r="HRQ1" s="800"/>
      <c r="HRR1" s="800"/>
      <c r="HRS1" s="800"/>
      <c r="HRT1" s="800"/>
      <c r="HRU1" s="800"/>
      <c r="HRV1" s="800"/>
      <c r="HRW1" s="800"/>
      <c r="HRX1" s="800"/>
      <c r="HRY1" s="800"/>
      <c r="HRZ1" s="800"/>
      <c r="HSA1" s="800"/>
      <c r="HSB1" s="800"/>
      <c r="HSC1" s="800"/>
      <c r="HSD1" s="800"/>
      <c r="HSE1" s="800"/>
      <c r="HSF1" s="800"/>
      <c r="HSG1" s="800"/>
      <c r="HSH1" s="800"/>
      <c r="HSI1" s="800"/>
      <c r="HSJ1" s="800"/>
      <c r="HSK1" s="800"/>
      <c r="HSL1" s="800"/>
      <c r="HSM1" s="800"/>
      <c r="HSN1" s="800"/>
      <c r="HSO1" s="800"/>
      <c r="HSP1" s="800"/>
      <c r="HSQ1" s="800"/>
      <c r="HSR1" s="800"/>
      <c r="HSS1" s="800"/>
      <c r="HST1" s="800"/>
      <c r="HSU1" s="800"/>
      <c r="HSV1" s="800"/>
      <c r="HSW1" s="800"/>
      <c r="HSX1" s="800"/>
      <c r="HSY1" s="800"/>
      <c r="HSZ1" s="800"/>
      <c r="HTA1" s="800"/>
      <c r="HTB1" s="800"/>
      <c r="HTC1" s="800"/>
      <c r="HTD1" s="800"/>
      <c r="HTE1" s="800"/>
      <c r="HTF1" s="800"/>
      <c r="HTG1" s="800"/>
      <c r="HTH1" s="800"/>
      <c r="HTI1" s="800"/>
      <c r="HTJ1" s="800"/>
      <c r="HTK1" s="800"/>
      <c r="HTL1" s="800"/>
      <c r="HTM1" s="800"/>
      <c r="HTN1" s="800"/>
      <c r="HTO1" s="800"/>
      <c r="HTP1" s="800"/>
      <c r="HTQ1" s="800"/>
      <c r="HTR1" s="800"/>
      <c r="HTS1" s="800"/>
      <c r="HTT1" s="800"/>
      <c r="HTU1" s="800"/>
      <c r="HTV1" s="800"/>
      <c r="HTW1" s="800"/>
      <c r="HTX1" s="800"/>
      <c r="HTY1" s="800"/>
      <c r="HTZ1" s="800"/>
      <c r="HUA1" s="800"/>
      <c r="HUB1" s="800"/>
      <c r="HUC1" s="800"/>
      <c r="HUD1" s="800"/>
      <c r="HUE1" s="800"/>
      <c r="HUF1" s="800"/>
      <c r="HUG1" s="800"/>
      <c r="HUH1" s="800"/>
      <c r="HUI1" s="800"/>
      <c r="HUJ1" s="800"/>
      <c r="HUK1" s="800"/>
      <c r="HUL1" s="800"/>
      <c r="HUM1" s="800"/>
      <c r="HUN1" s="800"/>
      <c r="HUO1" s="800"/>
      <c r="HUP1" s="800"/>
      <c r="HUQ1" s="800"/>
      <c r="HUR1" s="800"/>
      <c r="HUS1" s="800"/>
      <c r="HUT1" s="800"/>
      <c r="HUU1" s="800"/>
      <c r="HUV1" s="800"/>
      <c r="HUW1" s="800"/>
      <c r="HUX1" s="800"/>
      <c r="HUY1" s="800"/>
      <c r="HUZ1" s="800"/>
      <c r="HVA1" s="800"/>
      <c r="HVB1" s="800"/>
      <c r="HVC1" s="800"/>
      <c r="HVD1" s="800"/>
      <c r="HVE1" s="800"/>
      <c r="HVF1" s="800"/>
      <c r="HVG1" s="800"/>
      <c r="HVH1" s="800"/>
      <c r="HVI1" s="800"/>
      <c r="HVJ1" s="800"/>
      <c r="HVK1" s="800"/>
      <c r="HVL1" s="800"/>
      <c r="HVM1" s="800"/>
      <c r="HVN1" s="800"/>
      <c r="HVO1" s="800"/>
      <c r="HVP1" s="800"/>
      <c r="HVQ1" s="800"/>
      <c r="HVR1" s="800"/>
      <c r="HVS1" s="800"/>
      <c r="HVT1" s="800"/>
      <c r="HVU1" s="800"/>
      <c r="HVV1" s="800"/>
      <c r="HVW1" s="800"/>
      <c r="HVX1" s="800"/>
      <c r="HVY1" s="800"/>
      <c r="HVZ1" s="800"/>
      <c r="HWA1" s="800"/>
      <c r="HWB1" s="800"/>
      <c r="HWC1" s="800"/>
      <c r="HWD1" s="800"/>
      <c r="HWE1" s="800"/>
      <c r="HWF1" s="800"/>
      <c r="HWG1" s="800"/>
      <c r="HWH1" s="800"/>
      <c r="HWI1" s="800"/>
      <c r="HWJ1" s="800"/>
      <c r="HWK1" s="800"/>
      <c r="HWL1" s="800"/>
      <c r="HWM1" s="800"/>
      <c r="HWN1" s="800"/>
      <c r="HWO1" s="800"/>
      <c r="HWP1" s="800"/>
      <c r="HWQ1" s="800"/>
      <c r="HWR1" s="800"/>
      <c r="HWS1" s="800"/>
      <c r="HWT1" s="800"/>
      <c r="HWU1" s="800"/>
      <c r="HWV1" s="800"/>
      <c r="HWW1" s="800"/>
      <c r="HWX1" s="800"/>
      <c r="HWY1" s="800"/>
      <c r="HWZ1" s="800"/>
      <c r="HXA1" s="800"/>
      <c r="HXB1" s="800"/>
      <c r="HXC1" s="800"/>
      <c r="HXD1" s="800"/>
      <c r="HXE1" s="800"/>
      <c r="HXF1" s="800"/>
      <c r="HXG1" s="800"/>
      <c r="HXH1" s="800"/>
      <c r="HXI1" s="800"/>
      <c r="HXJ1" s="800"/>
      <c r="HXK1" s="800"/>
      <c r="HXL1" s="800"/>
      <c r="HXM1" s="800"/>
      <c r="HXN1" s="800"/>
      <c r="HXO1" s="800"/>
      <c r="HXP1" s="800"/>
      <c r="HXQ1" s="800"/>
      <c r="HXR1" s="800"/>
      <c r="HXS1" s="800"/>
      <c r="HXT1" s="800"/>
      <c r="HXU1" s="800"/>
      <c r="HXV1" s="800"/>
      <c r="HXW1" s="800"/>
      <c r="HXX1" s="800"/>
      <c r="HXY1" s="800"/>
      <c r="HXZ1" s="800"/>
      <c r="HYA1" s="800"/>
      <c r="HYB1" s="800"/>
      <c r="HYC1" s="800"/>
      <c r="HYD1" s="800"/>
      <c r="HYE1" s="800"/>
      <c r="HYF1" s="800"/>
      <c r="HYG1" s="800"/>
      <c r="HYH1" s="800"/>
      <c r="HYI1" s="800"/>
      <c r="HYJ1" s="800"/>
      <c r="HYK1" s="800"/>
      <c r="HYL1" s="800"/>
      <c r="HYM1" s="800"/>
      <c r="HYN1" s="800"/>
      <c r="HYO1" s="800"/>
      <c r="HYP1" s="800"/>
      <c r="HYQ1" s="800"/>
      <c r="HYR1" s="800"/>
      <c r="HYS1" s="800"/>
      <c r="HYT1" s="800"/>
      <c r="HYU1" s="800"/>
      <c r="HYV1" s="800"/>
      <c r="HYW1" s="800"/>
      <c r="HYX1" s="800"/>
      <c r="HYY1" s="800"/>
      <c r="HYZ1" s="800"/>
      <c r="HZA1" s="800"/>
      <c r="HZB1" s="800"/>
      <c r="HZC1" s="800"/>
      <c r="HZD1" s="800"/>
      <c r="HZE1" s="800"/>
      <c r="HZF1" s="800"/>
      <c r="HZG1" s="800"/>
      <c r="HZH1" s="800"/>
      <c r="HZI1" s="800"/>
      <c r="HZJ1" s="800"/>
      <c r="HZK1" s="800"/>
      <c r="HZL1" s="800"/>
      <c r="HZM1" s="800"/>
      <c r="HZN1" s="800"/>
      <c r="HZO1" s="800"/>
      <c r="HZP1" s="800"/>
      <c r="HZQ1" s="800"/>
      <c r="HZR1" s="800"/>
      <c r="HZS1" s="800"/>
      <c r="HZT1" s="800"/>
      <c r="HZU1" s="800"/>
      <c r="HZV1" s="800"/>
      <c r="HZW1" s="800"/>
      <c r="HZX1" s="800"/>
      <c r="HZY1" s="800"/>
      <c r="HZZ1" s="800"/>
      <c r="IAA1" s="800"/>
      <c r="IAB1" s="800"/>
      <c r="IAC1" s="800"/>
      <c r="IAD1" s="800"/>
      <c r="IAE1" s="800"/>
      <c r="IAF1" s="800"/>
      <c r="IAG1" s="800"/>
      <c r="IAH1" s="800"/>
      <c r="IAI1" s="800"/>
      <c r="IAJ1" s="800"/>
      <c r="IAK1" s="800"/>
      <c r="IAL1" s="800"/>
      <c r="IAM1" s="800"/>
      <c r="IAN1" s="800"/>
      <c r="IAO1" s="800"/>
      <c r="IAP1" s="800"/>
      <c r="IAQ1" s="800"/>
      <c r="IAR1" s="800"/>
      <c r="IAS1" s="800"/>
      <c r="IAT1" s="800"/>
      <c r="IAU1" s="800"/>
      <c r="IAV1" s="800"/>
      <c r="IAW1" s="800"/>
      <c r="IAX1" s="800"/>
      <c r="IAY1" s="800"/>
      <c r="IAZ1" s="800"/>
      <c r="IBA1" s="800"/>
      <c r="IBB1" s="800"/>
      <c r="IBC1" s="800"/>
      <c r="IBD1" s="800"/>
      <c r="IBE1" s="800"/>
      <c r="IBF1" s="800"/>
      <c r="IBG1" s="800"/>
      <c r="IBH1" s="800"/>
      <c r="IBI1" s="800"/>
      <c r="IBJ1" s="800"/>
      <c r="IBK1" s="800"/>
      <c r="IBL1" s="800"/>
      <c r="IBM1" s="800"/>
      <c r="IBN1" s="800"/>
      <c r="IBO1" s="800"/>
      <c r="IBP1" s="800"/>
      <c r="IBQ1" s="800"/>
      <c r="IBR1" s="800"/>
      <c r="IBS1" s="800"/>
      <c r="IBT1" s="800"/>
      <c r="IBU1" s="800"/>
      <c r="IBV1" s="800"/>
      <c r="IBW1" s="800"/>
      <c r="IBX1" s="800"/>
      <c r="IBY1" s="800"/>
      <c r="IBZ1" s="800"/>
      <c r="ICA1" s="800"/>
      <c r="ICB1" s="800"/>
      <c r="ICC1" s="800"/>
      <c r="ICD1" s="800"/>
      <c r="ICE1" s="800"/>
      <c r="ICF1" s="800"/>
      <c r="ICG1" s="800"/>
      <c r="ICH1" s="800"/>
      <c r="ICI1" s="800"/>
      <c r="ICJ1" s="800"/>
      <c r="ICK1" s="800"/>
      <c r="ICL1" s="800"/>
      <c r="ICM1" s="800"/>
      <c r="ICN1" s="800"/>
      <c r="ICO1" s="800"/>
      <c r="ICP1" s="800"/>
      <c r="ICQ1" s="800"/>
      <c r="ICR1" s="800"/>
      <c r="ICS1" s="800"/>
      <c r="ICT1" s="800"/>
      <c r="ICU1" s="800"/>
      <c r="ICV1" s="800"/>
      <c r="ICW1" s="800"/>
      <c r="ICX1" s="800"/>
      <c r="ICY1" s="800"/>
      <c r="ICZ1" s="800"/>
      <c r="IDA1" s="800"/>
      <c r="IDB1" s="800"/>
      <c r="IDC1" s="800"/>
      <c r="IDD1" s="800"/>
      <c r="IDE1" s="800"/>
      <c r="IDF1" s="800"/>
      <c r="IDG1" s="800"/>
      <c r="IDH1" s="800"/>
      <c r="IDI1" s="800"/>
      <c r="IDJ1" s="800"/>
      <c r="IDK1" s="800"/>
      <c r="IDL1" s="800"/>
      <c r="IDM1" s="800"/>
      <c r="IDN1" s="800"/>
      <c r="IDO1" s="800"/>
      <c r="IDP1" s="800"/>
      <c r="IDQ1" s="800"/>
      <c r="IDR1" s="800"/>
      <c r="IDS1" s="800"/>
      <c r="IDT1" s="800"/>
      <c r="IDU1" s="800"/>
      <c r="IDV1" s="800"/>
      <c r="IDW1" s="800"/>
      <c r="IDX1" s="800"/>
      <c r="IDY1" s="800"/>
      <c r="IDZ1" s="800"/>
      <c r="IEA1" s="800"/>
      <c r="IEB1" s="800"/>
      <c r="IEC1" s="800"/>
      <c r="IED1" s="800"/>
      <c r="IEE1" s="800"/>
      <c r="IEF1" s="800"/>
      <c r="IEG1" s="800"/>
      <c r="IEH1" s="800"/>
      <c r="IEI1" s="800"/>
      <c r="IEJ1" s="800"/>
      <c r="IEK1" s="800"/>
      <c r="IEL1" s="800"/>
      <c r="IEM1" s="800"/>
      <c r="IEN1" s="800"/>
      <c r="IEO1" s="800"/>
      <c r="IEP1" s="800"/>
      <c r="IEQ1" s="800"/>
      <c r="IER1" s="800"/>
      <c r="IES1" s="800"/>
      <c r="IET1" s="800"/>
      <c r="IEU1" s="800"/>
      <c r="IEV1" s="800"/>
      <c r="IEW1" s="800"/>
      <c r="IEX1" s="800"/>
      <c r="IEY1" s="800"/>
      <c r="IEZ1" s="800"/>
      <c r="IFA1" s="800"/>
      <c r="IFB1" s="800"/>
      <c r="IFC1" s="800"/>
      <c r="IFD1" s="800"/>
      <c r="IFE1" s="800"/>
      <c r="IFF1" s="800"/>
      <c r="IFG1" s="800"/>
      <c r="IFH1" s="800"/>
      <c r="IFI1" s="800"/>
      <c r="IFJ1" s="800"/>
      <c r="IFK1" s="800"/>
      <c r="IFL1" s="800"/>
      <c r="IFM1" s="800"/>
      <c r="IFN1" s="800"/>
      <c r="IFO1" s="800"/>
      <c r="IFP1" s="800"/>
      <c r="IFQ1" s="800"/>
      <c r="IFR1" s="800"/>
      <c r="IFS1" s="800"/>
      <c r="IFT1" s="800"/>
      <c r="IFU1" s="800"/>
      <c r="IFV1" s="800"/>
      <c r="IFW1" s="800"/>
      <c r="IFX1" s="800"/>
      <c r="IFY1" s="800"/>
      <c r="IFZ1" s="800"/>
      <c r="IGA1" s="800"/>
      <c r="IGB1" s="800"/>
      <c r="IGC1" s="800"/>
      <c r="IGD1" s="800"/>
      <c r="IGE1" s="800"/>
      <c r="IGF1" s="800"/>
      <c r="IGG1" s="800"/>
      <c r="IGH1" s="800"/>
      <c r="IGI1" s="800"/>
      <c r="IGJ1" s="800"/>
      <c r="IGK1" s="800"/>
      <c r="IGL1" s="800"/>
      <c r="IGM1" s="800"/>
      <c r="IGN1" s="800"/>
      <c r="IGO1" s="800"/>
      <c r="IGP1" s="800"/>
      <c r="IGQ1" s="800"/>
      <c r="IGR1" s="800"/>
      <c r="IGS1" s="800"/>
      <c r="IGT1" s="800"/>
      <c r="IGU1" s="800"/>
      <c r="IGV1" s="800"/>
      <c r="IGW1" s="800"/>
      <c r="IGX1" s="800"/>
      <c r="IGY1" s="800"/>
      <c r="IGZ1" s="800"/>
      <c r="IHA1" s="800"/>
      <c r="IHB1" s="800"/>
      <c r="IHC1" s="800"/>
      <c r="IHD1" s="800"/>
      <c r="IHE1" s="800"/>
      <c r="IHF1" s="800"/>
      <c r="IHG1" s="800"/>
      <c r="IHH1" s="800"/>
      <c r="IHI1" s="800"/>
      <c r="IHJ1" s="800"/>
      <c r="IHK1" s="800"/>
      <c r="IHL1" s="800"/>
      <c r="IHM1" s="800"/>
      <c r="IHN1" s="800"/>
      <c r="IHO1" s="800"/>
      <c r="IHP1" s="800"/>
      <c r="IHQ1" s="800"/>
      <c r="IHR1" s="800"/>
      <c r="IHS1" s="800"/>
      <c r="IHT1" s="800"/>
      <c r="IHU1" s="800"/>
      <c r="IHV1" s="800"/>
      <c r="IHW1" s="800"/>
      <c r="IHX1" s="800"/>
      <c r="IHY1" s="800"/>
      <c r="IHZ1" s="800"/>
      <c r="IIA1" s="800"/>
      <c r="IIB1" s="800"/>
      <c r="IIC1" s="800"/>
      <c r="IID1" s="800"/>
      <c r="IIE1" s="800"/>
      <c r="IIF1" s="800"/>
      <c r="IIG1" s="800"/>
      <c r="IIH1" s="800"/>
      <c r="III1" s="800"/>
      <c r="IIJ1" s="800"/>
      <c r="IIK1" s="800"/>
      <c r="IIL1" s="800"/>
      <c r="IIM1" s="800"/>
      <c r="IIN1" s="800"/>
      <c r="IIO1" s="800"/>
      <c r="IIP1" s="800"/>
      <c r="IIQ1" s="800"/>
      <c r="IIR1" s="800"/>
      <c r="IIS1" s="800"/>
      <c r="IIT1" s="800"/>
      <c r="IIU1" s="800"/>
      <c r="IIV1" s="800"/>
      <c r="IIW1" s="800"/>
      <c r="IIX1" s="800"/>
      <c r="IIY1" s="800"/>
      <c r="IIZ1" s="800"/>
      <c r="IJA1" s="800"/>
      <c r="IJB1" s="800"/>
      <c r="IJC1" s="800"/>
      <c r="IJD1" s="800"/>
      <c r="IJE1" s="800"/>
      <c r="IJF1" s="800"/>
      <c r="IJG1" s="800"/>
      <c r="IJH1" s="800"/>
      <c r="IJI1" s="800"/>
      <c r="IJJ1" s="800"/>
      <c r="IJK1" s="800"/>
      <c r="IJL1" s="800"/>
      <c r="IJM1" s="800"/>
      <c r="IJN1" s="800"/>
      <c r="IJO1" s="800"/>
      <c r="IJP1" s="800"/>
      <c r="IJQ1" s="800"/>
      <c r="IJR1" s="800"/>
      <c r="IJS1" s="800"/>
      <c r="IJT1" s="800"/>
      <c r="IJU1" s="800"/>
      <c r="IJV1" s="800"/>
      <c r="IJW1" s="800"/>
      <c r="IJX1" s="800"/>
      <c r="IJY1" s="800"/>
      <c r="IJZ1" s="800"/>
      <c r="IKA1" s="800"/>
      <c r="IKB1" s="800"/>
      <c r="IKC1" s="800"/>
      <c r="IKD1" s="800"/>
      <c r="IKE1" s="800"/>
      <c r="IKF1" s="800"/>
      <c r="IKG1" s="800"/>
      <c r="IKH1" s="800"/>
      <c r="IKI1" s="800"/>
      <c r="IKJ1" s="800"/>
      <c r="IKK1" s="800"/>
      <c r="IKL1" s="800"/>
      <c r="IKM1" s="800"/>
      <c r="IKN1" s="800"/>
      <c r="IKO1" s="800"/>
      <c r="IKP1" s="800"/>
      <c r="IKQ1" s="800"/>
      <c r="IKR1" s="800"/>
      <c r="IKS1" s="800"/>
      <c r="IKT1" s="800"/>
      <c r="IKU1" s="800"/>
      <c r="IKV1" s="800"/>
      <c r="IKW1" s="800"/>
      <c r="IKX1" s="800"/>
      <c r="IKY1" s="800"/>
      <c r="IKZ1" s="800"/>
      <c r="ILA1" s="800"/>
      <c r="ILB1" s="800"/>
      <c r="ILC1" s="800"/>
      <c r="ILD1" s="800"/>
      <c r="ILE1" s="800"/>
      <c r="ILF1" s="800"/>
      <c r="ILG1" s="800"/>
      <c r="ILH1" s="800"/>
      <c r="ILI1" s="800"/>
      <c r="ILJ1" s="800"/>
      <c r="ILK1" s="800"/>
      <c r="ILL1" s="800"/>
      <c r="ILM1" s="800"/>
      <c r="ILN1" s="800"/>
      <c r="ILO1" s="800"/>
      <c r="ILP1" s="800"/>
      <c r="ILQ1" s="800"/>
      <c r="ILR1" s="800"/>
      <c r="ILS1" s="800"/>
      <c r="ILT1" s="800"/>
      <c r="ILU1" s="800"/>
      <c r="ILV1" s="800"/>
      <c r="ILW1" s="800"/>
      <c r="ILX1" s="800"/>
      <c r="ILY1" s="800"/>
      <c r="ILZ1" s="800"/>
      <c r="IMA1" s="800"/>
      <c r="IMB1" s="800"/>
      <c r="IMC1" s="800"/>
      <c r="IMD1" s="800"/>
      <c r="IME1" s="800"/>
      <c r="IMF1" s="800"/>
      <c r="IMG1" s="800"/>
      <c r="IMH1" s="800"/>
      <c r="IMI1" s="800"/>
      <c r="IMJ1" s="800"/>
      <c r="IMK1" s="800"/>
      <c r="IML1" s="800"/>
      <c r="IMM1" s="800"/>
      <c r="IMN1" s="800"/>
      <c r="IMO1" s="800"/>
      <c r="IMP1" s="800"/>
      <c r="IMQ1" s="800"/>
      <c r="IMR1" s="800"/>
      <c r="IMS1" s="800"/>
      <c r="IMT1" s="800"/>
      <c r="IMU1" s="800"/>
      <c r="IMV1" s="800"/>
      <c r="IMW1" s="800"/>
      <c r="IMX1" s="800"/>
      <c r="IMY1" s="800"/>
      <c r="IMZ1" s="800"/>
      <c r="INA1" s="800"/>
      <c r="INB1" s="800"/>
      <c r="INC1" s="800"/>
      <c r="IND1" s="800"/>
      <c r="INE1" s="800"/>
      <c r="INF1" s="800"/>
      <c r="ING1" s="800"/>
      <c r="INH1" s="800"/>
      <c r="INI1" s="800"/>
      <c r="INJ1" s="800"/>
      <c r="INK1" s="800"/>
      <c r="INL1" s="800"/>
      <c r="INM1" s="800"/>
      <c r="INN1" s="800"/>
      <c r="INO1" s="800"/>
      <c r="INP1" s="800"/>
      <c r="INQ1" s="800"/>
      <c r="INR1" s="800"/>
      <c r="INS1" s="800"/>
      <c r="INT1" s="800"/>
      <c r="INU1" s="800"/>
      <c r="INV1" s="800"/>
      <c r="INW1" s="800"/>
      <c r="INX1" s="800"/>
      <c r="INY1" s="800"/>
      <c r="INZ1" s="800"/>
      <c r="IOA1" s="800"/>
      <c r="IOB1" s="800"/>
      <c r="IOC1" s="800"/>
      <c r="IOD1" s="800"/>
      <c r="IOE1" s="800"/>
      <c r="IOF1" s="800"/>
      <c r="IOG1" s="800"/>
      <c r="IOH1" s="800"/>
      <c r="IOI1" s="800"/>
      <c r="IOJ1" s="800"/>
      <c r="IOK1" s="800"/>
      <c r="IOL1" s="800"/>
      <c r="IOM1" s="800"/>
      <c r="ION1" s="800"/>
      <c r="IOO1" s="800"/>
      <c r="IOP1" s="800"/>
      <c r="IOQ1" s="800"/>
      <c r="IOR1" s="800"/>
      <c r="IOS1" s="800"/>
      <c r="IOT1" s="800"/>
      <c r="IOU1" s="800"/>
      <c r="IOV1" s="800"/>
      <c r="IOW1" s="800"/>
      <c r="IOX1" s="800"/>
      <c r="IOY1" s="800"/>
      <c r="IOZ1" s="800"/>
      <c r="IPA1" s="800"/>
      <c r="IPB1" s="800"/>
      <c r="IPC1" s="800"/>
      <c r="IPD1" s="800"/>
      <c r="IPE1" s="800"/>
      <c r="IPF1" s="800"/>
      <c r="IPG1" s="800"/>
      <c r="IPH1" s="800"/>
      <c r="IPI1" s="800"/>
      <c r="IPJ1" s="800"/>
      <c r="IPK1" s="800"/>
      <c r="IPL1" s="800"/>
      <c r="IPM1" s="800"/>
      <c r="IPN1" s="800"/>
      <c r="IPO1" s="800"/>
      <c r="IPP1" s="800"/>
      <c r="IPQ1" s="800"/>
      <c r="IPR1" s="800"/>
      <c r="IPS1" s="800"/>
      <c r="IPT1" s="800"/>
      <c r="IPU1" s="800"/>
      <c r="IPV1" s="800"/>
      <c r="IPW1" s="800"/>
      <c r="IPX1" s="800"/>
      <c r="IPY1" s="800"/>
      <c r="IPZ1" s="800"/>
      <c r="IQA1" s="800"/>
      <c r="IQB1" s="800"/>
      <c r="IQC1" s="800"/>
      <c r="IQD1" s="800"/>
      <c r="IQE1" s="800"/>
      <c r="IQF1" s="800"/>
      <c r="IQG1" s="800"/>
      <c r="IQH1" s="800"/>
      <c r="IQI1" s="800"/>
      <c r="IQJ1" s="800"/>
      <c r="IQK1" s="800"/>
      <c r="IQL1" s="800"/>
      <c r="IQM1" s="800"/>
      <c r="IQN1" s="800"/>
      <c r="IQO1" s="800"/>
      <c r="IQP1" s="800"/>
      <c r="IQQ1" s="800"/>
      <c r="IQR1" s="800"/>
      <c r="IQS1" s="800"/>
      <c r="IQT1" s="800"/>
      <c r="IQU1" s="800"/>
      <c r="IQV1" s="800"/>
      <c r="IQW1" s="800"/>
      <c r="IQX1" s="800"/>
      <c r="IQY1" s="800"/>
      <c r="IQZ1" s="800"/>
      <c r="IRA1" s="800"/>
      <c r="IRB1" s="800"/>
      <c r="IRC1" s="800"/>
      <c r="IRD1" s="800"/>
      <c r="IRE1" s="800"/>
      <c r="IRF1" s="800"/>
      <c r="IRG1" s="800"/>
      <c r="IRH1" s="800"/>
      <c r="IRI1" s="800"/>
      <c r="IRJ1" s="800"/>
      <c r="IRK1" s="800"/>
      <c r="IRL1" s="800"/>
      <c r="IRM1" s="800"/>
      <c r="IRN1" s="800"/>
      <c r="IRO1" s="800"/>
      <c r="IRP1" s="800"/>
      <c r="IRQ1" s="800"/>
      <c r="IRR1" s="800"/>
      <c r="IRS1" s="800"/>
      <c r="IRT1" s="800"/>
      <c r="IRU1" s="800"/>
      <c r="IRV1" s="800"/>
      <c r="IRW1" s="800"/>
      <c r="IRX1" s="800"/>
      <c r="IRY1" s="800"/>
      <c r="IRZ1" s="800"/>
      <c r="ISA1" s="800"/>
      <c r="ISB1" s="800"/>
      <c r="ISC1" s="800"/>
      <c r="ISD1" s="800"/>
      <c r="ISE1" s="800"/>
      <c r="ISF1" s="800"/>
      <c r="ISG1" s="800"/>
      <c r="ISH1" s="800"/>
      <c r="ISI1" s="800"/>
      <c r="ISJ1" s="800"/>
      <c r="ISK1" s="800"/>
      <c r="ISL1" s="800"/>
      <c r="ISM1" s="800"/>
      <c r="ISN1" s="800"/>
      <c r="ISO1" s="800"/>
      <c r="ISP1" s="800"/>
      <c r="ISQ1" s="800"/>
      <c r="ISR1" s="800"/>
      <c r="ISS1" s="800"/>
      <c r="IST1" s="800"/>
      <c r="ISU1" s="800"/>
      <c r="ISV1" s="800"/>
      <c r="ISW1" s="800"/>
      <c r="ISX1" s="800"/>
      <c r="ISY1" s="800"/>
      <c r="ISZ1" s="800"/>
      <c r="ITA1" s="800"/>
      <c r="ITB1" s="800"/>
      <c r="ITC1" s="800"/>
      <c r="ITD1" s="800"/>
      <c r="ITE1" s="800"/>
      <c r="ITF1" s="800"/>
      <c r="ITG1" s="800"/>
      <c r="ITH1" s="800"/>
      <c r="ITI1" s="800"/>
      <c r="ITJ1" s="800"/>
      <c r="ITK1" s="800"/>
      <c r="ITL1" s="800"/>
      <c r="ITM1" s="800"/>
      <c r="ITN1" s="800"/>
      <c r="ITO1" s="800"/>
      <c r="ITP1" s="800"/>
      <c r="ITQ1" s="800"/>
      <c r="ITR1" s="800"/>
      <c r="ITS1" s="800"/>
      <c r="ITT1" s="800"/>
      <c r="ITU1" s="800"/>
      <c r="ITV1" s="800"/>
      <c r="ITW1" s="800"/>
      <c r="ITX1" s="800"/>
      <c r="ITY1" s="800"/>
      <c r="ITZ1" s="800"/>
      <c r="IUA1" s="800"/>
      <c r="IUB1" s="800"/>
      <c r="IUC1" s="800"/>
      <c r="IUD1" s="800"/>
      <c r="IUE1" s="800"/>
      <c r="IUF1" s="800"/>
      <c r="IUG1" s="800"/>
      <c r="IUH1" s="800"/>
      <c r="IUI1" s="800"/>
      <c r="IUJ1" s="800"/>
      <c r="IUK1" s="800"/>
      <c r="IUL1" s="800"/>
      <c r="IUM1" s="800"/>
      <c r="IUN1" s="800"/>
      <c r="IUO1" s="800"/>
      <c r="IUP1" s="800"/>
      <c r="IUQ1" s="800"/>
      <c r="IUR1" s="800"/>
      <c r="IUS1" s="800"/>
      <c r="IUT1" s="800"/>
      <c r="IUU1" s="800"/>
      <c r="IUV1" s="800"/>
      <c r="IUW1" s="800"/>
      <c r="IUX1" s="800"/>
      <c r="IUY1" s="800"/>
      <c r="IUZ1" s="800"/>
      <c r="IVA1" s="800"/>
      <c r="IVB1" s="800"/>
      <c r="IVC1" s="800"/>
      <c r="IVD1" s="800"/>
      <c r="IVE1" s="800"/>
      <c r="IVF1" s="800"/>
      <c r="IVG1" s="800"/>
      <c r="IVH1" s="800"/>
      <c r="IVI1" s="800"/>
      <c r="IVJ1" s="800"/>
      <c r="IVK1" s="800"/>
      <c r="IVL1" s="800"/>
      <c r="IVM1" s="800"/>
      <c r="IVN1" s="800"/>
      <c r="IVO1" s="800"/>
      <c r="IVP1" s="800"/>
      <c r="IVQ1" s="800"/>
      <c r="IVR1" s="800"/>
      <c r="IVS1" s="800"/>
      <c r="IVT1" s="800"/>
      <c r="IVU1" s="800"/>
      <c r="IVV1" s="800"/>
      <c r="IVW1" s="800"/>
      <c r="IVX1" s="800"/>
      <c r="IVY1" s="800"/>
      <c r="IVZ1" s="800"/>
      <c r="IWA1" s="800"/>
      <c r="IWB1" s="800"/>
      <c r="IWC1" s="800"/>
      <c r="IWD1" s="800"/>
      <c r="IWE1" s="800"/>
      <c r="IWF1" s="800"/>
      <c r="IWG1" s="800"/>
      <c r="IWH1" s="800"/>
      <c r="IWI1" s="800"/>
      <c r="IWJ1" s="800"/>
      <c r="IWK1" s="800"/>
      <c r="IWL1" s="800"/>
      <c r="IWM1" s="800"/>
      <c r="IWN1" s="800"/>
      <c r="IWO1" s="800"/>
      <c r="IWP1" s="800"/>
      <c r="IWQ1" s="800"/>
      <c r="IWR1" s="800"/>
      <c r="IWS1" s="800"/>
      <c r="IWT1" s="800"/>
      <c r="IWU1" s="800"/>
      <c r="IWV1" s="800"/>
      <c r="IWW1" s="800"/>
      <c r="IWX1" s="800"/>
      <c r="IWY1" s="800"/>
      <c r="IWZ1" s="800"/>
      <c r="IXA1" s="800"/>
      <c r="IXB1" s="800"/>
      <c r="IXC1" s="800"/>
      <c r="IXD1" s="800"/>
      <c r="IXE1" s="800"/>
      <c r="IXF1" s="800"/>
      <c r="IXG1" s="800"/>
      <c r="IXH1" s="800"/>
      <c r="IXI1" s="800"/>
      <c r="IXJ1" s="800"/>
      <c r="IXK1" s="800"/>
      <c r="IXL1" s="800"/>
      <c r="IXM1" s="800"/>
      <c r="IXN1" s="800"/>
      <c r="IXO1" s="800"/>
      <c r="IXP1" s="800"/>
      <c r="IXQ1" s="800"/>
      <c r="IXR1" s="800"/>
      <c r="IXS1" s="800"/>
      <c r="IXT1" s="800"/>
      <c r="IXU1" s="800"/>
      <c r="IXV1" s="800"/>
      <c r="IXW1" s="800"/>
      <c r="IXX1" s="800"/>
      <c r="IXY1" s="800"/>
      <c r="IXZ1" s="800"/>
      <c r="IYA1" s="800"/>
      <c r="IYB1" s="800"/>
      <c r="IYC1" s="800"/>
      <c r="IYD1" s="800"/>
      <c r="IYE1" s="800"/>
      <c r="IYF1" s="800"/>
      <c r="IYG1" s="800"/>
      <c r="IYH1" s="800"/>
      <c r="IYI1" s="800"/>
      <c r="IYJ1" s="800"/>
      <c r="IYK1" s="800"/>
      <c r="IYL1" s="800"/>
      <c r="IYM1" s="800"/>
      <c r="IYN1" s="800"/>
      <c r="IYO1" s="800"/>
      <c r="IYP1" s="800"/>
      <c r="IYQ1" s="800"/>
      <c r="IYR1" s="800"/>
      <c r="IYS1" s="800"/>
      <c r="IYT1" s="800"/>
      <c r="IYU1" s="800"/>
      <c r="IYV1" s="800"/>
      <c r="IYW1" s="800"/>
      <c r="IYX1" s="800"/>
      <c r="IYY1" s="800"/>
      <c r="IYZ1" s="800"/>
      <c r="IZA1" s="800"/>
      <c r="IZB1" s="800"/>
      <c r="IZC1" s="800"/>
      <c r="IZD1" s="800"/>
      <c r="IZE1" s="800"/>
      <c r="IZF1" s="800"/>
      <c r="IZG1" s="800"/>
      <c r="IZH1" s="800"/>
      <c r="IZI1" s="800"/>
      <c r="IZJ1" s="800"/>
      <c r="IZK1" s="800"/>
      <c r="IZL1" s="800"/>
      <c r="IZM1" s="800"/>
      <c r="IZN1" s="800"/>
      <c r="IZO1" s="800"/>
      <c r="IZP1" s="800"/>
      <c r="IZQ1" s="800"/>
      <c r="IZR1" s="800"/>
      <c r="IZS1" s="800"/>
      <c r="IZT1" s="800"/>
      <c r="IZU1" s="800"/>
      <c r="IZV1" s="800"/>
      <c r="IZW1" s="800"/>
      <c r="IZX1" s="800"/>
      <c r="IZY1" s="800"/>
      <c r="IZZ1" s="800"/>
      <c r="JAA1" s="800"/>
      <c r="JAB1" s="800"/>
      <c r="JAC1" s="800"/>
      <c r="JAD1" s="800"/>
      <c r="JAE1" s="800"/>
      <c r="JAF1" s="800"/>
      <c r="JAG1" s="800"/>
      <c r="JAH1" s="800"/>
      <c r="JAI1" s="800"/>
      <c r="JAJ1" s="800"/>
      <c r="JAK1" s="800"/>
      <c r="JAL1" s="800"/>
      <c r="JAM1" s="800"/>
      <c r="JAN1" s="800"/>
      <c r="JAO1" s="800"/>
      <c r="JAP1" s="800"/>
      <c r="JAQ1" s="800"/>
      <c r="JAR1" s="800"/>
      <c r="JAS1" s="800"/>
      <c r="JAT1" s="800"/>
      <c r="JAU1" s="800"/>
      <c r="JAV1" s="800"/>
      <c r="JAW1" s="800"/>
      <c r="JAX1" s="800"/>
      <c r="JAY1" s="800"/>
      <c r="JAZ1" s="800"/>
      <c r="JBA1" s="800"/>
      <c r="JBB1" s="800"/>
      <c r="JBC1" s="800"/>
      <c r="JBD1" s="800"/>
      <c r="JBE1" s="800"/>
      <c r="JBF1" s="800"/>
      <c r="JBG1" s="800"/>
      <c r="JBH1" s="800"/>
      <c r="JBI1" s="800"/>
      <c r="JBJ1" s="800"/>
      <c r="JBK1" s="800"/>
      <c r="JBL1" s="800"/>
      <c r="JBM1" s="800"/>
      <c r="JBN1" s="800"/>
      <c r="JBO1" s="800"/>
      <c r="JBP1" s="800"/>
      <c r="JBQ1" s="800"/>
      <c r="JBR1" s="800"/>
      <c r="JBS1" s="800"/>
      <c r="JBT1" s="800"/>
      <c r="JBU1" s="800"/>
      <c r="JBV1" s="800"/>
      <c r="JBW1" s="800"/>
      <c r="JBX1" s="800"/>
      <c r="JBY1" s="800"/>
      <c r="JBZ1" s="800"/>
      <c r="JCA1" s="800"/>
      <c r="JCB1" s="800"/>
      <c r="JCC1" s="800"/>
      <c r="JCD1" s="800"/>
      <c r="JCE1" s="800"/>
      <c r="JCF1" s="800"/>
      <c r="JCG1" s="800"/>
      <c r="JCH1" s="800"/>
      <c r="JCI1" s="800"/>
      <c r="JCJ1" s="800"/>
      <c r="JCK1" s="800"/>
      <c r="JCL1" s="800"/>
      <c r="JCM1" s="800"/>
      <c r="JCN1" s="800"/>
      <c r="JCO1" s="800"/>
      <c r="JCP1" s="800"/>
      <c r="JCQ1" s="800"/>
      <c r="JCR1" s="800"/>
      <c r="JCS1" s="800"/>
      <c r="JCT1" s="800"/>
      <c r="JCU1" s="800"/>
      <c r="JCV1" s="800"/>
      <c r="JCW1" s="800"/>
      <c r="JCX1" s="800"/>
      <c r="JCY1" s="800"/>
      <c r="JCZ1" s="800"/>
      <c r="JDA1" s="800"/>
      <c r="JDB1" s="800"/>
      <c r="JDC1" s="800"/>
      <c r="JDD1" s="800"/>
      <c r="JDE1" s="800"/>
      <c r="JDF1" s="800"/>
      <c r="JDG1" s="800"/>
      <c r="JDH1" s="800"/>
      <c r="JDI1" s="800"/>
      <c r="JDJ1" s="800"/>
      <c r="JDK1" s="800"/>
      <c r="JDL1" s="800"/>
      <c r="JDM1" s="800"/>
      <c r="JDN1" s="800"/>
      <c r="JDO1" s="800"/>
      <c r="JDP1" s="800"/>
      <c r="JDQ1" s="800"/>
      <c r="JDR1" s="800"/>
      <c r="JDS1" s="800"/>
      <c r="JDT1" s="800"/>
      <c r="JDU1" s="800"/>
      <c r="JDV1" s="800"/>
      <c r="JDW1" s="800"/>
      <c r="JDX1" s="800"/>
      <c r="JDY1" s="800"/>
      <c r="JDZ1" s="800"/>
      <c r="JEA1" s="800"/>
      <c r="JEB1" s="800"/>
      <c r="JEC1" s="800"/>
      <c r="JED1" s="800"/>
      <c r="JEE1" s="800"/>
      <c r="JEF1" s="800"/>
      <c r="JEG1" s="800"/>
      <c r="JEH1" s="800"/>
      <c r="JEI1" s="800"/>
      <c r="JEJ1" s="800"/>
      <c r="JEK1" s="800"/>
      <c r="JEL1" s="800"/>
      <c r="JEM1" s="800"/>
      <c r="JEN1" s="800"/>
      <c r="JEO1" s="800"/>
      <c r="JEP1" s="800"/>
      <c r="JEQ1" s="800"/>
      <c r="JER1" s="800"/>
      <c r="JES1" s="800"/>
      <c r="JET1" s="800"/>
      <c r="JEU1" s="800"/>
      <c r="JEV1" s="800"/>
      <c r="JEW1" s="800"/>
      <c r="JEX1" s="800"/>
      <c r="JEY1" s="800"/>
      <c r="JEZ1" s="800"/>
      <c r="JFA1" s="800"/>
      <c r="JFB1" s="800"/>
      <c r="JFC1" s="800"/>
      <c r="JFD1" s="800"/>
      <c r="JFE1" s="800"/>
      <c r="JFF1" s="800"/>
      <c r="JFG1" s="800"/>
      <c r="JFH1" s="800"/>
      <c r="JFI1" s="800"/>
      <c r="JFJ1" s="800"/>
      <c r="JFK1" s="800"/>
      <c r="JFL1" s="800"/>
      <c r="JFM1" s="800"/>
      <c r="JFN1" s="800"/>
      <c r="JFO1" s="800"/>
      <c r="JFP1" s="800"/>
      <c r="JFQ1" s="800"/>
      <c r="JFR1" s="800"/>
      <c r="JFS1" s="800"/>
      <c r="JFT1" s="800"/>
      <c r="JFU1" s="800"/>
      <c r="JFV1" s="800"/>
      <c r="JFW1" s="800"/>
      <c r="JFX1" s="800"/>
      <c r="JFY1" s="800"/>
      <c r="JFZ1" s="800"/>
      <c r="JGA1" s="800"/>
      <c r="JGB1" s="800"/>
      <c r="JGC1" s="800"/>
      <c r="JGD1" s="800"/>
      <c r="JGE1" s="800"/>
      <c r="JGF1" s="800"/>
      <c r="JGG1" s="800"/>
      <c r="JGH1" s="800"/>
      <c r="JGI1" s="800"/>
      <c r="JGJ1" s="800"/>
      <c r="JGK1" s="800"/>
      <c r="JGL1" s="800"/>
      <c r="JGM1" s="800"/>
      <c r="JGN1" s="800"/>
      <c r="JGO1" s="800"/>
      <c r="JGP1" s="800"/>
      <c r="JGQ1" s="800"/>
      <c r="JGR1" s="800"/>
      <c r="JGS1" s="800"/>
      <c r="JGT1" s="800"/>
      <c r="JGU1" s="800"/>
      <c r="JGV1" s="800"/>
      <c r="JGW1" s="800"/>
      <c r="JGX1" s="800"/>
      <c r="JGY1" s="800"/>
      <c r="JGZ1" s="800"/>
      <c r="JHA1" s="800"/>
      <c r="JHB1" s="800"/>
      <c r="JHC1" s="800"/>
      <c r="JHD1" s="800"/>
      <c r="JHE1" s="800"/>
      <c r="JHF1" s="800"/>
      <c r="JHG1" s="800"/>
      <c r="JHH1" s="800"/>
      <c r="JHI1" s="800"/>
      <c r="JHJ1" s="800"/>
      <c r="JHK1" s="800"/>
      <c r="JHL1" s="800"/>
      <c r="JHM1" s="800"/>
      <c r="JHN1" s="800"/>
      <c r="JHO1" s="800"/>
      <c r="JHP1" s="800"/>
      <c r="JHQ1" s="800"/>
      <c r="JHR1" s="800"/>
      <c r="JHS1" s="800"/>
      <c r="JHT1" s="800"/>
      <c r="JHU1" s="800"/>
      <c r="JHV1" s="800"/>
      <c r="JHW1" s="800"/>
      <c r="JHX1" s="800"/>
      <c r="JHY1" s="800"/>
      <c r="JHZ1" s="800"/>
      <c r="JIA1" s="800"/>
      <c r="JIB1" s="800"/>
      <c r="JIC1" s="800"/>
      <c r="JID1" s="800"/>
      <c r="JIE1" s="800"/>
      <c r="JIF1" s="800"/>
      <c r="JIG1" s="800"/>
      <c r="JIH1" s="800"/>
      <c r="JII1" s="800"/>
      <c r="JIJ1" s="800"/>
      <c r="JIK1" s="800"/>
      <c r="JIL1" s="800"/>
      <c r="JIM1" s="800"/>
      <c r="JIN1" s="800"/>
      <c r="JIO1" s="800"/>
      <c r="JIP1" s="800"/>
      <c r="JIQ1" s="800"/>
      <c r="JIR1" s="800"/>
      <c r="JIS1" s="800"/>
      <c r="JIT1" s="800"/>
      <c r="JIU1" s="800"/>
      <c r="JIV1" s="800"/>
      <c r="JIW1" s="800"/>
      <c r="JIX1" s="800"/>
      <c r="JIY1" s="800"/>
      <c r="JIZ1" s="800"/>
      <c r="JJA1" s="800"/>
      <c r="JJB1" s="800"/>
      <c r="JJC1" s="800"/>
      <c r="JJD1" s="800"/>
      <c r="JJE1" s="800"/>
      <c r="JJF1" s="800"/>
      <c r="JJG1" s="800"/>
      <c r="JJH1" s="800"/>
      <c r="JJI1" s="800"/>
      <c r="JJJ1" s="800"/>
      <c r="JJK1" s="800"/>
      <c r="JJL1" s="800"/>
      <c r="JJM1" s="800"/>
      <c r="JJN1" s="800"/>
      <c r="JJO1" s="800"/>
      <c r="JJP1" s="800"/>
      <c r="JJQ1" s="800"/>
      <c r="JJR1" s="800"/>
      <c r="JJS1" s="800"/>
      <c r="JJT1" s="800"/>
      <c r="JJU1" s="800"/>
      <c r="JJV1" s="800"/>
      <c r="JJW1" s="800"/>
      <c r="JJX1" s="800"/>
      <c r="JJY1" s="800"/>
      <c r="JJZ1" s="800"/>
      <c r="JKA1" s="800"/>
      <c r="JKB1" s="800"/>
      <c r="JKC1" s="800"/>
      <c r="JKD1" s="800"/>
      <c r="JKE1" s="800"/>
      <c r="JKF1" s="800"/>
      <c r="JKG1" s="800"/>
      <c r="JKH1" s="800"/>
      <c r="JKI1" s="800"/>
      <c r="JKJ1" s="800"/>
      <c r="JKK1" s="800"/>
      <c r="JKL1" s="800"/>
      <c r="JKM1" s="800"/>
      <c r="JKN1" s="800"/>
      <c r="JKO1" s="800"/>
      <c r="JKP1" s="800"/>
      <c r="JKQ1" s="800"/>
      <c r="JKR1" s="800"/>
      <c r="JKS1" s="800"/>
      <c r="JKT1" s="800"/>
      <c r="JKU1" s="800"/>
      <c r="JKV1" s="800"/>
      <c r="JKW1" s="800"/>
      <c r="JKX1" s="800"/>
      <c r="JKY1" s="800"/>
      <c r="JKZ1" s="800"/>
      <c r="JLA1" s="800"/>
      <c r="JLB1" s="800"/>
      <c r="JLC1" s="800"/>
      <c r="JLD1" s="800"/>
      <c r="JLE1" s="800"/>
      <c r="JLF1" s="800"/>
      <c r="JLG1" s="800"/>
      <c r="JLH1" s="800"/>
      <c r="JLI1" s="800"/>
      <c r="JLJ1" s="800"/>
      <c r="JLK1" s="800"/>
      <c r="JLL1" s="800"/>
      <c r="JLM1" s="800"/>
      <c r="JLN1" s="800"/>
      <c r="JLO1" s="800"/>
      <c r="JLP1" s="800"/>
      <c r="JLQ1" s="800"/>
      <c r="JLR1" s="800"/>
      <c r="JLS1" s="800"/>
      <c r="JLT1" s="800"/>
      <c r="JLU1" s="800"/>
      <c r="JLV1" s="800"/>
      <c r="JLW1" s="800"/>
      <c r="JLX1" s="800"/>
      <c r="JLY1" s="800"/>
      <c r="JLZ1" s="800"/>
      <c r="JMA1" s="800"/>
      <c r="JMB1" s="800"/>
      <c r="JMC1" s="800"/>
      <c r="JMD1" s="800"/>
      <c r="JME1" s="800"/>
      <c r="JMF1" s="800"/>
      <c r="JMG1" s="800"/>
      <c r="JMH1" s="800"/>
      <c r="JMI1" s="800"/>
      <c r="JMJ1" s="800"/>
      <c r="JMK1" s="800"/>
      <c r="JML1" s="800"/>
      <c r="JMM1" s="800"/>
      <c r="JMN1" s="800"/>
      <c r="JMO1" s="800"/>
      <c r="JMP1" s="800"/>
      <c r="JMQ1" s="800"/>
      <c r="JMR1" s="800"/>
      <c r="JMS1" s="800"/>
      <c r="JMT1" s="800"/>
      <c r="JMU1" s="800"/>
      <c r="JMV1" s="800"/>
      <c r="JMW1" s="800"/>
      <c r="JMX1" s="800"/>
      <c r="JMY1" s="800"/>
      <c r="JMZ1" s="800"/>
      <c r="JNA1" s="800"/>
      <c r="JNB1" s="800"/>
      <c r="JNC1" s="800"/>
      <c r="JND1" s="800"/>
      <c r="JNE1" s="800"/>
      <c r="JNF1" s="800"/>
      <c r="JNG1" s="800"/>
      <c r="JNH1" s="800"/>
      <c r="JNI1" s="800"/>
      <c r="JNJ1" s="800"/>
      <c r="JNK1" s="800"/>
      <c r="JNL1" s="800"/>
      <c r="JNM1" s="800"/>
      <c r="JNN1" s="800"/>
      <c r="JNO1" s="800"/>
      <c r="JNP1" s="800"/>
      <c r="JNQ1" s="800"/>
      <c r="JNR1" s="800"/>
      <c r="JNS1" s="800"/>
      <c r="JNT1" s="800"/>
      <c r="JNU1" s="800"/>
      <c r="JNV1" s="800"/>
      <c r="JNW1" s="800"/>
      <c r="JNX1" s="800"/>
      <c r="JNY1" s="800"/>
      <c r="JNZ1" s="800"/>
      <c r="JOA1" s="800"/>
      <c r="JOB1" s="800"/>
      <c r="JOC1" s="800"/>
      <c r="JOD1" s="800"/>
      <c r="JOE1" s="800"/>
      <c r="JOF1" s="800"/>
      <c r="JOG1" s="800"/>
      <c r="JOH1" s="800"/>
      <c r="JOI1" s="800"/>
      <c r="JOJ1" s="800"/>
      <c r="JOK1" s="800"/>
      <c r="JOL1" s="800"/>
      <c r="JOM1" s="800"/>
      <c r="JON1" s="800"/>
      <c r="JOO1" s="800"/>
      <c r="JOP1" s="800"/>
      <c r="JOQ1" s="800"/>
      <c r="JOR1" s="800"/>
      <c r="JOS1" s="800"/>
      <c r="JOT1" s="800"/>
      <c r="JOU1" s="800"/>
      <c r="JOV1" s="800"/>
      <c r="JOW1" s="800"/>
      <c r="JOX1" s="800"/>
      <c r="JOY1" s="800"/>
      <c r="JOZ1" s="800"/>
      <c r="JPA1" s="800"/>
      <c r="JPB1" s="800"/>
      <c r="JPC1" s="800"/>
      <c r="JPD1" s="800"/>
      <c r="JPE1" s="800"/>
      <c r="JPF1" s="800"/>
      <c r="JPG1" s="800"/>
      <c r="JPH1" s="800"/>
      <c r="JPI1" s="800"/>
      <c r="JPJ1" s="800"/>
      <c r="JPK1" s="800"/>
      <c r="JPL1" s="800"/>
      <c r="JPM1" s="800"/>
      <c r="JPN1" s="800"/>
      <c r="JPO1" s="800"/>
      <c r="JPP1" s="800"/>
      <c r="JPQ1" s="800"/>
      <c r="JPR1" s="800"/>
      <c r="JPS1" s="800"/>
      <c r="JPT1" s="800"/>
      <c r="JPU1" s="800"/>
      <c r="JPV1" s="800"/>
      <c r="JPW1" s="800"/>
      <c r="JPX1" s="800"/>
      <c r="JPY1" s="800"/>
      <c r="JPZ1" s="800"/>
      <c r="JQA1" s="800"/>
      <c r="JQB1" s="800"/>
      <c r="JQC1" s="800"/>
      <c r="JQD1" s="800"/>
      <c r="JQE1" s="800"/>
      <c r="JQF1" s="800"/>
      <c r="JQG1" s="800"/>
      <c r="JQH1" s="800"/>
      <c r="JQI1" s="800"/>
      <c r="JQJ1" s="800"/>
      <c r="JQK1" s="800"/>
      <c r="JQL1" s="800"/>
      <c r="JQM1" s="800"/>
      <c r="JQN1" s="800"/>
      <c r="JQO1" s="800"/>
      <c r="JQP1" s="800"/>
      <c r="JQQ1" s="800"/>
      <c r="JQR1" s="800"/>
      <c r="JQS1" s="800"/>
      <c r="JQT1" s="800"/>
      <c r="JQU1" s="800"/>
      <c r="JQV1" s="800"/>
      <c r="JQW1" s="800"/>
      <c r="JQX1" s="800"/>
      <c r="JQY1" s="800"/>
      <c r="JQZ1" s="800"/>
      <c r="JRA1" s="800"/>
      <c r="JRB1" s="800"/>
      <c r="JRC1" s="800"/>
      <c r="JRD1" s="800"/>
      <c r="JRE1" s="800"/>
      <c r="JRF1" s="800"/>
      <c r="JRG1" s="800"/>
      <c r="JRH1" s="800"/>
      <c r="JRI1" s="800"/>
      <c r="JRJ1" s="800"/>
      <c r="JRK1" s="800"/>
      <c r="JRL1" s="800"/>
      <c r="JRM1" s="800"/>
      <c r="JRN1" s="800"/>
      <c r="JRO1" s="800"/>
      <c r="JRP1" s="800"/>
      <c r="JRQ1" s="800"/>
      <c r="JRR1" s="800"/>
      <c r="JRS1" s="800"/>
      <c r="JRT1" s="800"/>
      <c r="JRU1" s="800"/>
      <c r="JRV1" s="800"/>
      <c r="JRW1" s="800"/>
      <c r="JRX1" s="800"/>
      <c r="JRY1" s="800"/>
      <c r="JRZ1" s="800"/>
      <c r="JSA1" s="800"/>
      <c r="JSB1" s="800"/>
      <c r="JSC1" s="800"/>
      <c r="JSD1" s="800"/>
      <c r="JSE1" s="800"/>
      <c r="JSF1" s="800"/>
      <c r="JSG1" s="800"/>
      <c r="JSH1" s="800"/>
      <c r="JSI1" s="800"/>
      <c r="JSJ1" s="800"/>
      <c r="JSK1" s="800"/>
      <c r="JSL1" s="800"/>
      <c r="JSM1" s="800"/>
      <c r="JSN1" s="800"/>
      <c r="JSO1" s="800"/>
      <c r="JSP1" s="800"/>
      <c r="JSQ1" s="800"/>
      <c r="JSR1" s="800"/>
      <c r="JSS1" s="800"/>
      <c r="JST1" s="800"/>
      <c r="JSU1" s="800"/>
      <c r="JSV1" s="800"/>
      <c r="JSW1" s="800"/>
      <c r="JSX1" s="800"/>
      <c r="JSY1" s="800"/>
      <c r="JSZ1" s="800"/>
      <c r="JTA1" s="800"/>
      <c r="JTB1" s="800"/>
      <c r="JTC1" s="800"/>
      <c r="JTD1" s="800"/>
      <c r="JTE1" s="800"/>
      <c r="JTF1" s="800"/>
      <c r="JTG1" s="800"/>
      <c r="JTH1" s="800"/>
      <c r="JTI1" s="800"/>
      <c r="JTJ1" s="800"/>
      <c r="JTK1" s="800"/>
      <c r="JTL1" s="800"/>
      <c r="JTM1" s="800"/>
      <c r="JTN1" s="800"/>
      <c r="JTO1" s="800"/>
      <c r="JTP1" s="800"/>
      <c r="JTQ1" s="800"/>
      <c r="JTR1" s="800"/>
      <c r="JTS1" s="800"/>
      <c r="JTT1" s="800"/>
      <c r="JTU1" s="800"/>
      <c r="JTV1" s="800"/>
      <c r="JTW1" s="800"/>
      <c r="JTX1" s="800"/>
      <c r="JTY1" s="800"/>
      <c r="JTZ1" s="800"/>
      <c r="JUA1" s="800"/>
      <c r="JUB1" s="800"/>
      <c r="JUC1" s="800"/>
      <c r="JUD1" s="800"/>
      <c r="JUE1" s="800"/>
      <c r="JUF1" s="800"/>
      <c r="JUG1" s="800"/>
      <c r="JUH1" s="800"/>
      <c r="JUI1" s="800"/>
      <c r="JUJ1" s="800"/>
      <c r="JUK1" s="800"/>
      <c r="JUL1" s="800"/>
      <c r="JUM1" s="800"/>
      <c r="JUN1" s="800"/>
      <c r="JUO1" s="800"/>
      <c r="JUP1" s="800"/>
      <c r="JUQ1" s="800"/>
      <c r="JUR1" s="800"/>
      <c r="JUS1" s="800"/>
      <c r="JUT1" s="800"/>
      <c r="JUU1" s="800"/>
      <c r="JUV1" s="800"/>
      <c r="JUW1" s="800"/>
      <c r="JUX1" s="800"/>
      <c r="JUY1" s="800"/>
      <c r="JUZ1" s="800"/>
      <c r="JVA1" s="800"/>
      <c r="JVB1" s="800"/>
      <c r="JVC1" s="800"/>
      <c r="JVD1" s="800"/>
      <c r="JVE1" s="800"/>
      <c r="JVF1" s="800"/>
      <c r="JVG1" s="800"/>
      <c r="JVH1" s="800"/>
      <c r="JVI1" s="800"/>
      <c r="JVJ1" s="800"/>
      <c r="JVK1" s="800"/>
      <c r="JVL1" s="800"/>
      <c r="JVM1" s="800"/>
      <c r="JVN1" s="800"/>
      <c r="JVO1" s="800"/>
      <c r="JVP1" s="800"/>
      <c r="JVQ1" s="800"/>
      <c r="JVR1" s="800"/>
      <c r="JVS1" s="800"/>
      <c r="JVT1" s="800"/>
      <c r="JVU1" s="800"/>
      <c r="JVV1" s="800"/>
      <c r="JVW1" s="800"/>
      <c r="JVX1" s="800"/>
      <c r="JVY1" s="800"/>
      <c r="JVZ1" s="800"/>
      <c r="JWA1" s="800"/>
      <c r="JWB1" s="800"/>
      <c r="JWC1" s="800"/>
      <c r="JWD1" s="800"/>
      <c r="JWE1" s="800"/>
      <c r="JWF1" s="800"/>
      <c r="JWG1" s="800"/>
      <c r="JWH1" s="800"/>
      <c r="JWI1" s="800"/>
      <c r="JWJ1" s="800"/>
      <c r="JWK1" s="800"/>
      <c r="JWL1" s="800"/>
      <c r="JWM1" s="800"/>
      <c r="JWN1" s="800"/>
      <c r="JWO1" s="800"/>
      <c r="JWP1" s="800"/>
      <c r="JWQ1" s="800"/>
      <c r="JWR1" s="800"/>
      <c r="JWS1" s="800"/>
      <c r="JWT1" s="800"/>
      <c r="JWU1" s="800"/>
      <c r="JWV1" s="800"/>
      <c r="JWW1" s="800"/>
      <c r="JWX1" s="800"/>
      <c r="JWY1" s="800"/>
      <c r="JWZ1" s="800"/>
      <c r="JXA1" s="800"/>
      <c r="JXB1" s="800"/>
      <c r="JXC1" s="800"/>
      <c r="JXD1" s="800"/>
      <c r="JXE1" s="800"/>
      <c r="JXF1" s="800"/>
      <c r="JXG1" s="800"/>
      <c r="JXH1" s="800"/>
      <c r="JXI1" s="800"/>
      <c r="JXJ1" s="800"/>
      <c r="JXK1" s="800"/>
      <c r="JXL1" s="800"/>
      <c r="JXM1" s="800"/>
      <c r="JXN1" s="800"/>
      <c r="JXO1" s="800"/>
      <c r="JXP1" s="800"/>
      <c r="JXQ1" s="800"/>
      <c r="JXR1" s="800"/>
      <c r="JXS1" s="800"/>
      <c r="JXT1" s="800"/>
      <c r="JXU1" s="800"/>
      <c r="JXV1" s="800"/>
      <c r="JXW1" s="800"/>
      <c r="JXX1" s="800"/>
      <c r="JXY1" s="800"/>
      <c r="JXZ1" s="800"/>
      <c r="JYA1" s="800"/>
      <c r="JYB1" s="800"/>
      <c r="JYC1" s="800"/>
      <c r="JYD1" s="800"/>
      <c r="JYE1" s="800"/>
      <c r="JYF1" s="800"/>
      <c r="JYG1" s="800"/>
      <c r="JYH1" s="800"/>
      <c r="JYI1" s="800"/>
      <c r="JYJ1" s="800"/>
      <c r="JYK1" s="800"/>
      <c r="JYL1" s="800"/>
      <c r="JYM1" s="800"/>
      <c r="JYN1" s="800"/>
      <c r="JYO1" s="800"/>
      <c r="JYP1" s="800"/>
      <c r="JYQ1" s="800"/>
      <c r="JYR1" s="800"/>
      <c r="JYS1" s="800"/>
      <c r="JYT1" s="800"/>
      <c r="JYU1" s="800"/>
      <c r="JYV1" s="800"/>
      <c r="JYW1" s="800"/>
      <c r="JYX1" s="800"/>
      <c r="JYY1" s="800"/>
      <c r="JYZ1" s="800"/>
      <c r="JZA1" s="800"/>
      <c r="JZB1" s="800"/>
      <c r="JZC1" s="800"/>
      <c r="JZD1" s="800"/>
      <c r="JZE1" s="800"/>
      <c r="JZF1" s="800"/>
      <c r="JZG1" s="800"/>
      <c r="JZH1" s="800"/>
      <c r="JZI1" s="800"/>
      <c r="JZJ1" s="800"/>
      <c r="JZK1" s="800"/>
      <c r="JZL1" s="800"/>
      <c r="JZM1" s="800"/>
      <c r="JZN1" s="800"/>
      <c r="JZO1" s="800"/>
      <c r="JZP1" s="800"/>
      <c r="JZQ1" s="800"/>
      <c r="JZR1" s="800"/>
      <c r="JZS1" s="800"/>
      <c r="JZT1" s="800"/>
      <c r="JZU1" s="800"/>
      <c r="JZV1" s="800"/>
      <c r="JZW1" s="800"/>
      <c r="JZX1" s="800"/>
      <c r="JZY1" s="800"/>
      <c r="JZZ1" s="800"/>
      <c r="KAA1" s="800"/>
      <c r="KAB1" s="800"/>
      <c r="KAC1" s="800"/>
      <c r="KAD1" s="800"/>
      <c r="KAE1" s="800"/>
      <c r="KAF1" s="800"/>
      <c r="KAG1" s="800"/>
      <c r="KAH1" s="800"/>
      <c r="KAI1" s="800"/>
      <c r="KAJ1" s="800"/>
      <c r="KAK1" s="800"/>
      <c r="KAL1" s="800"/>
      <c r="KAM1" s="800"/>
      <c r="KAN1" s="800"/>
      <c r="KAO1" s="800"/>
      <c r="KAP1" s="800"/>
      <c r="KAQ1" s="800"/>
      <c r="KAR1" s="800"/>
      <c r="KAS1" s="800"/>
      <c r="KAT1" s="800"/>
      <c r="KAU1" s="800"/>
      <c r="KAV1" s="800"/>
      <c r="KAW1" s="800"/>
      <c r="KAX1" s="800"/>
      <c r="KAY1" s="800"/>
      <c r="KAZ1" s="800"/>
      <c r="KBA1" s="800"/>
      <c r="KBB1" s="800"/>
      <c r="KBC1" s="800"/>
      <c r="KBD1" s="800"/>
      <c r="KBE1" s="800"/>
      <c r="KBF1" s="800"/>
      <c r="KBG1" s="800"/>
      <c r="KBH1" s="800"/>
      <c r="KBI1" s="800"/>
      <c r="KBJ1" s="800"/>
      <c r="KBK1" s="800"/>
      <c r="KBL1" s="800"/>
      <c r="KBM1" s="800"/>
      <c r="KBN1" s="800"/>
      <c r="KBO1" s="800"/>
      <c r="KBP1" s="800"/>
      <c r="KBQ1" s="800"/>
      <c r="KBR1" s="800"/>
      <c r="KBS1" s="800"/>
      <c r="KBT1" s="800"/>
      <c r="KBU1" s="800"/>
      <c r="KBV1" s="800"/>
      <c r="KBW1" s="800"/>
      <c r="KBX1" s="800"/>
      <c r="KBY1" s="800"/>
      <c r="KBZ1" s="800"/>
      <c r="KCA1" s="800"/>
      <c r="KCB1" s="800"/>
      <c r="KCC1" s="800"/>
      <c r="KCD1" s="800"/>
      <c r="KCE1" s="800"/>
      <c r="KCF1" s="800"/>
      <c r="KCG1" s="800"/>
      <c r="KCH1" s="800"/>
      <c r="KCI1" s="800"/>
      <c r="KCJ1" s="800"/>
      <c r="KCK1" s="800"/>
      <c r="KCL1" s="800"/>
      <c r="KCM1" s="800"/>
      <c r="KCN1" s="800"/>
      <c r="KCO1" s="800"/>
      <c r="KCP1" s="800"/>
      <c r="KCQ1" s="800"/>
      <c r="KCR1" s="800"/>
      <c r="KCS1" s="800"/>
      <c r="KCT1" s="800"/>
      <c r="KCU1" s="800"/>
      <c r="KCV1" s="800"/>
      <c r="KCW1" s="800"/>
      <c r="KCX1" s="800"/>
      <c r="KCY1" s="800"/>
      <c r="KCZ1" s="800"/>
      <c r="KDA1" s="800"/>
      <c r="KDB1" s="800"/>
      <c r="KDC1" s="800"/>
      <c r="KDD1" s="800"/>
      <c r="KDE1" s="800"/>
      <c r="KDF1" s="800"/>
      <c r="KDG1" s="800"/>
      <c r="KDH1" s="800"/>
      <c r="KDI1" s="800"/>
      <c r="KDJ1" s="800"/>
      <c r="KDK1" s="800"/>
      <c r="KDL1" s="800"/>
      <c r="KDM1" s="800"/>
      <c r="KDN1" s="800"/>
      <c r="KDO1" s="800"/>
      <c r="KDP1" s="800"/>
      <c r="KDQ1" s="800"/>
      <c r="KDR1" s="800"/>
      <c r="KDS1" s="800"/>
      <c r="KDT1" s="800"/>
      <c r="KDU1" s="800"/>
      <c r="KDV1" s="800"/>
      <c r="KDW1" s="800"/>
      <c r="KDX1" s="800"/>
      <c r="KDY1" s="800"/>
      <c r="KDZ1" s="800"/>
      <c r="KEA1" s="800"/>
      <c r="KEB1" s="800"/>
      <c r="KEC1" s="800"/>
      <c r="KED1" s="800"/>
      <c r="KEE1" s="800"/>
      <c r="KEF1" s="800"/>
      <c r="KEG1" s="800"/>
      <c r="KEH1" s="800"/>
      <c r="KEI1" s="800"/>
      <c r="KEJ1" s="800"/>
      <c r="KEK1" s="800"/>
      <c r="KEL1" s="800"/>
      <c r="KEM1" s="800"/>
      <c r="KEN1" s="800"/>
      <c r="KEO1" s="800"/>
      <c r="KEP1" s="800"/>
      <c r="KEQ1" s="800"/>
      <c r="KER1" s="800"/>
      <c r="KES1" s="800"/>
      <c r="KET1" s="800"/>
      <c r="KEU1" s="800"/>
      <c r="KEV1" s="800"/>
      <c r="KEW1" s="800"/>
      <c r="KEX1" s="800"/>
      <c r="KEY1" s="800"/>
      <c r="KEZ1" s="800"/>
      <c r="KFA1" s="800"/>
      <c r="KFB1" s="800"/>
      <c r="KFC1" s="800"/>
      <c r="KFD1" s="800"/>
      <c r="KFE1" s="800"/>
      <c r="KFF1" s="800"/>
      <c r="KFG1" s="800"/>
      <c r="KFH1" s="800"/>
      <c r="KFI1" s="800"/>
      <c r="KFJ1" s="800"/>
      <c r="KFK1" s="800"/>
      <c r="KFL1" s="800"/>
      <c r="KFM1" s="800"/>
      <c r="KFN1" s="800"/>
      <c r="KFO1" s="800"/>
      <c r="KFP1" s="800"/>
      <c r="KFQ1" s="800"/>
      <c r="KFR1" s="800"/>
      <c r="KFS1" s="800"/>
      <c r="KFT1" s="800"/>
      <c r="KFU1" s="800"/>
      <c r="KFV1" s="800"/>
      <c r="KFW1" s="800"/>
      <c r="KFX1" s="800"/>
      <c r="KFY1" s="800"/>
      <c r="KFZ1" s="800"/>
      <c r="KGA1" s="800"/>
      <c r="KGB1" s="800"/>
      <c r="KGC1" s="800"/>
      <c r="KGD1" s="800"/>
      <c r="KGE1" s="800"/>
      <c r="KGF1" s="800"/>
      <c r="KGG1" s="800"/>
      <c r="KGH1" s="800"/>
      <c r="KGI1" s="800"/>
      <c r="KGJ1" s="800"/>
      <c r="KGK1" s="800"/>
      <c r="KGL1" s="800"/>
      <c r="KGM1" s="800"/>
      <c r="KGN1" s="800"/>
      <c r="KGO1" s="800"/>
      <c r="KGP1" s="800"/>
      <c r="KGQ1" s="800"/>
      <c r="KGR1" s="800"/>
      <c r="KGS1" s="800"/>
      <c r="KGT1" s="800"/>
      <c r="KGU1" s="800"/>
      <c r="KGV1" s="800"/>
      <c r="KGW1" s="800"/>
      <c r="KGX1" s="800"/>
      <c r="KGY1" s="800"/>
      <c r="KGZ1" s="800"/>
      <c r="KHA1" s="800"/>
      <c r="KHB1" s="800"/>
      <c r="KHC1" s="800"/>
      <c r="KHD1" s="800"/>
      <c r="KHE1" s="800"/>
      <c r="KHF1" s="800"/>
      <c r="KHG1" s="800"/>
      <c r="KHH1" s="800"/>
      <c r="KHI1" s="800"/>
      <c r="KHJ1" s="800"/>
      <c r="KHK1" s="800"/>
      <c r="KHL1" s="800"/>
      <c r="KHM1" s="800"/>
      <c r="KHN1" s="800"/>
      <c r="KHO1" s="800"/>
      <c r="KHP1" s="800"/>
      <c r="KHQ1" s="800"/>
      <c r="KHR1" s="800"/>
      <c r="KHS1" s="800"/>
      <c r="KHT1" s="800"/>
      <c r="KHU1" s="800"/>
      <c r="KHV1" s="800"/>
      <c r="KHW1" s="800"/>
      <c r="KHX1" s="800"/>
      <c r="KHY1" s="800"/>
      <c r="KHZ1" s="800"/>
      <c r="KIA1" s="800"/>
      <c r="KIB1" s="800"/>
      <c r="KIC1" s="800"/>
      <c r="KID1" s="800"/>
      <c r="KIE1" s="800"/>
      <c r="KIF1" s="800"/>
      <c r="KIG1" s="800"/>
      <c r="KIH1" s="800"/>
      <c r="KII1" s="800"/>
      <c r="KIJ1" s="800"/>
      <c r="KIK1" s="800"/>
      <c r="KIL1" s="800"/>
      <c r="KIM1" s="800"/>
      <c r="KIN1" s="800"/>
      <c r="KIO1" s="800"/>
      <c r="KIP1" s="800"/>
      <c r="KIQ1" s="800"/>
      <c r="KIR1" s="800"/>
      <c r="KIS1" s="800"/>
      <c r="KIT1" s="800"/>
      <c r="KIU1" s="800"/>
      <c r="KIV1" s="800"/>
      <c r="KIW1" s="800"/>
      <c r="KIX1" s="800"/>
      <c r="KIY1" s="800"/>
      <c r="KIZ1" s="800"/>
      <c r="KJA1" s="800"/>
      <c r="KJB1" s="800"/>
      <c r="KJC1" s="800"/>
      <c r="KJD1" s="800"/>
      <c r="KJE1" s="800"/>
      <c r="KJF1" s="800"/>
      <c r="KJG1" s="800"/>
      <c r="KJH1" s="800"/>
      <c r="KJI1" s="800"/>
      <c r="KJJ1" s="800"/>
      <c r="KJK1" s="800"/>
      <c r="KJL1" s="800"/>
      <c r="KJM1" s="800"/>
      <c r="KJN1" s="800"/>
      <c r="KJO1" s="800"/>
      <c r="KJP1" s="800"/>
      <c r="KJQ1" s="800"/>
      <c r="KJR1" s="800"/>
      <c r="KJS1" s="800"/>
      <c r="KJT1" s="800"/>
      <c r="KJU1" s="800"/>
      <c r="KJV1" s="800"/>
      <c r="KJW1" s="800"/>
      <c r="KJX1" s="800"/>
      <c r="KJY1" s="800"/>
      <c r="KJZ1" s="800"/>
      <c r="KKA1" s="800"/>
      <c r="KKB1" s="800"/>
      <c r="KKC1" s="800"/>
      <c r="KKD1" s="800"/>
      <c r="KKE1" s="800"/>
      <c r="KKF1" s="800"/>
      <c r="KKG1" s="800"/>
      <c r="KKH1" s="800"/>
      <c r="KKI1" s="800"/>
      <c r="KKJ1" s="800"/>
      <c r="KKK1" s="800"/>
      <c r="KKL1" s="800"/>
      <c r="KKM1" s="800"/>
      <c r="KKN1" s="800"/>
      <c r="KKO1" s="800"/>
      <c r="KKP1" s="800"/>
      <c r="KKQ1" s="800"/>
      <c r="KKR1" s="800"/>
      <c r="KKS1" s="800"/>
      <c r="KKT1" s="800"/>
      <c r="KKU1" s="800"/>
      <c r="KKV1" s="800"/>
      <c r="KKW1" s="800"/>
      <c r="KKX1" s="800"/>
      <c r="KKY1" s="800"/>
      <c r="KKZ1" s="800"/>
      <c r="KLA1" s="800"/>
      <c r="KLB1" s="800"/>
      <c r="KLC1" s="800"/>
      <c r="KLD1" s="800"/>
      <c r="KLE1" s="800"/>
      <c r="KLF1" s="800"/>
      <c r="KLG1" s="800"/>
      <c r="KLH1" s="800"/>
      <c r="KLI1" s="800"/>
      <c r="KLJ1" s="800"/>
      <c r="KLK1" s="800"/>
      <c r="KLL1" s="800"/>
      <c r="KLM1" s="800"/>
      <c r="KLN1" s="800"/>
      <c r="KLO1" s="800"/>
      <c r="KLP1" s="800"/>
      <c r="KLQ1" s="800"/>
      <c r="KLR1" s="800"/>
      <c r="KLS1" s="800"/>
      <c r="KLT1" s="800"/>
      <c r="KLU1" s="800"/>
      <c r="KLV1" s="800"/>
      <c r="KLW1" s="800"/>
      <c r="KLX1" s="800"/>
      <c r="KLY1" s="800"/>
      <c r="KLZ1" s="800"/>
      <c r="KMA1" s="800"/>
      <c r="KMB1" s="800"/>
      <c r="KMC1" s="800"/>
      <c r="KMD1" s="800"/>
      <c r="KME1" s="800"/>
      <c r="KMF1" s="800"/>
      <c r="KMG1" s="800"/>
      <c r="KMH1" s="800"/>
      <c r="KMI1" s="800"/>
      <c r="KMJ1" s="800"/>
      <c r="KMK1" s="800"/>
      <c r="KML1" s="800"/>
      <c r="KMM1" s="800"/>
      <c r="KMN1" s="800"/>
      <c r="KMO1" s="800"/>
      <c r="KMP1" s="800"/>
      <c r="KMQ1" s="800"/>
      <c r="KMR1" s="800"/>
      <c r="KMS1" s="800"/>
      <c r="KMT1" s="800"/>
      <c r="KMU1" s="800"/>
      <c r="KMV1" s="800"/>
      <c r="KMW1" s="800"/>
      <c r="KMX1" s="800"/>
      <c r="KMY1" s="800"/>
      <c r="KMZ1" s="800"/>
      <c r="KNA1" s="800"/>
      <c r="KNB1" s="800"/>
      <c r="KNC1" s="800"/>
      <c r="KND1" s="800"/>
      <c r="KNE1" s="800"/>
      <c r="KNF1" s="800"/>
      <c r="KNG1" s="800"/>
      <c r="KNH1" s="800"/>
      <c r="KNI1" s="800"/>
      <c r="KNJ1" s="800"/>
      <c r="KNK1" s="800"/>
      <c r="KNL1" s="800"/>
      <c r="KNM1" s="800"/>
      <c r="KNN1" s="800"/>
      <c r="KNO1" s="800"/>
      <c r="KNP1" s="800"/>
      <c r="KNQ1" s="800"/>
      <c r="KNR1" s="800"/>
      <c r="KNS1" s="800"/>
      <c r="KNT1" s="800"/>
      <c r="KNU1" s="800"/>
      <c r="KNV1" s="800"/>
      <c r="KNW1" s="800"/>
      <c r="KNX1" s="800"/>
      <c r="KNY1" s="800"/>
      <c r="KNZ1" s="800"/>
      <c r="KOA1" s="800"/>
      <c r="KOB1" s="800"/>
      <c r="KOC1" s="800"/>
      <c r="KOD1" s="800"/>
      <c r="KOE1" s="800"/>
      <c r="KOF1" s="800"/>
      <c r="KOG1" s="800"/>
      <c r="KOH1" s="800"/>
      <c r="KOI1" s="800"/>
      <c r="KOJ1" s="800"/>
      <c r="KOK1" s="800"/>
      <c r="KOL1" s="800"/>
      <c r="KOM1" s="800"/>
      <c r="KON1" s="800"/>
      <c r="KOO1" s="800"/>
      <c r="KOP1" s="800"/>
      <c r="KOQ1" s="800"/>
      <c r="KOR1" s="800"/>
      <c r="KOS1" s="800"/>
      <c r="KOT1" s="800"/>
      <c r="KOU1" s="800"/>
      <c r="KOV1" s="800"/>
      <c r="KOW1" s="800"/>
      <c r="KOX1" s="800"/>
      <c r="KOY1" s="800"/>
      <c r="KOZ1" s="800"/>
      <c r="KPA1" s="800"/>
      <c r="KPB1" s="800"/>
      <c r="KPC1" s="800"/>
      <c r="KPD1" s="800"/>
      <c r="KPE1" s="800"/>
      <c r="KPF1" s="800"/>
      <c r="KPG1" s="800"/>
      <c r="KPH1" s="800"/>
      <c r="KPI1" s="800"/>
      <c r="KPJ1" s="800"/>
      <c r="KPK1" s="800"/>
      <c r="KPL1" s="800"/>
      <c r="KPM1" s="800"/>
      <c r="KPN1" s="800"/>
      <c r="KPO1" s="800"/>
      <c r="KPP1" s="800"/>
      <c r="KPQ1" s="800"/>
      <c r="KPR1" s="800"/>
      <c r="KPS1" s="800"/>
      <c r="KPT1" s="800"/>
      <c r="KPU1" s="800"/>
      <c r="KPV1" s="800"/>
      <c r="KPW1" s="800"/>
      <c r="KPX1" s="800"/>
      <c r="KPY1" s="800"/>
      <c r="KPZ1" s="800"/>
      <c r="KQA1" s="800"/>
      <c r="KQB1" s="800"/>
      <c r="KQC1" s="800"/>
      <c r="KQD1" s="800"/>
      <c r="KQE1" s="800"/>
      <c r="KQF1" s="800"/>
      <c r="KQG1" s="800"/>
      <c r="KQH1" s="800"/>
      <c r="KQI1" s="800"/>
      <c r="KQJ1" s="800"/>
      <c r="KQK1" s="800"/>
      <c r="KQL1" s="800"/>
      <c r="KQM1" s="800"/>
      <c r="KQN1" s="800"/>
      <c r="KQO1" s="800"/>
      <c r="KQP1" s="800"/>
      <c r="KQQ1" s="800"/>
      <c r="KQR1" s="800"/>
      <c r="KQS1" s="800"/>
      <c r="KQT1" s="800"/>
      <c r="KQU1" s="800"/>
      <c r="KQV1" s="800"/>
      <c r="KQW1" s="800"/>
      <c r="KQX1" s="800"/>
      <c r="KQY1" s="800"/>
      <c r="KQZ1" s="800"/>
      <c r="KRA1" s="800"/>
      <c r="KRB1" s="800"/>
      <c r="KRC1" s="800"/>
      <c r="KRD1" s="800"/>
      <c r="KRE1" s="800"/>
      <c r="KRF1" s="800"/>
      <c r="KRG1" s="800"/>
      <c r="KRH1" s="800"/>
      <c r="KRI1" s="800"/>
      <c r="KRJ1" s="800"/>
      <c r="KRK1" s="800"/>
      <c r="KRL1" s="800"/>
      <c r="KRM1" s="800"/>
      <c r="KRN1" s="800"/>
      <c r="KRO1" s="800"/>
      <c r="KRP1" s="800"/>
      <c r="KRQ1" s="800"/>
      <c r="KRR1" s="800"/>
      <c r="KRS1" s="800"/>
      <c r="KRT1" s="800"/>
      <c r="KRU1" s="800"/>
      <c r="KRV1" s="800"/>
      <c r="KRW1" s="800"/>
      <c r="KRX1" s="800"/>
      <c r="KRY1" s="800"/>
      <c r="KRZ1" s="800"/>
      <c r="KSA1" s="800"/>
      <c r="KSB1" s="800"/>
      <c r="KSC1" s="800"/>
      <c r="KSD1" s="800"/>
      <c r="KSE1" s="800"/>
      <c r="KSF1" s="800"/>
      <c r="KSG1" s="800"/>
      <c r="KSH1" s="800"/>
      <c r="KSI1" s="800"/>
      <c r="KSJ1" s="800"/>
      <c r="KSK1" s="800"/>
      <c r="KSL1" s="800"/>
      <c r="KSM1" s="800"/>
      <c r="KSN1" s="800"/>
      <c r="KSO1" s="800"/>
      <c r="KSP1" s="800"/>
      <c r="KSQ1" s="800"/>
      <c r="KSR1" s="800"/>
      <c r="KSS1" s="800"/>
      <c r="KST1" s="800"/>
      <c r="KSU1" s="800"/>
      <c r="KSV1" s="800"/>
      <c r="KSW1" s="800"/>
      <c r="KSX1" s="800"/>
      <c r="KSY1" s="800"/>
      <c r="KSZ1" s="800"/>
      <c r="KTA1" s="800"/>
      <c r="KTB1" s="800"/>
      <c r="KTC1" s="800"/>
      <c r="KTD1" s="800"/>
      <c r="KTE1" s="800"/>
      <c r="KTF1" s="800"/>
      <c r="KTG1" s="800"/>
      <c r="KTH1" s="800"/>
      <c r="KTI1" s="800"/>
      <c r="KTJ1" s="800"/>
      <c r="KTK1" s="800"/>
      <c r="KTL1" s="800"/>
      <c r="KTM1" s="800"/>
      <c r="KTN1" s="800"/>
      <c r="KTO1" s="800"/>
      <c r="KTP1" s="800"/>
      <c r="KTQ1" s="800"/>
      <c r="KTR1" s="800"/>
      <c r="KTS1" s="800"/>
      <c r="KTT1" s="800"/>
      <c r="KTU1" s="800"/>
      <c r="KTV1" s="800"/>
      <c r="KTW1" s="800"/>
      <c r="KTX1" s="800"/>
      <c r="KTY1" s="800"/>
      <c r="KTZ1" s="800"/>
      <c r="KUA1" s="800"/>
      <c r="KUB1" s="800"/>
      <c r="KUC1" s="800"/>
      <c r="KUD1" s="800"/>
      <c r="KUE1" s="800"/>
      <c r="KUF1" s="800"/>
      <c r="KUG1" s="800"/>
      <c r="KUH1" s="800"/>
      <c r="KUI1" s="800"/>
      <c r="KUJ1" s="800"/>
      <c r="KUK1" s="800"/>
      <c r="KUL1" s="800"/>
      <c r="KUM1" s="800"/>
      <c r="KUN1" s="800"/>
      <c r="KUO1" s="800"/>
      <c r="KUP1" s="800"/>
      <c r="KUQ1" s="800"/>
      <c r="KUR1" s="800"/>
      <c r="KUS1" s="800"/>
      <c r="KUT1" s="800"/>
      <c r="KUU1" s="800"/>
      <c r="KUV1" s="800"/>
      <c r="KUW1" s="800"/>
      <c r="KUX1" s="800"/>
      <c r="KUY1" s="800"/>
      <c r="KUZ1" s="800"/>
      <c r="KVA1" s="800"/>
      <c r="KVB1" s="800"/>
      <c r="KVC1" s="800"/>
      <c r="KVD1" s="800"/>
      <c r="KVE1" s="800"/>
      <c r="KVF1" s="800"/>
      <c r="KVG1" s="800"/>
      <c r="KVH1" s="800"/>
      <c r="KVI1" s="800"/>
      <c r="KVJ1" s="800"/>
      <c r="KVK1" s="800"/>
      <c r="KVL1" s="800"/>
      <c r="KVM1" s="800"/>
      <c r="KVN1" s="800"/>
      <c r="KVO1" s="800"/>
      <c r="KVP1" s="800"/>
      <c r="KVQ1" s="800"/>
      <c r="KVR1" s="800"/>
      <c r="KVS1" s="800"/>
      <c r="KVT1" s="800"/>
      <c r="KVU1" s="800"/>
      <c r="KVV1" s="800"/>
      <c r="KVW1" s="800"/>
      <c r="KVX1" s="800"/>
      <c r="KVY1" s="800"/>
      <c r="KVZ1" s="800"/>
      <c r="KWA1" s="800"/>
      <c r="KWB1" s="800"/>
      <c r="KWC1" s="800"/>
      <c r="KWD1" s="800"/>
      <c r="KWE1" s="800"/>
      <c r="KWF1" s="800"/>
      <c r="KWG1" s="800"/>
      <c r="KWH1" s="800"/>
      <c r="KWI1" s="800"/>
      <c r="KWJ1" s="800"/>
      <c r="KWK1" s="800"/>
      <c r="KWL1" s="800"/>
      <c r="KWM1" s="800"/>
      <c r="KWN1" s="800"/>
      <c r="KWO1" s="800"/>
      <c r="KWP1" s="800"/>
      <c r="KWQ1" s="800"/>
      <c r="KWR1" s="800"/>
      <c r="KWS1" s="800"/>
      <c r="KWT1" s="800"/>
      <c r="KWU1" s="800"/>
      <c r="KWV1" s="800"/>
      <c r="KWW1" s="800"/>
      <c r="KWX1" s="800"/>
      <c r="KWY1" s="800"/>
      <c r="KWZ1" s="800"/>
      <c r="KXA1" s="800"/>
      <c r="KXB1" s="800"/>
      <c r="KXC1" s="800"/>
      <c r="KXD1" s="800"/>
      <c r="KXE1" s="800"/>
      <c r="KXF1" s="800"/>
      <c r="KXG1" s="800"/>
      <c r="KXH1" s="800"/>
      <c r="KXI1" s="800"/>
      <c r="KXJ1" s="800"/>
      <c r="KXK1" s="800"/>
      <c r="KXL1" s="800"/>
      <c r="KXM1" s="800"/>
      <c r="KXN1" s="800"/>
      <c r="KXO1" s="800"/>
      <c r="KXP1" s="800"/>
      <c r="KXQ1" s="800"/>
      <c r="KXR1" s="800"/>
      <c r="KXS1" s="800"/>
      <c r="KXT1" s="800"/>
      <c r="KXU1" s="800"/>
      <c r="KXV1" s="800"/>
      <c r="KXW1" s="800"/>
      <c r="KXX1" s="800"/>
      <c r="KXY1" s="800"/>
      <c r="KXZ1" s="800"/>
      <c r="KYA1" s="800"/>
      <c r="KYB1" s="800"/>
      <c r="KYC1" s="800"/>
      <c r="KYD1" s="800"/>
      <c r="KYE1" s="800"/>
      <c r="KYF1" s="800"/>
      <c r="KYG1" s="800"/>
      <c r="KYH1" s="800"/>
      <c r="KYI1" s="800"/>
      <c r="KYJ1" s="800"/>
      <c r="KYK1" s="800"/>
      <c r="KYL1" s="800"/>
      <c r="KYM1" s="800"/>
      <c r="KYN1" s="800"/>
      <c r="KYO1" s="800"/>
      <c r="KYP1" s="800"/>
      <c r="KYQ1" s="800"/>
      <c r="KYR1" s="800"/>
      <c r="KYS1" s="800"/>
      <c r="KYT1" s="800"/>
      <c r="KYU1" s="800"/>
      <c r="KYV1" s="800"/>
      <c r="KYW1" s="800"/>
      <c r="KYX1" s="800"/>
      <c r="KYY1" s="800"/>
      <c r="KYZ1" s="800"/>
      <c r="KZA1" s="800"/>
      <c r="KZB1" s="800"/>
      <c r="KZC1" s="800"/>
      <c r="KZD1" s="800"/>
      <c r="KZE1" s="800"/>
      <c r="KZF1" s="800"/>
      <c r="KZG1" s="800"/>
      <c r="KZH1" s="800"/>
      <c r="KZI1" s="800"/>
      <c r="KZJ1" s="800"/>
      <c r="KZK1" s="800"/>
      <c r="KZL1" s="800"/>
      <c r="KZM1" s="800"/>
      <c r="KZN1" s="800"/>
      <c r="KZO1" s="800"/>
      <c r="KZP1" s="800"/>
      <c r="KZQ1" s="800"/>
      <c r="KZR1" s="800"/>
      <c r="KZS1" s="800"/>
      <c r="KZT1" s="800"/>
      <c r="KZU1" s="800"/>
      <c r="KZV1" s="800"/>
      <c r="KZW1" s="800"/>
      <c r="KZX1" s="800"/>
      <c r="KZY1" s="800"/>
      <c r="KZZ1" s="800"/>
      <c r="LAA1" s="800"/>
      <c r="LAB1" s="800"/>
      <c r="LAC1" s="800"/>
      <c r="LAD1" s="800"/>
      <c r="LAE1" s="800"/>
      <c r="LAF1" s="800"/>
      <c r="LAG1" s="800"/>
      <c r="LAH1" s="800"/>
      <c r="LAI1" s="800"/>
      <c r="LAJ1" s="800"/>
      <c r="LAK1" s="800"/>
      <c r="LAL1" s="800"/>
      <c r="LAM1" s="800"/>
      <c r="LAN1" s="800"/>
      <c r="LAO1" s="800"/>
      <c r="LAP1" s="800"/>
      <c r="LAQ1" s="800"/>
      <c r="LAR1" s="800"/>
      <c r="LAS1" s="800"/>
      <c r="LAT1" s="800"/>
      <c r="LAU1" s="800"/>
      <c r="LAV1" s="800"/>
      <c r="LAW1" s="800"/>
      <c r="LAX1" s="800"/>
      <c r="LAY1" s="800"/>
      <c r="LAZ1" s="800"/>
      <c r="LBA1" s="800"/>
      <c r="LBB1" s="800"/>
      <c r="LBC1" s="800"/>
      <c r="LBD1" s="800"/>
      <c r="LBE1" s="800"/>
      <c r="LBF1" s="800"/>
      <c r="LBG1" s="800"/>
      <c r="LBH1" s="800"/>
      <c r="LBI1" s="800"/>
      <c r="LBJ1" s="800"/>
      <c r="LBK1" s="800"/>
      <c r="LBL1" s="800"/>
      <c r="LBM1" s="800"/>
      <c r="LBN1" s="800"/>
      <c r="LBO1" s="800"/>
      <c r="LBP1" s="800"/>
      <c r="LBQ1" s="800"/>
      <c r="LBR1" s="800"/>
      <c r="LBS1" s="800"/>
      <c r="LBT1" s="800"/>
      <c r="LBU1" s="800"/>
      <c r="LBV1" s="800"/>
      <c r="LBW1" s="800"/>
      <c r="LBX1" s="800"/>
      <c r="LBY1" s="800"/>
      <c r="LBZ1" s="800"/>
      <c r="LCA1" s="800"/>
      <c r="LCB1" s="800"/>
      <c r="LCC1" s="800"/>
      <c r="LCD1" s="800"/>
      <c r="LCE1" s="800"/>
      <c r="LCF1" s="800"/>
      <c r="LCG1" s="800"/>
      <c r="LCH1" s="800"/>
      <c r="LCI1" s="800"/>
      <c r="LCJ1" s="800"/>
      <c r="LCK1" s="800"/>
      <c r="LCL1" s="800"/>
      <c r="LCM1" s="800"/>
      <c r="LCN1" s="800"/>
      <c r="LCO1" s="800"/>
      <c r="LCP1" s="800"/>
      <c r="LCQ1" s="800"/>
      <c r="LCR1" s="800"/>
      <c r="LCS1" s="800"/>
      <c r="LCT1" s="800"/>
      <c r="LCU1" s="800"/>
      <c r="LCV1" s="800"/>
      <c r="LCW1" s="800"/>
      <c r="LCX1" s="800"/>
      <c r="LCY1" s="800"/>
      <c r="LCZ1" s="800"/>
      <c r="LDA1" s="800"/>
      <c r="LDB1" s="800"/>
      <c r="LDC1" s="800"/>
      <c r="LDD1" s="800"/>
      <c r="LDE1" s="800"/>
      <c r="LDF1" s="800"/>
      <c r="LDG1" s="800"/>
      <c r="LDH1" s="800"/>
      <c r="LDI1" s="800"/>
      <c r="LDJ1" s="800"/>
      <c r="LDK1" s="800"/>
      <c r="LDL1" s="800"/>
      <c r="LDM1" s="800"/>
      <c r="LDN1" s="800"/>
      <c r="LDO1" s="800"/>
      <c r="LDP1" s="800"/>
      <c r="LDQ1" s="800"/>
      <c r="LDR1" s="800"/>
      <c r="LDS1" s="800"/>
      <c r="LDT1" s="800"/>
      <c r="LDU1" s="800"/>
      <c r="LDV1" s="800"/>
      <c r="LDW1" s="800"/>
      <c r="LDX1" s="800"/>
      <c r="LDY1" s="800"/>
      <c r="LDZ1" s="800"/>
      <c r="LEA1" s="800"/>
      <c r="LEB1" s="800"/>
      <c r="LEC1" s="800"/>
      <c r="LED1" s="800"/>
      <c r="LEE1" s="800"/>
      <c r="LEF1" s="800"/>
      <c r="LEG1" s="800"/>
      <c r="LEH1" s="800"/>
      <c r="LEI1" s="800"/>
      <c r="LEJ1" s="800"/>
      <c r="LEK1" s="800"/>
      <c r="LEL1" s="800"/>
      <c r="LEM1" s="800"/>
      <c r="LEN1" s="800"/>
      <c r="LEO1" s="800"/>
      <c r="LEP1" s="800"/>
      <c r="LEQ1" s="800"/>
      <c r="LER1" s="800"/>
      <c r="LES1" s="800"/>
      <c r="LET1" s="800"/>
      <c r="LEU1" s="800"/>
      <c r="LEV1" s="800"/>
      <c r="LEW1" s="800"/>
      <c r="LEX1" s="800"/>
      <c r="LEY1" s="800"/>
      <c r="LEZ1" s="800"/>
      <c r="LFA1" s="800"/>
      <c r="LFB1" s="800"/>
      <c r="LFC1" s="800"/>
      <c r="LFD1" s="800"/>
      <c r="LFE1" s="800"/>
      <c r="LFF1" s="800"/>
      <c r="LFG1" s="800"/>
      <c r="LFH1" s="800"/>
      <c r="LFI1" s="800"/>
      <c r="LFJ1" s="800"/>
      <c r="LFK1" s="800"/>
      <c r="LFL1" s="800"/>
      <c r="LFM1" s="800"/>
      <c r="LFN1" s="800"/>
      <c r="LFO1" s="800"/>
      <c r="LFP1" s="800"/>
      <c r="LFQ1" s="800"/>
      <c r="LFR1" s="800"/>
      <c r="LFS1" s="800"/>
      <c r="LFT1" s="800"/>
      <c r="LFU1" s="800"/>
      <c r="LFV1" s="800"/>
      <c r="LFW1" s="800"/>
      <c r="LFX1" s="800"/>
      <c r="LFY1" s="800"/>
      <c r="LFZ1" s="800"/>
      <c r="LGA1" s="800"/>
      <c r="LGB1" s="800"/>
      <c r="LGC1" s="800"/>
      <c r="LGD1" s="800"/>
      <c r="LGE1" s="800"/>
      <c r="LGF1" s="800"/>
      <c r="LGG1" s="800"/>
      <c r="LGH1" s="800"/>
      <c r="LGI1" s="800"/>
      <c r="LGJ1" s="800"/>
      <c r="LGK1" s="800"/>
      <c r="LGL1" s="800"/>
      <c r="LGM1" s="800"/>
      <c r="LGN1" s="800"/>
      <c r="LGO1" s="800"/>
      <c r="LGP1" s="800"/>
      <c r="LGQ1" s="800"/>
      <c r="LGR1" s="800"/>
      <c r="LGS1" s="800"/>
      <c r="LGT1" s="800"/>
      <c r="LGU1" s="800"/>
      <c r="LGV1" s="800"/>
      <c r="LGW1" s="800"/>
      <c r="LGX1" s="800"/>
      <c r="LGY1" s="800"/>
      <c r="LGZ1" s="800"/>
      <c r="LHA1" s="800"/>
      <c r="LHB1" s="800"/>
      <c r="LHC1" s="800"/>
      <c r="LHD1" s="800"/>
      <c r="LHE1" s="800"/>
      <c r="LHF1" s="800"/>
      <c r="LHG1" s="800"/>
      <c r="LHH1" s="800"/>
      <c r="LHI1" s="800"/>
      <c r="LHJ1" s="800"/>
      <c r="LHK1" s="800"/>
      <c r="LHL1" s="800"/>
      <c r="LHM1" s="800"/>
      <c r="LHN1" s="800"/>
      <c r="LHO1" s="800"/>
      <c r="LHP1" s="800"/>
      <c r="LHQ1" s="800"/>
      <c r="LHR1" s="800"/>
      <c r="LHS1" s="800"/>
      <c r="LHT1" s="800"/>
      <c r="LHU1" s="800"/>
      <c r="LHV1" s="800"/>
      <c r="LHW1" s="800"/>
      <c r="LHX1" s="800"/>
      <c r="LHY1" s="800"/>
      <c r="LHZ1" s="800"/>
      <c r="LIA1" s="800"/>
      <c r="LIB1" s="800"/>
      <c r="LIC1" s="800"/>
      <c r="LID1" s="800"/>
      <c r="LIE1" s="800"/>
      <c r="LIF1" s="800"/>
      <c r="LIG1" s="800"/>
      <c r="LIH1" s="800"/>
      <c r="LII1" s="800"/>
      <c r="LIJ1" s="800"/>
      <c r="LIK1" s="800"/>
      <c r="LIL1" s="800"/>
      <c r="LIM1" s="800"/>
      <c r="LIN1" s="800"/>
      <c r="LIO1" s="800"/>
      <c r="LIP1" s="800"/>
      <c r="LIQ1" s="800"/>
      <c r="LIR1" s="800"/>
      <c r="LIS1" s="800"/>
      <c r="LIT1" s="800"/>
      <c r="LIU1" s="800"/>
      <c r="LIV1" s="800"/>
      <c r="LIW1" s="800"/>
      <c r="LIX1" s="800"/>
      <c r="LIY1" s="800"/>
      <c r="LIZ1" s="800"/>
      <c r="LJA1" s="800"/>
      <c r="LJB1" s="800"/>
      <c r="LJC1" s="800"/>
      <c r="LJD1" s="800"/>
      <c r="LJE1" s="800"/>
      <c r="LJF1" s="800"/>
      <c r="LJG1" s="800"/>
      <c r="LJH1" s="800"/>
      <c r="LJI1" s="800"/>
      <c r="LJJ1" s="800"/>
      <c r="LJK1" s="800"/>
      <c r="LJL1" s="800"/>
      <c r="LJM1" s="800"/>
      <c r="LJN1" s="800"/>
      <c r="LJO1" s="800"/>
      <c r="LJP1" s="800"/>
      <c r="LJQ1" s="800"/>
      <c r="LJR1" s="800"/>
      <c r="LJS1" s="800"/>
      <c r="LJT1" s="800"/>
      <c r="LJU1" s="800"/>
      <c r="LJV1" s="800"/>
      <c r="LJW1" s="800"/>
      <c r="LJX1" s="800"/>
      <c r="LJY1" s="800"/>
      <c r="LJZ1" s="800"/>
      <c r="LKA1" s="800"/>
      <c r="LKB1" s="800"/>
      <c r="LKC1" s="800"/>
      <c r="LKD1" s="800"/>
      <c r="LKE1" s="800"/>
      <c r="LKF1" s="800"/>
      <c r="LKG1" s="800"/>
      <c r="LKH1" s="800"/>
      <c r="LKI1" s="800"/>
      <c r="LKJ1" s="800"/>
      <c r="LKK1" s="800"/>
      <c r="LKL1" s="800"/>
      <c r="LKM1" s="800"/>
      <c r="LKN1" s="800"/>
      <c r="LKO1" s="800"/>
      <c r="LKP1" s="800"/>
      <c r="LKQ1" s="800"/>
      <c r="LKR1" s="800"/>
      <c r="LKS1" s="800"/>
      <c r="LKT1" s="800"/>
      <c r="LKU1" s="800"/>
      <c r="LKV1" s="800"/>
      <c r="LKW1" s="800"/>
      <c r="LKX1" s="800"/>
      <c r="LKY1" s="800"/>
      <c r="LKZ1" s="800"/>
      <c r="LLA1" s="800"/>
      <c r="LLB1" s="800"/>
      <c r="LLC1" s="800"/>
      <c r="LLD1" s="800"/>
      <c r="LLE1" s="800"/>
      <c r="LLF1" s="800"/>
      <c r="LLG1" s="800"/>
      <c r="LLH1" s="800"/>
      <c r="LLI1" s="800"/>
      <c r="LLJ1" s="800"/>
      <c r="LLK1" s="800"/>
      <c r="LLL1" s="800"/>
      <c r="LLM1" s="800"/>
      <c r="LLN1" s="800"/>
      <c r="LLO1" s="800"/>
      <c r="LLP1" s="800"/>
      <c r="LLQ1" s="800"/>
      <c r="LLR1" s="800"/>
      <c r="LLS1" s="800"/>
      <c r="LLT1" s="800"/>
      <c r="LLU1" s="800"/>
      <c r="LLV1" s="800"/>
      <c r="LLW1" s="800"/>
      <c r="LLX1" s="800"/>
      <c r="LLY1" s="800"/>
      <c r="LLZ1" s="800"/>
      <c r="LMA1" s="800"/>
      <c r="LMB1" s="800"/>
      <c r="LMC1" s="800"/>
      <c r="LMD1" s="800"/>
      <c r="LME1" s="800"/>
      <c r="LMF1" s="800"/>
      <c r="LMG1" s="800"/>
      <c r="LMH1" s="800"/>
      <c r="LMI1" s="800"/>
      <c r="LMJ1" s="800"/>
      <c r="LMK1" s="800"/>
      <c r="LML1" s="800"/>
      <c r="LMM1" s="800"/>
      <c r="LMN1" s="800"/>
      <c r="LMO1" s="800"/>
      <c r="LMP1" s="800"/>
      <c r="LMQ1" s="800"/>
      <c r="LMR1" s="800"/>
      <c r="LMS1" s="800"/>
      <c r="LMT1" s="800"/>
      <c r="LMU1" s="800"/>
      <c r="LMV1" s="800"/>
      <c r="LMW1" s="800"/>
      <c r="LMX1" s="800"/>
      <c r="LMY1" s="800"/>
      <c r="LMZ1" s="800"/>
      <c r="LNA1" s="800"/>
      <c r="LNB1" s="800"/>
      <c r="LNC1" s="800"/>
      <c r="LND1" s="800"/>
      <c r="LNE1" s="800"/>
      <c r="LNF1" s="800"/>
      <c r="LNG1" s="800"/>
      <c r="LNH1" s="800"/>
      <c r="LNI1" s="800"/>
      <c r="LNJ1" s="800"/>
      <c r="LNK1" s="800"/>
      <c r="LNL1" s="800"/>
      <c r="LNM1" s="800"/>
      <c r="LNN1" s="800"/>
      <c r="LNO1" s="800"/>
      <c r="LNP1" s="800"/>
      <c r="LNQ1" s="800"/>
      <c r="LNR1" s="800"/>
      <c r="LNS1" s="800"/>
      <c r="LNT1" s="800"/>
      <c r="LNU1" s="800"/>
      <c r="LNV1" s="800"/>
      <c r="LNW1" s="800"/>
      <c r="LNX1" s="800"/>
      <c r="LNY1" s="800"/>
      <c r="LNZ1" s="800"/>
      <c r="LOA1" s="800"/>
      <c r="LOB1" s="800"/>
      <c r="LOC1" s="800"/>
      <c r="LOD1" s="800"/>
      <c r="LOE1" s="800"/>
      <c r="LOF1" s="800"/>
      <c r="LOG1" s="800"/>
      <c r="LOH1" s="800"/>
      <c r="LOI1" s="800"/>
      <c r="LOJ1" s="800"/>
      <c r="LOK1" s="800"/>
      <c r="LOL1" s="800"/>
      <c r="LOM1" s="800"/>
      <c r="LON1" s="800"/>
      <c r="LOO1" s="800"/>
      <c r="LOP1" s="800"/>
      <c r="LOQ1" s="800"/>
      <c r="LOR1" s="800"/>
      <c r="LOS1" s="800"/>
      <c r="LOT1" s="800"/>
      <c r="LOU1" s="800"/>
      <c r="LOV1" s="800"/>
      <c r="LOW1" s="800"/>
      <c r="LOX1" s="800"/>
      <c r="LOY1" s="800"/>
      <c r="LOZ1" s="800"/>
      <c r="LPA1" s="800"/>
      <c r="LPB1" s="800"/>
      <c r="LPC1" s="800"/>
      <c r="LPD1" s="800"/>
      <c r="LPE1" s="800"/>
      <c r="LPF1" s="800"/>
      <c r="LPG1" s="800"/>
      <c r="LPH1" s="800"/>
      <c r="LPI1" s="800"/>
      <c r="LPJ1" s="800"/>
      <c r="LPK1" s="800"/>
      <c r="LPL1" s="800"/>
      <c r="LPM1" s="800"/>
      <c r="LPN1" s="800"/>
      <c r="LPO1" s="800"/>
      <c r="LPP1" s="800"/>
      <c r="LPQ1" s="800"/>
      <c r="LPR1" s="800"/>
      <c r="LPS1" s="800"/>
      <c r="LPT1" s="800"/>
      <c r="LPU1" s="800"/>
      <c r="LPV1" s="800"/>
      <c r="LPW1" s="800"/>
      <c r="LPX1" s="800"/>
      <c r="LPY1" s="800"/>
      <c r="LPZ1" s="800"/>
      <c r="LQA1" s="800"/>
      <c r="LQB1" s="800"/>
      <c r="LQC1" s="800"/>
      <c r="LQD1" s="800"/>
      <c r="LQE1" s="800"/>
      <c r="LQF1" s="800"/>
      <c r="LQG1" s="800"/>
      <c r="LQH1" s="800"/>
      <c r="LQI1" s="800"/>
      <c r="LQJ1" s="800"/>
      <c r="LQK1" s="800"/>
      <c r="LQL1" s="800"/>
      <c r="LQM1" s="800"/>
      <c r="LQN1" s="800"/>
      <c r="LQO1" s="800"/>
      <c r="LQP1" s="800"/>
      <c r="LQQ1" s="800"/>
      <c r="LQR1" s="800"/>
      <c r="LQS1" s="800"/>
      <c r="LQT1" s="800"/>
      <c r="LQU1" s="800"/>
      <c r="LQV1" s="800"/>
      <c r="LQW1" s="800"/>
      <c r="LQX1" s="800"/>
      <c r="LQY1" s="800"/>
      <c r="LQZ1" s="800"/>
      <c r="LRA1" s="800"/>
      <c r="LRB1" s="800"/>
      <c r="LRC1" s="800"/>
      <c r="LRD1" s="800"/>
      <c r="LRE1" s="800"/>
      <c r="LRF1" s="800"/>
      <c r="LRG1" s="800"/>
      <c r="LRH1" s="800"/>
      <c r="LRI1" s="800"/>
      <c r="LRJ1" s="800"/>
      <c r="LRK1" s="800"/>
      <c r="LRL1" s="800"/>
      <c r="LRM1" s="800"/>
      <c r="LRN1" s="800"/>
      <c r="LRO1" s="800"/>
      <c r="LRP1" s="800"/>
      <c r="LRQ1" s="800"/>
      <c r="LRR1" s="800"/>
      <c r="LRS1" s="800"/>
      <c r="LRT1" s="800"/>
      <c r="LRU1" s="800"/>
      <c r="LRV1" s="800"/>
      <c r="LRW1" s="800"/>
      <c r="LRX1" s="800"/>
      <c r="LRY1" s="800"/>
      <c r="LRZ1" s="800"/>
      <c r="LSA1" s="800"/>
      <c r="LSB1" s="800"/>
      <c r="LSC1" s="800"/>
      <c r="LSD1" s="800"/>
      <c r="LSE1" s="800"/>
      <c r="LSF1" s="800"/>
      <c r="LSG1" s="800"/>
      <c r="LSH1" s="800"/>
      <c r="LSI1" s="800"/>
      <c r="LSJ1" s="800"/>
      <c r="LSK1" s="800"/>
      <c r="LSL1" s="800"/>
      <c r="LSM1" s="800"/>
      <c r="LSN1" s="800"/>
      <c r="LSO1" s="800"/>
      <c r="LSP1" s="800"/>
      <c r="LSQ1" s="800"/>
      <c r="LSR1" s="800"/>
      <c r="LSS1" s="800"/>
      <c r="LST1" s="800"/>
      <c r="LSU1" s="800"/>
      <c r="LSV1" s="800"/>
      <c r="LSW1" s="800"/>
      <c r="LSX1" s="800"/>
      <c r="LSY1" s="800"/>
      <c r="LSZ1" s="800"/>
      <c r="LTA1" s="800"/>
      <c r="LTB1" s="800"/>
      <c r="LTC1" s="800"/>
      <c r="LTD1" s="800"/>
      <c r="LTE1" s="800"/>
      <c r="LTF1" s="800"/>
      <c r="LTG1" s="800"/>
      <c r="LTH1" s="800"/>
      <c r="LTI1" s="800"/>
      <c r="LTJ1" s="800"/>
      <c r="LTK1" s="800"/>
      <c r="LTL1" s="800"/>
      <c r="LTM1" s="800"/>
      <c r="LTN1" s="800"/>
      <c r="LTO1" s="800"/>
      <c r="LTP1" s="800"/>
      <c r="LTQ1" s="800"/>
      <c r="LTR1" s="800"/>
      <c r="LTS1" s="800"/>
      <c r="LTT1" s="800"/>
      <c r="LTU1" s="800"/>
      <c r="LTV1" s="800"/>
      <c r="LTW1" s="800"/>
      <c r="LTX1" s="800"/>
      <c r="LTY1" s="800"/>
      <c r="LTZ1" s="800"/>
      <c r="LUA1" s="800"/>
      <c r="LUB1" s="800"/>
      <c r="LUC1" s="800"/>
      <c r="LUD1" s="800"/>
      <c r="LUE1" s="800"/>
      <c r="LUF1" s="800"/>
      <c r="LUG1" s="800"/>
      <c r="LUH1" s="800"/>
      <c r="LUI1" s="800"/>
      <c r="LUJ1" s="800"/>
      <c r="LUK1" s="800"/>
      <c r="LUL1" s="800"/>
      <c r="LUM1" s="800"/>
      <c r="LUN1" s="800"/>
      <c r="LUO1" s="800"/>
      <c r="LUP1" s="800"/>
      <c r="LUQ1" s="800"/>
      <c r="LUR1" s="800"/>
      <c r="LUS1" s="800"/>
      <c r="LUT1" s="800"/>
      <c r="LUU1" s="800"/>
      <c r="LUV1" s="800"/>
      <c r="LUW1" s="800"/>
      <c r="LUX1" s="800"/>
      <c r="LUY1" s="800"/>
      <c r="LUZ1" s="800"/>
      <c r="LVA1" s="800"/>
      <c r="LVB1" s="800"/>
      <c r="LVC1" s="800"/>
      <c r="LVD1" s="800"/>
      <c r="LVE1" s="800"/>
      <c r="LVF1" s="800"/>
      <c r="LVG1" s="800"/>
      <c r="LVH1" s="800"/>
      <c r="LVI1" s="800"/>
      <c r="LVJ1" s="800"/>
      <c r="LVK1" s="800"/>
      <c r="LVL1" s="800"/>
      <c r="LVM1" s="800"/>
      <c r="LVN1" s="800"/>
      <c r="LVO1" s="800"/>
      <c r="LVP1" s="800"/>
      <c r="LVQ1" s="800"/>
      <c r="LVR1" s="800"/>
      <c r="LVS1" s="800"/>
      <c r="LVT1" s="800"/>
      <c r="LVU1" s="800"/>
      <c r="LVV1" s="800"/>
      <c r="LVW1" s="800"/>
      <c r="LVX1" s="800"/>
      <c r="LVY1" s="800"/>
      <c r="LVZ1" s="800"/>
      <c r="LWA1" s="800"/>
      <c r="LWB1" s="800"/>
      <c r="LWC1" s="800"/>
      <c r="LWD1" s="800"/>
      <c r="LWE1" s="800"/>
      <c r="LWF1" s="800"/>
      <c r="LWG1" s="800"/>
      <c r="LWH1" s="800"/>
      <c r="LWI1" s="800"/>
      <c r="LWJ1" s="800"/>
      <c r="LWK1" s="800"/>
      <c r="LWL1" s="800"/>
      <c r="LWM1" s="800"/>
      <c r="LWN1" s="800"/>
      <c r="LWO1" s="800"/>
      <c r="LWP1" s="800"/>
      <c r="LWQ1" s="800"/>
      <c r="LWR1" s="800"/>
      <c r="LWS1" s="800"/>
      <c r="LWT1" s="800"/>
      <c r="LWU1" s="800"/>
      <c r="LWV1" s="800"/>
      <c r="LWW1" s="800"/>
      <c r="LWX1" s="800"/>
      <c r="LWY1" s="800"/>
      <c r="LWZ1" s="800"/>
      <c r="LXA1" s="800"/>
      <c r="LXB1" s="800"/>
      <c r="LXC1" s="800"/>
      <c r="LXD1" s="800"/>
      <c r="LXE1" s="800"/>
      <c r="LXF1" s="800"/>
      <c r="LXG1" s="800"/>
      <c r="LXH1" s="800"/>
      <c r="LXI1" s="800"/>
      <c r="LXJ1" s="800"/>
      <c r="LXK1" s="800"/>
      <c r="LXL1" s="800"/>
      <c r="LXM1" s="800"/>
      <c r="LXN1" s="800"/>
      <c r="LXO1" s="800"/>
      <c r="LXP1" s="800"/>
      <c r="LXQ1" s="800"/>
      <c r="LXR1" s="800"/>
      <c r="LXS1" s="800"/>
      <c r="LXT1" s="800"/>
      <c r="LXU1" s="800"/>
      <c r="LXV1" s="800"/>
      <c r="LXW1" s="800"/>
      <c r="LXX1" s="800"/>
      <c r="LXY1" s="800"/>
      <c r="LXZ1" s="800"/>
      <c r="LYA1" s="800"/>
      <c r="LYB1" s="800"/>
      <c r="LYC1" s="800"/>
      <c r="LYD1" s="800"/>
      <c r="LYE1" s="800"/>
      <c r="LYF1" s="800"/>
      <c r="LYG1" s="800"/>
      <c r="LYH1" s="800"/>
      <c r="LYI1" s="800"/>
      <c r="LYJ1" s="800"/>
      <c r="LYK1" s="800"/>
      <c r="LYL1" s="800"/>
      <c r="LYM1" s="800"/>
      <c r="LYN1" s="800"/>
      <c r="LYO1" s="800"/>
      <c r="LYP1" s="800"/>
      <c r="LYQ1" s="800"/>
      <c r="LYR1" s="800"/>
      <c r="LYS1" s="800"/>
      <c r="LYT1" s="800"/>
      <c r="LYU1" s="800"/>
      <c r="LYV1" s="800"/>
      <c r="LYW1" s="800"/>
      <c r="LYX1" s="800"/>
      <c r="LYY1" s="800"/>
      <c r="LYZ1" s="800"/>
      <c r="LZA1" s="800"/>
      <c r="LZB1" s="800"/>
      <c r="LZC1" s="800"/>
      <c r="LZD1" s="800"/>
      <c r="LZE1" s="800"/>
      <c r="LZF1" s="800"/>
      <c r="LZG1" s="800"/>
      <c r="LZH1" s="800"/>
      <c r="LZI1" s="800"/>
      <c r="LZJ1" s="800"/>
      <c r="LZK1" s="800"/>
      <c r="LZL1" s="800"/>
      <c r="LZM1" s="800"/>
      <c r="LZN1" s="800"/>
      <c r="LZO1" s="800"/>
      <c r="LZP1" s="800"/>
      <c r="LZQ1" s="800"/>
      <c r="LZR1" s="800"/>
      <c r="LZS1" s="800"/>
      <c r="LZT1" s="800"/>
      <c r="LZU1" s="800"/>
      <c r="LZV1" s="800"/>
      <c r="LZW1" s="800"/>
      <c r="LZX1" s="800"/>
      <c r="LZY1" s="800"/>
      <c r="LZZ1" s="800"/>
      <c r="MAA1" s="800"/>
      <c r="MAB1" s="800"/>
      <c r="MAC1" s="800"/>
      <c r="MAD1" s="800"/>
      <c r="MAE1" s="800"/>
      <c r="MAF1" s="800"/>
      <c r="MAG1" s="800"/>
      <c r="MAH1" s="800"/>
      <c r="MAI1" s="800"/>
      <c r="MAJ1" s="800"/>
      <c r="MAK1" s="800"/>
      <c r="MAL1" s="800"/>
      <c r="MAM1" s="800"/>
      <c r="MAN1" s="800"/>
      <c r="MAO1" s="800"/>
      <c r="MAP1" s="800"/>
      <c r="MAQ1" s="800"/>
      <c r="MAR1" s="800"/>
      <c r="MAS1" s="800"/>
      <c r="MAT1" s="800"/>
      <c r="MAU1" s="800"/>
      <c r="MAV1" s="800"/>
      <c r="MAW1" s="800"/>
      <c r="MAX1" s="800"/>
      <c r="MAY1" s="800"/>
      <c r="MAZ1" s="800"/>
      <c r="MBA1" s="800"/>
      <c r="MBB1" s="800"/>
      <c r="MBC1" s="800"/>
      <c r="MBD1" s="800"/>
      <c r="MBE1" s="800"/>
      <c r="MBF1" s="800"/>
      <c r="MBG1" s="800"/>
      <c r="MBH1" s="800"/>
      <c r="MBI1" s="800"/>
      <c r="MBJ1" s="800"/>
      <c r="MBK1" s="800"/>
      <c r="MBL1" s="800"/>
      <c r="MBM1" s="800"/>
      <c r="MBN1" s="800"/>
      <c r="MBO1" s="800"/>
      <c r="MBP1" s="800"/>
      <c r="MBQ1" s="800"/>
      <c r="MBR1" s="800"/>
      <c r="MBS1" s="800"/>
      <c r="MBT1" s="800"/>
      <c r="MBU1" s="800"/>
      <c r="MBV1" s="800"/>
      <c r="MBW1" s="800"/>
      <c r="MBX1" s="800"/>
      <c r="MBY1" s="800"/>
      <c r="MBZ1" s="800"/>
      <c r="MCA1" s="800"/>
      <c r="MCB1" s="800"/>
      <c r="MCC1" s="800"/>
      <c r="MCD1" s="800"/>
      <c r="MCE1" s="800"/>
      <c r="MCF1" s="800"/>
      <c r="MCG1" s="800"/>
      <c r="MCH1" s="800"/>
      <c r="MCI1" s="800"/>
      <c r="MCJ1" s="800"/>
      <c r="MCK1" s="800"/>
      <c r="MCL1" s="800"/>
      <c r="MCM1" s="800"/>
      <c r="MCN1" s="800"/>
      <c r="MCO1" s="800"/>
      <c r="MCP1" s="800"/>
      <c r="MCQ1" s="800"/>
      <c r="MCR1" s="800"/>
      <c r="MCS1" s="800"/>
      <c r="MCT1" s="800"/>
      <c r="MCU1" s="800"/>
      <c r="MCV1" s="800"/>
      <c r="MCW1" s="800"/>
      <c r="MCX1" s="800"/>
      <c r="MCY1" s="800"/>
      <c r="MCZ1" s="800"/>
      <c r="MDA1" s="800"/>
      <c r="MDB1" s="800"/>
      <c r="MDC1" s="800"/>
      <c r="MDD1" s="800"/>
      <c r="MDE1" s="800"/>
      <c r="MDF1" s="800"/>
      <c r="MDG1" s="800"/>
      <c r="MDH1" s="800"/>
      <c r="MDI1" s="800"/>
      <c r="MDJ1" s="800"/>
      <c r="MDK1" s="800"/>
      <c r="MDL1" s="800"/>
      <c r="MDM1" s="800"/>
      <c r="MDN1" s="800"/>
      <c r="MDO1" s="800"/>
      <c r="MDP1" s="800"/>
      <c r="MDQ1" s="800"/>
      <c r="MDR1" s="800"/>
      <c r="MDS1" s="800"/>
      <c r="MDT1" s="800"/>
      <c r="MDU1" s="800"/>
      <c r="MDV1" s="800"/>
      <c r="MDW1" s="800"/>
      <c r="MDX1" s="800"/>
      <c r="MDY1" s="800"/>
      <c r="MDZ1" s="800"/>
      <c r="MEA1" s="800"/>
      <c r="MEB1" s="800"/>
      <c r="MEC1" s="800"/>
      <c r="MED1" s="800"/>
      <c r="MEE1" s="800"/>
      <c r="MEF1" s="800"/>
      <c r="MEG1" s="800"/>
      <c r="MEH1" s="800"/>
      <c r="MEI1" s="800"/>
      <c r="MEJ1" s="800"/>
      <c r="MEK1" s="800"/>
      <c r="MEL1" s="800"/>
      <c r="MEM1" s="800"/>
      <c r="MEN1" s="800"/>
      <c r="MEO1" s="800"/>
      <c r="MEP1" s="800"/>
      <c r="MEQ1" s="800"/>
      <c r="MER1" s="800"/>
      <c r="MES1" s="800"/>
      <c r="MET1" s="800"/>
      <c r="MEU1" s="800"/>
      <c r="MEV1" s="800"/>
      <c r="MEW1" s="800"/>
      <c r="MEX1" s="800"/>
      <c r="MEY1" s="800"/>
      <c r="MEZ1" s="800"/>
      <c r="MFA1" s="800"/>
      <c r="MFB1" s="800"/>
      <c r="MFC1" s="800"/>
      <c r="MFD1" s="800"/>
      <c r="MFE1" s="800"/>
      <c r="MFF1" s="800"/>
      <c r="MFG1" s="800"/>
      <c r="MFH1" s="800"/>
      <c r="MFI1" s="800"/>
      <c r="MFJ1" s="800"/>
      <c r="MFK1" s="800"/>
      <c r="MFL1" s="800"/>
      <c r="MFM1" s="800"/>
      <c r="MFN1" s="800"/>
      <c r="MFO1" s="800"/>
      <c r="MFP1" s="800"/>
      <c r="MFQ1" s="800"/>
      <c r="MFR1" s="800"/>
      <c r="MFS1" s="800"/>
      <c r="MFT1" s="800"/>
      <c r="MFU1" s="800"/>
      <c r="MFV1" s="800"/>
      <c r="MFW1" s="800"/>
      <c r="MFX1" s="800"/>
      <c r="MFY1" s="800"/>
      <c r="MFZ1" s="800"/>
      <c r="MGA1" s="800"/>
      <c r="MGB1" s="800"/>
      <c r="MGC1" s="800"/>
      <c r="MGD1" s="800"/>
      <c r="MGE1" s="800"/>
      <c r="MGF1" s="800"/>
      <c r="MGG1" s="800"/>
      <c r="MGH1" s="800"/>
      <c r="MGI1" s="800"/>
      <c r="MGJ1" s="800"/>
      <c r="MGK1" s="800"/>
      <c r="MGL1" s="800"/>
      <c r="MGM1" s="800"/>
      <c r="MGN1" s="800"/>
      <c r="MGO1" s="800"/>
      <c r="MGP1" s="800"/>
      <c r="MGQ1" s="800"/>
      <c r="MGR1" s="800"/>
      <c r="MGS1" s="800"/>
      <c r="MGT1" s="800"/>
      <c r="MGU1" s="800"/>
      <c r="MGV1" s="800"/>
      <c r="MGW1" s="800"/>
      <c r="MGX1" s="800"/>
      <c r="MGY1" s="800"/>
      <c r="MGZ1" s="800"/>
      <c r="MHA1" s="800"/>
      <c r="MHB1" s="800"/>
      <c r="MHC1" s="800"/>
      <c r="MHD1" s="800"/>
      <c r="MHE1" s="800"/>
      <c r="MHF1" s="800"/>
      <c r="MHG1" s="800"/>
      <c r="MHH1" s="800"/>
      <c r="MHI1" s="800"/>
      <c r="MHJ1" s="800"/>
      <c r="MHK1" s="800"/>
      <c r="MHL1" s="800"/>
      <c r="MHM1" s="800"/>
      <c r="MHN1" s="800"/>
      <c r="MHO1" s="800"/>
      <c r="MHP1" s="800"/>
      <c r="MHQ1" s="800"/>
      <c r="MHR1" s="800"/>
      <c r="MHS1" s="800"/>
      <c r="MHT1" s="800"/>
      <c r="MHU1" s="800"/>
      <c r="MHV1" s="800"/>
      <c r="MHW1" s="800"/>
      <c r="MHX1" s="800"/>
      <c r="MHY1" s="800"/>
      <c r="MHZ1" s="800"/>
      <c r="MIA1" s="800"/>
      <c r="MIB1" s="800"/>
      <c r="MIC1" s="800"/>
      <c r="MID1" s="800"/>
      <c r="MIE1" s="800"/>
      <c r="MIF1" s="800"/>
      <c r="MIG1" s="800"/>
      <c r="MIH1" s="800"/>
      <c r="MII1" s="800"/>
      <c r="MIJ1" s="800"/>
      <c r="MIK1" s="800"/>
      <c r="MIL1" s="800"/>
      <c r="MIM1" s="800"/>
      <c r="MIN1" s="800"/>
      <c r="MIO1" s="800"/>
      <c r="MIP1" s="800"/>
      <c r="MIQ1" s="800"/>
      <c r="MIR1" s="800"/>
      <c r="MIS1" s="800"/>
      <c r="MIT1" s="800"/>
      <c r="MIU1" s="800"/>
      <c r="MIV1" s="800"/>
      <c r="MIW1" s="800"/>
      <c r="MIX1" s="800"/>
      <c r="MIY1" s="800"/>
      <c r="MIZ1" s="800"/>
      <c r="MJA1" s="800"/>
      <c r="MJB1" s="800"/>
      <c r="MJC1" s="800"/>
      <c r="MJD1" s="800"/>
      <c r="MJE1" s="800"/>
      <c r="MJF1" s="800"/>
      <c r="MJG1" s="800"/>
      <c r="MJH1" s="800"/>
      <c r="MJI1" s="800"/>
      <c r="MJJ1" s="800"/>
      <c r="MJK1" s="800"/>
      <c r="MJL1" s="800"/>
      <c r="MJM1" s="800"/>
      <c r="MJN1" s="800"/>
      <c r="MJO1" s="800"/>
      <c r="MJP1" s="800"/>
      <c r="MJQ1" s="800"/>
      <c r="MJR1" s="800"/>
      <c r="MJS1" s="800"/>
      <c r="MJT1" s="800"/>
      <c r="MJU1" s="800"/>
      <c r="MJV1" s="800"/>
      <c r="MJW1" s="800"/>
      <c r="MJX1" s="800"/>
      <c r="MJY1" s="800"/>
      <c r="MJZ1" s="800"/>
      <c r="MKA1" s="800"/>
      <c r="MKB1" s="800"/>
      <c r="MKC1" s="800"/>
      <c r="MKD1" s="800"/>
      <c r="MKE1" s="800"/>
      <c r="MKF1" s="800"/>
      <c r="MKG1" s="800"/>
      <c r="MKH1" s="800"/>
      <c r="MKI1" s="800"/>
      <c r="MKJ1" s="800"/>
      <c r="MKK1" s="800"/>
      <c r="MKL1" s="800"/>
      <c r="MKM1" s="800"/>
      <c r="MKN1" s="800"/>
      <c r="MKO1" s="800"/>
      <c r="MKP1" s="800"/>
      <c r="MKQ1" s="800"/>
      <c r="MKR1" s="800"/>
      <c r="MKS1" s="800"/>
      <c r="MKT1" s="800"/>
      <c r="MKU1" s="800"/>
      <c r="MKV1" s="800"/>
      <c r="MKW1" s="800"/>
      <c r="MKX1" s="800"/>
      <c r="MKY1" s="800"/>
      <c r="MKZ1" s="800"/>
      <c r="MLA1" s="800"/>
      <c r="MLB1" s="800"/>
      <c r="MLC1" s="800"/>
      <c r="MLD1" s="800"/>
      <c r="MLE1" s="800"/>
      <c r="MLF1" s="800"/>
      <c r="MLG1" s="800"/>
      <c r="MLH1" s="800"/>
      <c r="MLI1" s="800"/>
      <c r="MLJ1" s="800"/>
      <c r="MLK1" s="800"/>
      <c r="MLL1" s="800"/>
      <c r="MLM1" s="800"/>
      <c r="MLN1" s="800"/>
      <c r="MLO1" s="800"/>
      <c r="MLP1" s="800"/>
      <c r="MLQ1" s="800"/>
      <c r="MLR1" s="800"/>
      <c r="MLS1" s="800"/>
      <c r="MLT1" s="800"/>
      <c r="MLU1" s="800"/>
      <c r="MLV1" s="800"/>
      <c r="MLW1" s="800"/>
      <c r="MLX1" s="800"/>
      <c r="MLY1" s="800"/>
      <c r="MLZ1" s="800"/>
      <c r="MMA1" s="800"/>
      <c r="MMB1" s="800"/>
      <c r="MMC1" s="800"/>
      <c r="MMD1" s="800"/>
      <c r="MME1" s="800"/>
      <c r="MMF1" s="800"/>
      <c r="MMG1" s="800"/>
      <c r="MMH1" s="800"/>
      <c r="MMI1" s="800"/>
      <c r="MMJ1" s="800"/>
      <c r="MMK1" s="800"/>
      <c r="MML1" s="800"/>
      <c r="MMM1" s="800"/>
      <c r="MMN1" s="800"/>
      <c r="MMO1" s="800"/>
      <c r="MMP1" s="800"/>
      <c r="MMQ1" s="800"/>
      <c r="MMR1" s="800"/>
      <c r="MMS1" s="800"/>
      <c r="MMT1" s="800"/>
      <c r="MMU1" s="800"/>
      <c r="MMV1" s="800"/>
      <c r="MMW1" s="800"/>
      <c r="MMX1" s="800"/>
      <c r="MMY1" s="800"/>
      <c r="MMZ1" s="800"/>
      <c r="MNA1" s="800"/>
      <c r="MNB1" s="800"/>
      <c r="MNC1" s="800"/>
      <c r="MND1" s="800"/>
      <c r="MNE1" s="800"/>
      <c r="MNF1" s="800"/>
      <c r="MNG1" s="800"/>
      <c r="MNH1" s="800"/>
      <c r="MNI1" s="800"/>
      <c r="MNJ1" s="800"/>
      <c r="MNK1" s="800"/>
      <c r="MNL1" s="800"/>
      <c r="MNM1" s="800"/>
      <c r="MNN1" s="800"/>
      <c r="MNO1" s="800"/>
      <c r="MNP1" s="800"/>
      <c r="MNQ1" s="800"/>
      <c r="MNR1" s="800"/>
      <c r="MNS1" s="800"/>
      <c r="MNT1" s="800"/>
      <c r="MNU1" s="800"/>
      <c r="MNV1" s="800"/>
      <c r="MNW1" s="800"/>
      <c r="MNX1" s="800"/>
      <c r="MNY1" s="800"/>
      <c r="MNZ1" s="800"/>
      <c r="MOA1" s="800"/>
      <c r="MOB1" s="800"/>
      <c r="MOC1" s="800"/>
      <c r="MOD1" s="800"/>
      <c r="MOE1" s="800"/>
      <c r="MOF1" s="800"/>
      <c r="MOG1" s="800"/>
      <c r="MOH1" s="800"/>
      <c r="MOI1" s="800"/>
      <c r="MOJ1" s="800"/>
      <c r="MOK1" s="800"/>
      <c r="MOL1" s="800"/>
      <c r="MOM1" s="800"/>
      <c r="MON1" s="800"/>
      <c r="MOO1" s="800"/>
      <c r="MOP1" s="800"/>
      <c r="MOQ1" s="800"/>
      <c r="MOR1" s="800"/>
      <c r="MOS1" s="800"/>
      <c r="MOT1" s="800"/>
      <c r="MOU1" s="800"/>
      <c r="MOV1" s="800"/>
      <c r="MOW1" s="800"/>
      <c r="MOX1" s="800"/>
      <c r="MOY1" s="800"/>
      <c r="MOZ1" s="800"/>
      <c r="MPA1" s="800"/>
      <c r="MPB1" s="800"/>
      <c r="MPC1" s="800"/>
      <c r="MPD1" s="800"/>
      <c r="MPE1" s="800"/>
      <c r="MPF1" s="800"/>
      <c r="MPG1" s="800"/>
      <c r="MPH1" s="800"/>
      <c r="MPI1" s="800"/>
      <c r="MPJ1" s="800"/>
      <c r="MPK1" s="800"/>
      <c r="MPL1" s="800"/>
      <c r="MPM1" s="800"/>
      <c r="MPN1" s="800"/>
      <c r="MPO1" s="800"/>
      <c r="MPP1" s="800"/>
      <c r="MPQ1" s="800"/>
      <c r="MPR1" s="800"/>
      <c r="MPS1" s="800"/>
      <c r="MPT1" s="800"/>
      <c r="MPU1" s="800"/>
      <c r="MPV1" s="800"/>
      <c r="MPW1" s="800"/>
      <c r="MPX1" s="800"/>
      <c r="MPY1" s="800"/>
      <c r="MPZ1" s="800"/>
      <c r="MQA1" s="800"/>
      <c r="MQB1" s="800"/>
      <c r="MQC1" s="800"/>
      <c r="MQD1" s="800"/>
      <c r="MQE1" s="800"/>
      <c r="MQF1" s="800"/>
      <c r="MQG1" s="800"/>
      <c r="MQH1" s="800"/>
      <c r="MQI1" s="800"/>
      <c r="MQJ1" s="800"/>
      <c r="MQK1" s="800"/>
      <c r="MQL1" s="800"/>
      <c r="MQM1" s="800"/>
      <c r="MQN1" s="800"/>
      <c r="MQO1" s="800"/>
      <c r="MQP1" s="800"/>
      <c r="MQQ1" s="800"/>
      <c r="MQR1" s="800"/>
      <c r="MQS1" s="800"/>
      <c r="MQT1" s="800"/>
      <c r="MQU1" s="800"/>
      <c r="MQV1" s="800"/>
      <c r="MQW1" s="800"/>
      <c r="MQX1" s="800"/>
      <c r="MQY1" s="800"/>
      <c r="MQZ1" s="800"/>
      <c r="MRA1" s="800"/>
      <c r="MRB1" s="800"/>
      <c r="MRC1" s="800"/>
      <c r="MRD1" s="800"/>
      <c r="MRE1" s="800"/>
      <c r="MRF1" s="800"/>
      <c r="MRG1" s="800"/>
      <c r="MRH1" s="800"/>
      <c r="MRI1" s="800"/>
      <c r="MRJ1" s="800"/>
      <c r="MRK1" s="800"/>
      <c r="MRL1" s="800"/>
      <c r="MRM1" s="800"/>
      <c r="MRN1" s="800"/>
      <c r="MRO1" s="800"/>
      <c r="MRP1" s="800"/>
      <c r="MRQ1" s="800"/>
      <c r="MRR1" s="800"/>
      <c r="MRS1" s="800"/>
      <c r="MRT1" s="800"/>
      <c r="MRU1" s="800"/>
      <c r="MRV1" s="800"/>
      <c r="MRW1" s="800"/>
      <c r="MRX1" s="800"/>
      <c r="MRY1" s="800"/>
      <c r="MRZ1" s="800"/>
      <c r="MSA1" s="800"/>
      <c r="MSB1" s="800"/>
      <c r="MSC1" s="800"/>
      <c r="MSD1" s="800"/>
      <c r="MSE1" s="800"/>
      <c r="MSF1" s="800"/>
      <c r="MSG1" s="800"/>
      <c r="MSH1" s="800"/>
      <c r="MSI1" s="800"/>
      <c r="MSJ1" s="800"/>
      <c r="MSK1" s="800"/>
      <c r="MSL1" s="800"/>
      <c r="MSM1" s="800"/>
      <c r="MSN1" s="800"/>
      <c r="MSO1" s="800"/>
      <c r="MSP1" s="800"/>
      <c r="MSQ1" s="800"/>
      <c r="MSR1" s="800"/>
      <c r="MSS1" s="800"/>
      <c r="MST1" s="800"/>
      <c r="MSU1" s="800"/>
      <c r="MSV1" s="800"/>
      <c r="MSW1" s="800"/>
      <c r="MSX1" s="800"/>
      <c r="MSY1" s="800"/>
      <c r="MSZ1" s="800"/>
      <c r="MTA1" s="800"/>
      <c r="MTB1" s="800"/>
      <c r="MTC1" s="800"/>
      <c r="MTD1" s="800"/>
      <c r="MTE1" s="800"/>
      <c r="MTF1" s="800"/>
      <c r="MTG1" s="800"/>
      <c r="MTH1" s="800"/>
      <c r="MTI1" s="800"/>
      <c r="MTJ1" s="800"/>
      <c r="MTK1" s="800"/>
      <c r="MTL1" s="800"/>
      <c r="MTM1" s="800"/>
      <c r="MTN1" s="800"/>
      <c r="MTO1" s="800"/>
      <c r="MTP1" s="800"/>
      <c r="MTQ1" s="800"/>
      <c r="MTR1" s="800"/>
      <c r="MTS1" s="800"/>
      <c r="MTT1" s="800"/>
      <c r="MTU1" s="800"/>
      <c r="MTV1" s="800"/>
      <c r="MTW1" s="800"/>
      <c r="MTX1" s="800"/>
      <c r="MTY1" s="800"/>
      <c r="MTZ1" s="800"/>
      <c r="MUA1" s="800"/>
      <c r="MUB1" s="800"/>
      <c r="MUC1" s="800"/>
      <c r="MUD1" s="800"/>
      <c r="MUE1" s="800"/>
      <c r="MUF1" s="800"/>
      <c r="MUG1" s="800"/>
      <c r="MUH1" s="800"/>
      <c r="MUI1" s="800"/>
      <c r="MUJ1" s="800"/>
      <c r="MUK1" s="800"/>
      <c r="MUL1" s="800"/>
      <c r="MUM1" s="800"/>
      <c r="MUN1" s="800"/>
      <c r="MUO1" s="800"/>
      <c r="MUP1" s="800"/>
      <c r="MUQ1" s="800"/>
      <c r="MUR1" s="800"/>
      <c r="MUS1" s="800"/>
      <c r="MUT1" s="800"/>
      <c r="MUU1" s="800"/>
      <c r="MUV1" s="800"/>
      <c r="MUW1" s="800"/>
      <c r="MUX1" s="800"/>
      <c r="MUY1" s="800"/>
      <c r="MUZ1" s="800"/>
      <c r="MVA1" s="800"/>
      <c r="MVB1" s="800"/>
      <c r="MVC1" s="800"/>
      <c r="MVD1" s="800"/>
      <c r="MVE1" s="800"/>
      <c r="MVF1" s="800"/>
      <c r="MVG1" s="800"/>
      <c r="MVH1" s="800"/>
      <c r="MVI1" s="800"/>
      <c r="MVJ1" s="800"/>
      <c r="MVK1" s="800"/>
      <c r="MVL1" s="800"/>
      <c r="MVM1" s="800"/>
      <c r="MVN1" s="800"/>
      <c r="MVO1" s="800"/>
      <c r="MVP1" s="800"/>
      <c r="MVQ1" s="800"/>
      <c r="MVR1" s="800"/>
      <c r="MVS1" s="800"/>
      <c r="MVT1" s="800"/>
      <c r="MVU1" s="800"/>
      <c r="MVV1" s="800"/>
      <c r="MVW1" s="800"/>
      <c r="MVX1" s="800"/>
      <c r="MVY1" s="800"/>
      <c r="MVZ1" s="800"/>
      <c r="MWA1" s="800"/>
      <c r="MWB1" s="800"/>
      <c r="MWC1" s="800"/>
      <c r="MWD1" s="800"/>
      <c r="MWE1" s="800"/>
      <c r="MWF1" s="800"/>
      <c r="MWG1" s="800"/>
      <c r="MWH1" s="800"/>
      <c r="MWI1" s="800"/>
      <c r="MWJ1" s="800"/>
      <c r="MWK1" s="800"/>
      <c r="MWL1" s="800"/>
      <c r="MWM1" s="800"/>
      <c r="MWN1" s="800"/>
      <c r="MWO1" s="800"/>
      <c r="MWP1" s="800"/>
      <c r="MWQ1" s="800"/>
      <c r="MWR1" s="800"/>
      <c r="MWS1" s="800"/>
      <c r="MWT1" s="800"/>
      <c r="MWU1" s="800"/>
      <c r="MWV1" s="800"/>
      <c r="MWW1" s="800"/>
      <c r="MWX1" s="800"/>
      <c r="MWY1" s="800"/>
      <c r="MWZ1" s="800"/>
      <c r="MXA1" s="800"/>
      <c r="MXB1" s="800"/>
      <c r="MXC1" s="800"/>
      <c r="MXD1" s="800"/>
      <c r="MXE1" s="800"/>
      <c r="MXF1" s="800"/>
      <c r="MXG1" s="800"/>
      <c r="MXH1" s="800"/>
      <c r="MXI1" s="800"/>
      <c r="MXJ1" s="800"/>
      <c r="MXK1" s="800"/>
      <c r="MXL1" s="800"/>
      <c r="MXM1" s="800"/>
      <c r="MXN1" s="800"/>
      <c r="MXO1" s="800"/>
      <c r="MXP1" s="800"/>
      <c r="MXQ1" s="800"/>
      <c r="MXR1" s="800"/>
      <c r="MXS1" s="800"/>
      <c r="MXT1" s="800"/>
      <c r="MXU1" s="800"/>
      <c r="MXV1" s="800"/>
      <c r="MXW1" s="800"/>
      <c r="MXX1" s="800"/>
      <c r="MXY1" s="800"/>
      <c r="MXZ1" s="800"/>
      <c r="MYA1" s="800"/>
      <c r="MYB1" s="800"/>
      <c r="MYC1" s="800"/>
      <c r="MYD1" s="800"/>
      <c r="MYE1" s="800"/>
      <c r="MYF1" s="800"/>
      <c r="MYG1" s="800"/>
      <c r="MYH1" s="800"/>
      <c r="MYI1" s="800"/>
      <c r="MYJ1" s="800"/>
      <c r="MYK1" s="800"/>
      <c r="MYL1" s="800"/>
      <c r="MYM1" s="800"/>
      <c r="MYN1" s="800"/>
      <c r="MYO1" s="800"/>
      <c r="MYP1" s="800"/>
      <c r="MYQ1" s="800"/>
      <c r="MYR1" s="800"/>
      <c r="MYS1" s="800"/>
      <c r="MYT1" s="800"/>
      <c r="MYU1" s="800"/>
      <c r="MYV1" s="800"/>
      <c r="MYW1" s="800"/>
      <c r="MYX1" s="800"/>
      <c r="MYY1" s="800"/>
      <c r="MYZ1" s="800"/>
      <c r="MZA1" s="800"/>
      <c r="MZB1" s="800"/>
      <c r="MZC1" s="800"/>
      <c r="MZD1" s="800"/>
      <c r="MZE1" s="800"/>
      <c r="MZF1" s="800"/>
      <c r="MZG1" s="800"/>
      <c r="MZH1" s="800"/>
      <c r="MZI1" s="800"/>
      <c r="MZJ1" s="800"/>
      <c r="MZK1" s="800"/>
      <c r="MZL1" s="800"/>
      <c r="MZM1" s="800"/>
      <c r="MZN1" s="800"/>
      <c r="MZO1" s="800"/>
      <c r="MZP1" s="800"/>
      <c r="MZQ1" s="800"/>
      <c r="MZR1" s="800"/>
      <c r="MZS1" s="800"/>
      <c r="MZT1" s="800"/>
      <c r="MZU1" s="800"/>
      <c r="MZV1" s="800"/>
      <c r="MZW1" s="800"/>
      <c r="MZX1" s="800"/>
      <c r="MZY1" s="800"/>
      <c r="MZZ1" s="800"/>
      <c r="NAA1" s="800"/>
      <c r="NAB1" s="800"/>
      <c r="NAC1" s="800"/>
      <c r="NAD1" s="800"/>
      <c r="NAE1" s="800"/>
      <c r="NAF1" s="800"/>
      <c r="NAG1" s="800"/>
      <c r="NAH1" s="800"/>
      <c r="NAI1" s="800"/>
      <c r="NAJ1" s="800"/>
      <c r="NAK1" s="800"/>
      <c r="NAL1" s="800"/>
      <c r="NAM1" s="800"/>
      <c r="NAN1" s="800"/>
      <c r="NAO1" s="800"/>
      <c r="NAP1" s="800"/>
      <c r="NAQ1" s="800"/>
      <c r="NAR1" s="800"/>
      <c r="NAS1" s="800"/>
      <c r="NAT1" s="800"/>
      <c r="NAU1" s="800"/>
      <c r="NAV1" s="800"/>
      <c r="NAW1" s="800"/>
      <c r="NAX1" s="800"/>
      <c r="NAY1" s="800"/>
      <c r="NAZ1" s="800"/>
      <c r="NBA1" s="800"/>
      <c r="NBB1" s="800"/>
      <c r="NBC1" s="800"/>
      <c r="NBD1" s="800"/>
      <c r="NBE1" s="800"/>
      <c r="NBF1" s="800"/>
      <c r="NBG1" s="800"/>
      <c r="NBH1" s="800"/>
      <c r="NBI1" s="800"/>
      <c r="NBJ1" s="800"/>
      <c r="NBK1" s="800"/>
      <c r="NBL1" s="800"/>
      <c r="NBM1" s="800"/>
      <c r="NBN1" s="800"/>
      <c r="NBO1" s="800"/>
      <c r="NBP1" s="800"/>
      <c r="NBQ1" s="800"/>
      <c r="NBR1" s="800"/>
      <c r="NBS1" s="800"/>
      <c r="NBT1" s="800"/>
      <c r="NBU1" s="800"/>
      <c r="NBV1" s="800"/>
      <c r="NBW1" s="800"/>
      <c r="NBX1" s="800"/>
      <c r="NBY1" s="800"/>
      <c r="NBZ1" s="800"/>
      <c r="NCA1" s="800"/>
      <c r="NCB1" s="800"/>
      <c r="NCC1" s="800"/>
      <c r="NCD1" s="800"/>
      <c r="NCE1" s="800"/>
      <c r="NCF1" s="800"/>
      <c r="NCG1" s="800"/>
      <c r="NCH1" s="800"/>
      <c r="NCI1" s="800"/>
      <c r="NCJ1" s="800"/>
      <c r="NCK1" s="800"/>
      <c r="NCL1" s="800"/>
      <c r="NCM1" s="800"/>
      <c r="NCN1" s="800"/>
      <c r="NCO1" s="800"/>
      <c r="NCP1" s="800"/>
      <c r="NCQ1" s="800"/>
      <c r="NCR1" s="800"/>
      <c r="NCS1" s="800"/>
      <c r="NCT1" s="800"/>
      <c r="NCU1" s="800"/>
      <c r="NCV1" s="800"/>
      <c r="NCW1" s="800"/>
      <c r="NCX1" s="800"/>
      <c r="NCY1" s="800"/>
      <c r="NCZ1" s="800"/>
      <c r="NDA1" s="800"/>
      <c r="NDB1" s="800"/>
      <c r="NDC1" s="800"/>
      <c r="NDD1" s="800"/>
      <c r="NDE1" s="800"/>
      <c r="NDF1" s="800"/>
      <c r="NDG1" s="800"/>
      <c r="NDH1" s="800"/>
      <c r="NDI1" s="800"/>
      <c r="NDJ1" s="800"/>
      <c r="NDK1" s="800"/>
      <c r="NDL1" s="800"/>
      <c r="NDM1" s="800"/>
      <c r="NDN1" s="800"/>
      <c r="NDO1" s="800"/>
      <c r="NDP1" s="800"/>
      <c r="NDQ1" s="800"/>
      <c r="NDR1" s="800"/>
      <c r="NDS1" s="800"/>
      <c r="NDT1" s="800"/>
      <c r="NDU1" s="800"/>
      <c r="NDV1" s="800"/>
      <c r="NDW1" s="800"/>
      <c r="NDX1" s="800"/>
      <c r="NDY1" s="800"/>
      <c r="NDZ1" s="800"/>
      <c r="NEA1" s="800"/>
      <c r="NEB1" s="800"/>
      <c r="NEC1" s="800"/>
      <c r="NED1" s="800"/>
      <c r="NEE1" s="800"/>
      <c r="NEF1" s="800"/>
      <c r="NEG1" s="800"/>
      <c r="NEH1" s="800"/>
      <c r="NEI1" s="800"/>
      <c r="NEJ1" s="800"/>
      <c r="NEK1" s="800"/>
      <c r="NEL1" s="800"/>
      <c r="NEM1" s="800"/>
      <c r="NEN1" s="800"/>
      <c r="NEO1" s="800"/>
      <c r="NEP1" s="800"/>
      <c r="NEQ1" s="800"/>
      <c r="NER1" s="800"/>
      <c r="NES1" s="800"/>
      <c r="NET1" s="800"/>
      <c r="NEU1" s="800"/>
      <c r="NEV1" s="800"/>
      <c r="NEW1" s="800"/>
      <c r="NEX1" s="800"/>
      <c r="NEY1" s="800"/>
      <c r="NEZ1" s="800"/>
      <c r="NFA1" s="800"/>
      <c r="NFB1" s="800"/>
      <c r="NFC1" s="800"/>
      <c r="NFD1" s="800"/>
      <c r="NFE1" s="800"/>
      <c r="NFF1" s="800"/>
      <c r="NFG1" s="800"/>
      <c r="NFH1" s="800"/>
      <c r="NFI1" s="800"/>
      <c r="NFJ1" s="800"/>
      <c r="NFK1" s="800"/>
      <c r="NFL1" s="800"/>
      <c r="NFM1" s="800"/>
      <c r="NFN1" s="800"/>
      <c r="NFO1" s="800"/>
      <c r="NFP1" s="800"/>
      <c r="NFQ1" s="800"/>
      <c r="NFR1" s="800"/>
      <c r="NFS1" s="800"/>
      <c r="NFT1" s="800"/>
      <c r="NFU1" s="800"/>
      <c r="NFV1" s="800"/>
      <c r="NFW1" s="800"/>
      <c r="NFX1" s="800"/>
      <c r="NFY1" s="800"/>
      <c r="NFZ1" s="800"/>
      <c r="NGA1" s="800"/>
      <c r="NGB1" s="800"/>
      <c r="NGC1" s="800"/>
      <c r="NGD1" s="800"/>
      <c r="NGE1" s="800"/>
      <c r="NGF1" s="800"/>
      <c r="NGG1" s="800"/>
      <c r="NGH1" s="800"/>
      <c r="NGI1" s="800"/>
      <c r="NGJ1" s="800"/>
      <c r="NGK1" s="800"/>
      <c r="NGL1" s="800"/>
      <c r="NGM1" s="800"/>
      <c r="NGN1" s="800"/>
      <c r="NGO1" s="800"/>
      <c r="NGP1" s="800"/>
      <c r="NGQ1" s="800"/>
      <c r="NGR1" s="800"/>
      <c r="NGS1" s="800"/>
      <c r="NGT1" s="800"/>
      <c r="NGU1" s="800"/>
      <c r="NGV1" s="800"/>
      <c r="NGW1" s="800"/>
      <c r="NGX1" s="800"/>
      <c r="NGY1" s="800"/>
      <c r="NGZ1" s="800"/>
      <c r="NHA1" s="800"/>
      <c r="NHB1" s="800"/>
      <c r="NHC1" s="800"/>
      <c r="NHD1" s="800"/>
      <c r="NHE1" s="800"/>
      <c r="NHF1" s="800"/>
      <c r="NHG1" s="800"/>
      <c r="NHH1" s="800"/>
      <c r="NHI1" s="800"/>
      <c r="NHJ1" s="800"/>
      <c r="NHK1" s="800"/>
      <c r="NHL1" s="800"/>
      <c r="NHM1" s="800"/>
      <c r="NHN1" s="800"/>
      <c r="NHO1" s="800"/>
      <c r="NHP1" s="800"/>
      <c r="NHQ1" s="800"/>
      <c r="NHR1" s="800"/>
      <c r="NHS1" s="800"/>
      <c r="NHT1" s="800"/>
      <c r="NHU1" s="800"/>
      <c r="NHV1" s="800"/>
      <c r="NHW1" s="800"/>
      <c r="NHX1" s="800"/>
      <c r="NHY1" s="800"/>
      <c r="NHZ1" s="800"/>
      <c r="NIA1" s="800"/>
      <c r="NIB1" s="800"/>
      <c r="NIC1" s="800"/>
      <c r="NID1" s="800"/>
      <c r="NIE1" s="800"/>
      <c r="NIF1" s="800"/>
      <c r="NIG1" s="800"/>
      <c r="NIH1" s="800"/>
      <c r="NII1" s="800"/>
      <c r="NIJ1" s="800"/>
      <c r="NIK1" s="800"/>
      <c r="NIL1" s="800"/>
      <c r="NIM1" s="800"/>
      <c r="NIN1" s="800"/>
      <c r="NIO1" s="800"/>
      <c r="NIP1" s="800"/>
      <c r="NIQ1" s="800"/>
      <c r="NIR1" s="800"/>
      <c r="NIS1" s="800"/>
      <c r="NIT1" s="800"/>
      <c r="NIU1" s="800"/>
      <c r="NIV1" s="800"/>
      <c r="NIW1" s="800"/>
      <c r="NIX1" s="800"/>
      <c r="NIY1" s="800"/>
      <c r="NIZ1" s="800"/>
      <c r="NJA1" s="800"/>
      <c r="NJB1" s="800"/>
      <c r="NJC1" s="800"/>
      <c r="NJD1" s="800"/>
      <c r="NJE1" s="800"/>
      <c r="NJF1" s="800"/>
      <c r="NJG1" s="800"/>
      <c r="NJH1" s="800"/>
      <c r="NJI1" s="800"/>
      <c r="NJJ1" s="800"/>
      <c r="NJK1" s="800"/>
      <c r="NJL1" s="800"/>
      <c r="NJM1" s="800"/>
      <c r="NJN1" s="800"/>
      <c r="NJO1" s="800"/>
      <c r="NJP1" s="800"/>
      <c r="NJQ1" s="800"/>
      <c r="NJR1" s="800"/>
      <c r="NJS1" s="800"/>
      <c r="NJT1" s="800"/>
      <c r="NJU1" s="800"/>
      <c r="NJV1" s="800"/>
      <c r="NJW1" s="800"/>
      <c r="NJX1" s="800"/>
      <c r="NJY1" s="800"/>
      <c r="NJZ1" s="800"/>
      <c r="NKA1" s="800"/>
      <c r="NKB1" s="800"/>
      <c r="NKC1" s="800"/>
      <c r="NKD1" s="800"/>
      <c r="NKE1" s="800"/>
      <c r="NKF1" s="800"/>
      <c r="NKG1" s="800"/>
      <c r="NKH1" s="800"/>
      <c r="NKI1" s="800"/>
      <c r="NKJ1" s="800"/>
      <c r="NKK1" s="800"/>
      <c r="NKL1" s="800"/>
      <c r="NKM1" s="800"/>
      <c r="NKN1" s="800"/>
      <c r="NKO1" s="800"/>
      <c r="NKP1" s="800"/>
      <c r="NKQ1" s="800"/>
      <c r="NKR1" s="800"/>
      <c r="NKS1" s="800"/>
      <c r="NKT1" s="800"/>
      <c r="NKU1" s="800"/>
      <c r="NKV1" s="800"/>
      <c r="NKW1" s="800"/>
      <c r="NKX1" s="800"/>
      <c r="NKY1" s="800"/>
      <c r="NKZ1" s="800"/>
      <c r="NLA1" s="800"/>
      <c r="NLB1" s="800"/>
      <c r="NLC1" s="800"/>
      <c r="NLD1" s="800"/>
      <c r="NLE1" s="800"/>
      <c r="NLF1" s="800"/>
      <c r="NLG1" s="800"/>
      <c r="NLH1" s="800"/>
      <c r="NLI1" s="800"/>
      <c r="NLJ1" s="800"/>
      <c r="NLK1" s="800"/>
      <c r="NLL1" s="800"/>
      <c r="NLM1" s="800"/>
      <c r="NLN1" s="800"/>
      <c r="NLO1" s="800"/>
      <c r="NLP1" s="800"/>
      <c r="NLQ1" s="800"/>
      <c r="NLR1" s="800"/>
      <c r="NLS1" s="800"/>
      <c r="NLT1" s="800"/>
      <c r="NLU1" s="800"/>
      <c r="NLV1" s="800"/>
      <c r="NLW1" s="800"/>
      <c r="NLX1" s="800"/>
      <c r="NLY1" s="800"/>
      <c r="NLZ1" s="800"/>
      <c r="NMA1" s="800"/>
      <c r="NMB1" s="800"/>
      <c r="NMC1" s="800"/>
      <c r="NMD1" s="800"/>
      <c r="NME1" s="800"/>
      <c r="NMF1" s="800"/>
      <c r="NMG1" s="800"/>
      <c r="NMH1" s="800"/>
      <c r="NMI1" s="800"/>
      <c r="NMJ1" s="800"/>
      <c r="NMK1" s="800"/>
      <c r="NML1" s="800"/>
      <c r="NMM1" s="800"/>
      <c r="NMN1" s="800"/>
      <c r="NMO1" s="800"/>
      <c r="NMP1" s="800"/>
      <c r="NMQ1" s="800"/>
      <c r="NMR1" s="800"/>
      <c r="NMS1" s="800"/>
      <c r="NMT1" s="800"/>
      <c r="NMU1" s="800"/>
      <c r="NMV1" s="800"/>
      <c r="NMW1" s="800"/>
      <c r="NMX1" s="800"/>
      <c r="NMY1" s="800"/>
      <c r="NMZ1" s="800"/>
      <c r="NNA1" s="800"/>
      <c r="NNB1" s="800"/>
      <c r="NNC1" s="800"/>
      <c r="NND1" s="800"/>
      <c r="NNE1" s="800"/>
      <c r="NNF1" s="800"/>
      <c r="NNG1" s="800"/>
      <c r="NNH1" s="800"/>
      <c r="NNI1" s="800"/>
      <c r="NNJ1" s="800"/>
      <c r="NNK1" s="800"/>
      <c r="NNL1" s="800"/>
      <c r="NNM1" s="800"/>
      <c r="NNN1" s="800"/>
      <c r="NNO1" s="800"/>
      <c r="NNP1" s="800"/>
      <c r="NNQ1" s="800"/>
      <c r="NNR1" s="800"/>
      <c r="NNS1" s="800"/>
      <c r="NNT1" s="800"/>
      <c r="NNU1" s="800"/>
      <c r="NNV1" s="800"/>
      <c r="NNW1" s="800"/>
      <c r="NNX1" s="800"/>
      <c r="NNY1" s="800"/>
      <c r="NNZ1" s="800"/>
      <c r="NOA1" s="800"/>
      <c r="NOB1" s="800"/>
      <c r="NOC1" s="800"/>
      <c r="NOD1" s="800"/>
      <c r="NOE1" s="800"/>
      <c r="NOF1" s="800"/>
      <c r="NOG1" s="800"/>
      <c r="NOH1" s="800"/>
      <c r="NOI1" s="800"/>
      <c r="NOJ1" s="800"/>
      <c r="NOK1" s="800"/>
      <c r="NOL1" s="800"/>
      <c r="NOM1" s="800"/>
      <c r="NON1" s="800"/>
      <c r="NOO1" s="800"/>
      <c r="NOP1" s="800"/>
      <c r="NOQ1" s="800"/>
      <c r="NOR1" s="800"/>
      <c r="NOS1" s="800"/>
      <c r="NOT1" s="800"/>
      <c r="NOU1" s="800"/>
      <c r="NOV1" s="800"/>
      <c r="NOW1" s="800"/>
      <c r="NOX1" s="800"/>
      <c r="NOY1" s="800"/>
      <c r="NOZ1" s="800"/>
      <c r="NPA1" s="800"/>
      <c r="NPB1" s="800"/>
      <c r="NPC1" s="800"/>
      <c r="NPD1" s="800"/>
      <c r="NPE1" s="800"/>
      <c r="NPF1" s="800"/>
      <c r="NPG1" s="800"/>
      <c r="NPH1" s="800"/>
      <c r="NPI1" s="800"/>
      <c r="NPJ1" s="800"/>
      <c r="NPK1" s="800"/>
      <c r="NPL1" s="800"/>
      <c r="NPM1" s="800"/>
      <c r="NPN1" s="800"/>
      <c r="NPO1" s="800"/>
      <c r="NPP1" s="800"/>
      <c r="NPQ1" s="800"/>
      <c r="NPR1" s="800"/>
      <c r="NPS1" s="800"/>
      <c r="NPT1" s="800"/>
      <c r="NPU1" s="800"/>
      <c r="NPV1" s="800"/>
      <c r="NPW1" s="800"/>
      <c r="NPX1" s="800"/>
      <c r="NPY1" s="800"/>
      <c r="NPZ1" s="800"/>
      <c r="NQA1" s="800"/>
      <c r="NQB1" s="800"/>
      <c r="NQC1" s="800"/>
      <c r="NQD1" s="800"/>
      <c r="NQE1" s="800"/>
      <c r="NQF1" s="800"/>
      <c r="NQG1" s="800"/>
      <c r="NQH1" s="800"/>
      <c r="NQI1" s="800"/>
      <c r="NQJ1" s="800"/>
      <c r="NQK1" s="800"/>
      <c r="NQL1" s="800"/>
      <c r="NQM1" s="800"/>
      <c r="NQN1" s="800"/>
      <c r="NQO1" s="800"/>
      <c r="NQP1" s="800"/>
      <c r="NQQ1" s="800"/>
      <c r="NQR1" s="800"/>
      <c r="NQS1" s="800"/>
      <c r="NQT1" s="800"/>
      <c r="NQU1" s="800"/>
      <c r="NQV1" s="800"/>
      <c r="NQW1" s="800"/>
      <c r="NQX1" s="800"/>
      <c r="NQY1" s="800"/>
      <c r="NQZ1" s="800"/>
      <c r="NRA1" s="800"/>
      <c r="NRB1" s="800"/>
      <c r="NRC1" s="800"/>
      <c r="NRD1" s="800"/>
      <c r="NRE1" s="800"/>
      <c r="NRF1" s="800"/>
      <c r="NRG1" s="800"/>
      <c r="NRH1" s="800"/>
      <c r="NRI1" s="800"/>
      <c r="NRJ1" s="800"/>
      <c r="NRK1" s="800"/>
      <c r="NRL1" s="800"/>
      <c r="NRM1" s="800"/>
      <c r="NRN1" s="800"/>
      <c r="NRO1" s="800"/>
      <c r="NRP1" s="800"/>
      <c r="NRQ1" s="800"/>
      <c r="NRR1" s="800"/>
      <c r="NRS1" s="800"/>
      <c r="NRT1" s="800"/>
      <c r="NRU1" s="800"/>
      <c r="NRV1" s="800"/>
      <c r="NRW1" s="800"/>
      <c r="NRX1" s="800"/>
      <c r="NRY1" s="800"/>
      <c r="NRZ1" s="800"/>
      <c r="NSA1" s="800"/>
      <c r="NSB1" s="800"/>
      <c r="NSC1" s="800"/>
      <c r="NSD1" s="800"/>
      <c r="NSE1" s="800"/>
      <c r="NSF1" s="800"/>
      <c r="NSG1" s="800"/>
      <c r="NSH1" s="800"/>
      <c r="NSI1" s="800"/>
      <c r="NSJ1" s="800"/>
      <c r="NSK1" s="800"/>
      <c r="NSL1" s="800"/>
      <c r="NSM1" s="800"/>
      <c r="NSN1" s="800"/>
      <c r="NSO1" s="800"/>
      <c r="NSP1" s="800"/>
      <c r="NSQ1" s="800"/>
      <c r="NSR1" s="800"/>
      <c r="NSS1" s="800"/>
      <c r="NST1" s="800"/>
      <c r="NSU1" s="800"/>
      <c r="NSV1" s="800"/>
      <c r="NSW1" s="800"/>
      <c r="NSX1" s="800"/>
      <c r="NSY1" s="800"/>
      <c r="NSZ1" s="800"/>
      <c r="NTA1" s="800"/>
      <c r="NTB1" s="800"/>
      <c r="NTC1" s="800"/>
      <c r="NTD1" s="800"/>
      <c r="NTE1" s="800"/>
      <c r="NTF1" s="800"/>
      <c r="NTG1" s="800"/>
      <c r="NTH1" s="800"/>
      <c r="NTI1" s="800"/>
      <c r="NTJ1" s="800"/>
      <c r="NTK1" s="800"/>
      <c r="NTL1" s="800"/>
      <c r="NTM1" s="800"/>
      <c r="NTN1" s="800"/>
      <c r="NTO1" s="800"/>
      <c r="NTP1" s="800"/>
      <c r="NTQ1" s="800"/>
      <c r="NTR1" s="800"/>
      <c r="NTS1" s="800"/>
      <c r="NTT1" s="800"/>
      <c r="NTU1" s="800"/>
      <c r="NTV1" s="800"/>
      <c r="NTW1" s="800"/>
      <c r="NTX1" s="800"/>
      <c r="NTY1" s="800"/>
      <c r="NTZ1" s="800"/>
      <c r="NUA1" s="800"/>
      <c r="NUB1" s="800"/>
      <c r="NUC1" s="800"/>
      <c r="NUD1" s="800"/>
      <c r="NUE1" s="800"/>
      <c r="NUF1" s="800"/>
      <c r="NUG1" s="800"/>
      <c r="NUH1" s="800"/>
      <c r="NUI1" s="800"/>
      <c r="NUJ1" s="800"/>
      <c r="NUK1" s="800"/>
      <c r="NUL1" s="800"/>
      <c r="NUM1" s="800"/>
      <c r="NUN1" s="800"/>
      <c r="NUO1" s="800"/>
      <c r="NUP1" s="800"/>
      <c r="NUQ1" s="800"/>
      <c r="NUR1" s="800"/>
      <c r="NUS1" s="800"/>
      <c r="NUT1" s="800"/>
      <c r="NUU1" s="800"/>
      <c r="NUV1" s="800"/>
      <c r="NUW1" s="800"/>
      <c r="NUX1" s="800"/>
      <c r="NUY1" s="800"/>
      <c r="NUZ1" s="800"/>
      <c r="NVA1" s="800"/>
      <c r="NVB1" s="800"/>
      <c r="NVC1" s="800"/>
      <c r="NVD1" s="800"/>
      <c r="NVE1" s="800"/>
      <c r="NVF1" s="800"/>
      <c r="NVG1" s="800"/>
      <c r="NVH1" s="800"/>
      <c r="NVI1" s="800"/>
      <c r="NVJ1" s="800"/>
      <c r="NVK1" s="800"/>
      <c r="NVL1" s="800"/>
      <c r="NVM1" s="800"/>
      <c r="NVN1" s="800"/>
      <c r="NVO1" s="800"/>
      <c r="NVP1" s="800"/>
      <c r="NVQ1" s="800"/>
      <c r="NVR1" s="800"/>
      <c r="NVS1" s="800"/>
      <c r="NVT1" s="800"/>
      <c r="NVU1" s="800"/>
      <c r="NVV1" s="800"/>
      <c r="NVW1" s="800"/>
      <c r="NVX1" s="800"/>
      <c r="NVY1" s="800"/>
      <c r="NVZ1" s="800"/>
      <c r="NWA1" s="800"/>
      <c r="NWB1" s="800"/>
      <c r="NWC1" s="800"/>
      <c r="NWD1" s="800"/>
      <c r="NWE1" s="800"/>
      <c r="NWF1" s="800"/>
      <c r="NWG1" s="800"/>
      <c r="NWH1" s="800"/>
      <c r="NWI1" s="800"/>
      <c r="NWJ1" s="800"/>
      <c r="NWK1" s="800"/>
      <c r="NWL1" s="800"/>
      <c r="NWM1" s="800"/>
      <c r="NWN1" s="800"/>
      <c r="NWO1" s="800"/>
      <c r="NWP1" s="800"/>
      <c r="NWQ1" s="800"/>
      <c r="NWR1" s="800"/>
      <c r="NWS1" s="800"/>
      <c r="NWT1" s="800"/>
      <c r="NWU1" s="800"/>
      <c r="NWV1" s="800"/>
      <c r="NWW1" s="800"/>
      <c r="NWX1" s="800"/>
      <c r="NWY1" s="800"/>
      <c r="NWZ1" s="800"/>
      <c r="NXA1" s="800"/>
      <c r="NXB1" s="800"/>
      <c r="NXC1" s="800"/>
      <c r="NXD1" s="800"/>
      <c r="NXE1" s="800"/>
      <c r="NXF1" s="800"/>
      <c r="NXG1" s="800"/>
      <c r="NXH1" s="800"/>
      <c r="NXI1" s="800"/>
      <c r="NXJ1" s="800"/>
      <c r="NXK1" s="800"/>
      <c r="NXL1" s="800"/>
      <c r="NXM1" s="800"/>
      <c r="NXN1" s="800"/>
      <c r="NXO1" s="800"/>
      <c r="NXP1" s="800"/>
      <c r="NXQ1" s="800"/>
      <c r="NXR1" s="800"/>
      <c r="NXS1" s="800"/>
      <c r="NXT1" s="800"/>
      <c r="NXU1" s="800"/>
      <c r="NXV1" s="800"/>
      <c r="NXW1" s="800"/>
      <c r="NXX1" s="800"/>
      <c r="NXY1" s="800"/>
      <c r="NXZ1" s="800"/>
      <c r="NYA1" s="800"/>
      <c r="NYB1" s="800"/>
      <c r="NYC1" s="800"/>
      <c r="NYD1" s="800"/>
      <c r="NYE1" s="800"/>
      <c r="NYF1" s="800"/>
      <c r="NYG1" s="800"/>
      <c r="NYH1" s="800"/>
      <c r="NYI1" s="800"/>
      <c r="NYJ1" s="800"/>
      <c r="NYK1" s="800"/>
      <c r="NYL1" s="800"/>
      <c r="NYM1" s="800"/>
      <c r="NYN1" s="800"/>
      <c r="NYO1" s="800"/>
      <c r="NYP1" s="800"/>
      <c r="NYQ1" s="800"/>
      <c r="NYR1" s="800"/>
      <c r="NYS1" s="800"/>
      <c r="NYT1" s="800"/>
      <c r="NYU1" s="800"/>
      <c r="NYV1" s="800"/>
      <c r="NYW1" s="800"/>
      <c r="NYX1" s="800"/>
      <c r="NYY1" s="800"/>
      <c r="NYZ1" s="800"/>
      <c r="NZA1" s="800"/>
      <c r="NZB1" s="800"/>
      <c r="NZC1" s="800"/>
      <c r="NZD1" s="800"/>
      <c r="NZE1" s="800"/>
      <c r="NZF1" s="800"/>
      <c r="NZG1" s="800"/>
      <c r="NZH1" s="800"/>
      <c r="NZI1" s="800"/>
      <c r="NZJ1" s="800"/>
      <c r="NZK1" s="800"/>
      <c r="NZL1" s="800"/>
      <c r="NZM1" s="800"/>
      <c r="NZN1" s="800"/>
      <c r="NZO1" s="800"/>
      <c r="NZP1" s="800"/>
      <c r="NZQ1" s="800"/>
      <c r="NZR1" s="800"/>
      <c r="NZS1" s="800"/>
      <c r="NZT1" s="800"/>
      <c r="NZU1" s="800"/>
      <c r="NZV1" s="800"/>
      <c r="NZW1" s="800"/>
      <c r="NZX1" s="800"/>
      <c r="NZY1" s="800"/>
      <c r="NZZ1" s="800"/>
      <c r="OAA1" s="800"/>
      <c r="OAB1" s="800"/>
      <c r="OAC1" s="800"/>
      <c r="OAD1" s="800"/>
      <c r="OAE1" s="800"/>
      <c r="OAF1" s="800"/>
      <c r="OAG1" s="800"/>
      <c r="OAH1" s="800"/>
      <c r="OAI1" s="800"/>
      <c r="OAJ1" s="800"/>
      <c r="OAK1" s="800"/>
      <c r="OAL1" s="800"/>
      <c r="OAM1" s="800"/>
      <c r="OAN1" s="800"/>
      <c r="OAO1" s="800"/>
      <c r="OAP1" s="800"/>
      <c r="OAQ1" s="800"/>
      <c r="OAR1" s="800"/>
      <c r="OAS1" s="800"/>
      <c r="OAT1" s="800"/>
      <c r="OAU1" s="800"/>
      <c r="OAV1" s="800"/>
      <c r="OAW1" s="800"/>
      <c r="OAX1" s="800"/>
      <c r="OAY1" s="800"/>
      <c r="OAZ1" s="800"/>
      <c r="OBA1" s="800"/>
      <c r="OBB1" s="800"/>
      <c r="OBC1" s="800"/>
      <c r="OBD1" s="800"/>
      <c r="OBE1" s="800"/>
      <c r="OBF1" s="800"/>
      <c r="OBG1" s="800"/>
      <c r="OBH1" s="800"/>
      <c r="OBI1" s="800"/>
      <c r="OBJ1" s="800"/>
      <c r="OBK1" s="800"/>
      <c r="OBL1" s="800"/>
      <c r="OBM1" s="800"/>
      <c r="OBN1" s="800"/>
      <c r="OBO1" s="800"/>
      <c r="OBP1" s="800"/>
      <c r="OBQ1" s="800"/>
      <c r="OBR1" s="800"/>
      <c r="OBS1" s="800"/>
      <c r="OBT1" s="800"/>
      <c r="OBU1" s="800"/>
      <c r="OBV1" s="800"/>
      <c r="OBW1" s="800"/>
      <c r="OBX1" s="800"/>
      <c r="OBY1" s="800"/>
      <c r="OBZ1" s="800"/>
      <c r="OCA1" s="800"/>
      <c r="OCB1" s="800"/>
      <c r="OCC1" s="800"/>
      <c r="OCD1" s="800"/>
      <c r="OCE1" s="800"/>
      <c r="OCF1" s="800"/>
      <c r="OCG1" s="800"/>
      <c r="OCH1" s="800"/>
      <c r="OCI1" s="800"/>
      <c r="OCJ1" s="800"/>
      <c r="OCK1" s="800"/>
      <c r="OCL1" s="800"/>
      <c r="OCM1" s="800"/>
      <c r="OCN1" s="800"/>
      <c r="OCO1" s="800"/>
      <c r="OCP1" s="800"/>
      <c r="OCQ1" s="800"/>
      <c r="OCR1" s="800"/>
      <c r="OCS1" s="800"/>
      <c r="OCT1" s="800"/>
      <c r="OCU1" s="800"/>
      <c r="OCV1" s="800"/>
      <c r="OCW1" s="800"/>
      <c r="OCX1" s="800"/>
      <c r="OCY1" s="800"/>
      <c r="OCZ1" s="800"/>
      <c r="ODA1" s="800"/>
      <c r="ODB1" s="800"/>
      <c r="ODC1" s="800"/>
      <c r="ODD1" s="800"/>
      <c r="ODE1" s="800"/>
      <c r="ODF1" s="800"/>
      <c r="ODG1" s="800"/>
      <c r="ODH1" s="800"/>
      <c r="ODI1" s="800"/>
      <c r="ODJ1" s="800"/>
      <c r="ODK1" s="800"/>
      <c r="ODL1" s="800"/>
      <c r="ODM1" s="800"/>
      <c r="ODN1" s="800"/>
      <c r="ODO1" s="800"/>
      <c r="ODP1" s="800"/>
      <c r="ODQ1" s="800"/>
      <c r="ODR1" s="800"/>
      <c r="ODS1" s="800"/>
      <c r="ODT1" s="800"/>
      <c r="ODU1" s="800"/>
      <c r="ODV1" s="800"/>
      <c r="ODW1" s="800"/>
      <c r="ODX1" s="800"/>
      <c r="ODY1" s="800"/>
      <c r="ODZ1" s="800"/>
      <c r="OEA1" s="800"/>
      <c r="OEB1" s="800"/>
      <c r="OEC1" s="800"/>
      <c r="OED1" s="800"/>
      <c r="OEE1" s="800"/>
      <c r="OEF1" s="800"/>
      <c r="OEG1" s="800"/>
      <c r="OEH1" s="800"/>
      <c r="OEI1" s="800"/>
      <c r="OEJ1" s="800"/>
      <c r="OEK1" s="800"/>
      <c r="OEL1" s="800"/>
      <c r="OEM1" s="800"/>
      <c r="OEN1" s="800"/>
      <c r="OEO1" s="800"/>
      <c r="OEP1" s="800"/>
      <c r="OEQ1" s="800"/>
      <c r="OER1" s="800"/>
      <c r="OES1" s="800"/>
      <c r="OET1" s="800"/>
      <c r="OEU1" s="800"/>
      <c r="OEV1" s="800"/>
      <c r="OEW1" s="800"/>
      <c r="OEX1" s="800"/>
      <c r="OEY1" s="800"/>
      <c r="OEZ1" s="800"/>
      <c r="OFA1" s="800"/>
      <c r="OFB1" s="800"/>
      <c r="OFC1" s="800"/>
      <c r="OFD1" s="800"/>
      <c r="OFE1" s="800"/>
      <c r="OFF1" s="800"/>
      <c r="OFG1" s="800"/>
      <c r="OFH1" s="800"/>
      <c r="OFI1" s="800"/>
      <c r="OFJ1" s="800"/>
      <c r="OFK1" s="800"/>
      <c r="OFL1" s="800"/>
      <c r="OFM1" s="800"/>
      <c r="OFN1" s="800"/>
      <c r="OFO1" s="800"/>
      <c r="OFP1" s="800"/>
      <c r="OFQ1" s="800"/>
      <c r="OFR1" s="800"/>
      <c r="OFS1" s="800"/>
      <c r="OFT1" s="800"/>
      <c r="OFU1" s="800"/>
      <c r="OFV1" s="800"/>
      <c r="OFW1" s="800"/>
      <c r="OFX1" s="800"/>
      <c r="OFY1" s="800"/>
      <c r="OFZ1" s="800"/>
      <c r="OGA1" s="800"/>
      <c r="OGB1" s="800"/>
      <c r="OGC1" s="800"/>
      <c r="OGD1" s="800"/>
      <c r="OGE1" s="800"/>
      <c r="OGF1" s="800"/>
      <c r="OGG1" s="800"/>
      <c r="OGH1" s="800"/>
      <c r="OGI1" s="800"/>
      <c r="OGJ1" s="800"/>
      <c r="OGK1" s="800"/>
      <c r="OGL1" s="800"/>
      <c r="OGM1" s="800"/>
      <c r="OGN1" s="800"/>
      <c r="OGO1" s="800"/>
      <c r="OGP1" s="800"/>
      <c r="OGQ1" s="800"/>
      <c r="OGR1" s="800"/>
      <c r="OGS1" s="800"/>
      <c r="OGT1" s="800"/>
      <c r="OGU1" s="800"/>
      <c r="OGV1" s="800"/>
      <c r="OGW1" s="800"/>
      <c r="OGX1" s="800"/>
      <c r="OGY1" s="800"/>
      <c r="OGZ1" s="800"/>
      <c r="OHA1" s="800"/>
      <c r="OHB1" s="800"/>
      <c r="OHC1" s="800"/>
      <c r="OHD1" s="800"/>
      <c r="OHE1" s="800"/>
      <c r="OHF1" s="800"/>
      <c r="OHG1" s="800"/>
      <c r="OHH1" s="800"/>
      <c r="OHI1" s="800"/>
      <c r="OHJ1" s="800"/>
      <c r="OHK1" s="800"/>
      <c r="OHL1" s="800"/>
      <c r="OHM1" s="800"/>
      <c r="OHN1" s="800"/>
      <c r="OHO1" s="800"/>
      <c r="OHP1" s="800"/>
      <c r="OHQ1" s="800"/>
      <c r="OHR1" s="800"/>
      <c r="OHS1" s="800"/>
      <c r="OHT1" s="800"/>
      <c r="OHU1" s="800"/>
      <c r="OHV1" s="800"/>
      <c r="OHW1" s="800"/>
      <c r="OHX1" s="800"/>
      <c r="OHY1" s="800"/>
      <c r="OHZ1" s="800"/>
      <c r="OIA1" s="800"/>
      <c r="OIB1" s="800"/>
      <c r="OIC1" s="800"/>
      <c r="OID1" s="800"/>
      <c r="OIE1" s="800"/>
      <c r="OIF1" s="800"/>
      <c r="OIG1" s="800"/>
      <c r="OIH1" s="800"/>
      <c r="OII1" s="800"/>
      <c r="OIJ1" s="800"/>
      <c r="OIK1" s="800"/>
      <c r="OIL1" s="800"/>
      <c r="OIM1" s="800"/>
      <c r="OIN1" s="800"/>
      <c r="OIO1" s="800"/>
      <c r="OIP1" s="800"/>
      <c r="OIQ1" s="800"/>
      <c r="OIR1" s="800"/>
      <c r="OIS1" s="800"/>
      <c r="OIT1" s="800"/>
      <c r="OIU1" s="800"/>
      <c r="OIV1" s="800"/>
      <c r="OIW1" s="800"/>
      <c r="OIX1" s="800"/>
      <c r="OIY1" s="800"/>
      <c r="OIZ1" s="800"/>
      <c r="OJA1" s="800"/>
      <c r="OJB1" s="800"/>
      <c r="OJC1" s="800"/>
      <c r="OJD1" s="800"/>
      <c r="OJE1" s="800"/>
      <c r="OJF1" s="800"/>
      <c r="OJG1" s="800"/>
      <c r="OJH1" s="800"/>
      <c r="OJI1" s="800"/>
      <c r="OJJ1" s="800"/>
      <c r="OJK1" s="800"/>
      <c r="OJL1" s="800"/>
      <c r="OJM1" s="800"/>
      <c r="OJN1" s="800"/>
      <c r="OJO1" s="800"/>
      <c r="OJP1" s="800"/>
      <c r="OJQ1" s="800"/>
      <c r="OJR1" s="800"/>
      <c r="OJS1" s="800"/>
      <c r="OJT1" s="800"/>
      <c r="OJU1" s="800"/>
      <c r="OJV1" s="800"/>
      <c r="OJW1" s="800"/>
      <c r="OJX1" s="800"/>
      <c r="OJY1" s="800"/>
      <c r="OJZ1" s="800"/>
      <c r="OKA1" s="800"/>
      <c r="OKB1" s="800"/>
      <c r="OKC1" s="800"/>
      <c r="OKD1" s="800"/>
      <c r="OKE1" s="800"/>
      <c r="OKF1" s="800"/>
      <c r="OKG1" s="800"/>
      <c r="OKH1" s="800"/>
      <c r="OKI1" s="800"/>
      <c r="OKJ1" s="800"/>
      <c r="OKK1" s="800"/>
      <c r="OKL1" s="800"/>
      <c r="OKM1" s="800"/>
      <c r="OKN1" s="800"/>
      <c r="OKO1" s="800"/>
      <c r="OKP1" s="800"/>
      <c r="OKQ1" s="800"/>
      <c r="OKR1" s="800"/>
      <c r="OKS1" s="800"/>
      <c r="OKT1" s="800"/>
      <c r="OKU1" s="800"/>
      <c r="OKV1" s="800"/>
      <c r="OKW1" s="800"/>
      <c r="OKX1" s="800"/>
      <c r="OKY1" s="800"/>
      <c r="OKZ1" s="800"/>
      <c r="OLA1" s="800"/>
      <c r="OLB1" s="800"/>
      <c r="OLC1" s="800"/>
      <c r="OLD1" s="800"/>
      <c r="OLE1" s="800"/>
      <c r="OLF1" s="800"/>
      <c r="OLG1" s="800"/>
      <c r="OLH1" s="800"/>
      <c r="OLI1" s="800"/>
      <c r="OLJ1" s="800"/>
      <c r="OLK1" s="800"/>
      <c r="OLL1" s="800"/>
      <c r="OLM1" s="800"/>
      <c r="OLN1" s="800"/>
      <c r="OLO1" s="800"/>
      <c r="OLP1" s="800"/>
      <c r="OLQ1" s="800"/>
      <c r="OLR1" s="800"/>
      <c r="OLS1" s="800"/>
      <c r="OLT1" s="800"/>
      <c r="OLU1" s="800"/>
      <c r="OLV1" s="800"/>
      <c r="OLW1" s="800"/>
      <c r="OLX1" s="800"/>
      <c r="OLY1" s="800"/>
      <c r="OLZ1" s="800"/>
      <c r="OMA1" s="800"/>
      <c r="OMB1" s="800"/>
      <c r="OMC1" s="800"/>
      <c r="OMD1" s="800"/>
      <c r="OME1" s="800"/>
      <c r="OMF1" s="800"/>
      <c r="OMG1" s="800"/>
      <c r="OMH1" s="800"/>
      <c r="OMI1" s="800"/>
      <c r="OMJ1" s="800"/>
      <c r="OMK1" s="800"/>
      <c r="OML1" s="800"/>
      <c r="OMM1" s="800"/>
      <c r="OMN1" s="800"/>
      <c r="OMO1" s="800"/>
      <c r="OMP1" s="800"/>
      <c r="OMQ1" s="800"/>
      <c r="OMR1" s="800"/>
      <c r="OMS1" s="800"/>
      <c r="OMT1" s="800"/>
      <c r="OMU1" s="800"/>
      <c r="OMV1" s="800"/>
      <c r="OMW1" s="800"/>
      <c r="OMX1" s="800"/>
      <c r="OMY1" s="800"/>
      <c r="OMZ1" s="800"/>
      <c r="ONA1" s="800"/>
      <c r="ONB1" s="800"/>
      <c r="ONC1" s="800"/>
      <c r="OND1" s="800"/>
      <c r="ONE1" s="800"/>
      <c r="ONF1" s="800"/>
      <c r="ONG1" s="800"/>
      <c r="ONH1" s="800"/>
      <c r="ONI1" s="800"/>
      <c r="ONJ1" s="800"/>
      <c r="ONK1" s="800"/>
      <c r="ONL1" s="800"/>
      <c r="ONM1" s="800"/>
      <c r="ONN1" s="800"/>
      <c r="ONO1" s="800"/>
      <c r="ONP1" s="800"/>
      <c r="ONQ1" s="800"/>
      <c r="ONR1" s="800"/>
      <c r="ONS1" s="800"/>
      <c r="ONT1" s="800"/>
      <c r="ONU1" s="800"/>
      <c r="ONV1" s="800"/>
      <c r="ONW1" s="800"/>
      <c r="ONX1" s="800"/>
      <c r="ONY1" s="800"/>
      <c r="ONZ1" s="800"/>
      <c r="OOA1" s="800"/>
      <c r="OOB1" s="800"/>
      <c r="OOC1" s="800"/>
      <c r="OOD1" s="800"/>
      <c r="OOE1" s="800"/>
      <c r="OOF1" s="800"/>
      <c r="OOG1" s="800"/>
      <c r="OOH1" s="800"/>
      <c r="OOI1" s="800"/>
      <c r="OOJ1" s="800"/>
      <c r="OOK1" s="800"/>
      <c r="OOL1" s="800"/>
      <c r="OOM1" s="800"/>
      <c r="OON1" s="800"/>
      <c r="OOO1" s="800"/>
      <c r="OOP1" s="800"/>
      <c r="OOQ1" s="800"/>
      <c r="OOR1" s="800"/>
      <c r="OOS1" s="800"/>
      <c r="OOT1" s="800"/>
      <c r="OOU1" s="800"/>
      <c r="OOV1" s="800"/>
      <c r="OOW1" s="800"/>
      <c r="OOX1" s="800"/>
      <c r="OOY1" s="800"/>
      <c r="OOZ1" s="800"/>
      <c r="OPA1" s="800"/>
      <c r="OPB1" s="800"/>
      <c r="OPC1" s="800"/>
      <c r="OPD1" s="800"/>
      <c r="OPE1" s="800"/>
      <c r="OPF1" s="800"/>
      <c r="OPG1" s="800"/>
      <c r="OPH1" s="800"/>
      <c r="OPI1" s="800"/>
      <c r="OPJ1" s="800"/>
      <c r="OPK1" s="800"/>
      <c r="OPL1" s="800"/>
      <c r="OPM1" s="800"/>
      <c r="OPN1" s="800"/>
      <c r="OPO1" s="800"/>
      <c r="OPP1" s="800"/>
      <c r="OPQ1" s="800"/>
      <c r="OPR1" s="800"/>
      <c r="OPS1" s="800"/>
      <c r="OPT1" s="800"/>
      <c r="OPU1" s="800"/>
      <c r="OPV1" s="800"/>
      <c r="OPW1" s="800"/>
      <c r="OPX1" s="800"/>
      <c r="OPY1" s="800"/>
      <c r="OPZ1" s="800"/>
      <c r="OQA1" s="800"/>
      <c r="OQB1" s="800"/>
      <c r="OQC1" s="800"/>
      <c r="OQD1" s="800"/>
      <c r="OQE1" s="800"/>
      <c r="OQF1" s="800"/>
      <c r="OQG1" s="800"/>
      <c r="OQH1" s="800"/>
      <c r="OQI1" s="800"/>
      <c r="OQJ1" s="800"/>
      <c r="OQK1" s="800"/>
      <c r="OQL1" s="800"/>
      <c r="OQM1" s="800"/>
      <c r="OQN1" s="800"/>
      <c r="OQO1" s="800"/>
      <c r="OQP1" s="800"/>
      <c r="OQQ1" s="800"/>
      <c r="OQR1" s="800"/>
      <c r="OQS1" s="800"/>
      <c r="OQT1" s="800"/>
      <c r="OQU1" s="800"/>
      <c r="OQV1" s="800"/>
      <c r="OQW1" s="800"/>
      <c r="OQX1" s="800"/>
      <c r="OQY1" s="800"/>
      <c r="OQZ1" s="800"/>
      <c r="ORA1" s="800"/>
      <c r="ORB1" s="800"/>
      <c r="ORC1" s="800"/>
      <c r="ORD1" s="800"/>
      <c r="ORE1" s="800"/>
      <c r="ORF1" s="800"/>
      <c r="ORG1" s="800"/>
      <c r="ORH1" s="800"/>
      <c r="ORI1" s="800"/>
      <c r="ORJ1" s="800"/>
      <c r="ORK1" s="800"/>
      <c r="ORL1" s="800"/>
      <c r="ORM1" s="800"/>
      <c r="ORN1" s="800"/>
      <c r="ORO1" s="800"/>
      <c r="ORP1" s="800"/>
      <c r="ORQ1" s="800"/>
      <c r="ORR1" s="800"/>
      <c r="ORS1" s="800"/>
      <c r="ORT1" s="800"/>
      <c r="ORU1" s="800"/>
      <c r="ORV1" s="800"/>
      <c r="ORW1" s="800"/>
      <c r="ORX1" s="800"/>
      <c r="ORY1" s="800"/>
      <c r="ORZ1" s="800"/>
      <c r="OSA1" s="800"/>
      <c r="OSB1" s="800"/>
      <c r="OSC1" s="800"/>
      <c r="OSD1" s="800"/>
      <c r="OSE1" s="800"/>
      <c r="OSF1" s="800"/>
      <c r="OSG1" s="800"/>
      <c r="OSH1" s="800"/>
      <c r="OSI1" s="800"/>
      <c r="OSJ1" s="800"/>
      <c r="OSK1" s="800"/>
      <c r="OSL1" s="800"/>
      <c r="OSM1" s="800"/>
      <c r="OSN1" s="800"/>
      <c r="OSO1" s="800"/>
      <c r="OSP1" s="800"/>
      <c r="OSQ1" s="800"/>
      <c r="OSR1" s="800"/>
      <c r="OSS1" s="800"/>
      <c r="OST1" s="800"/>
      <c r="OSU1" s="800"/>
      <c r="OSV1" s="800"/>
      <c r="OSW1" s="800"/>
      <c r="OSX1" s="800"/>
      <c r="OSY1" s="800"/>
      <c r="OSZ1" s="800"/>
      <c r="OTA1" s="800"/>
      <c r="OTB1" s="800"/>
      <c r="OTC1" s="800"/>
      <c r="OTD1" s="800"/>
      <c r="OTE1" s="800"/>
      <c r="OTF1" s="800"/>
      <c r="OTG1" s="800"/>
      <c r="OTH1" s="800"/>
      <c r="OTI1" s="800"/>
      <c r="OTJ1" s="800"/>
      <c r="OTK1" s="800"/>
      <c r="OTL1" s="800"/>
      <c r="OTM1" s="800"/>
      <c r="OTN1" s="800"/>
      <c r="OTO1" s="800"/>
      <c r="OTP1" s="800"/>
      <c r="OTQ1" s="800"/>
      <c r="OTR1" s="800"/>
      <c r="OTS1" s="800"/>
      <c r="OTT1" s="800"/>
      <c r="OTU1" s="800"/>
      <c r="OTV1" s="800"/>
      <c r="OTW1" s="800"/>
      <c r="OTX1" s="800"/>
      <c r="OTY1" s="800"/>
      <c r="OTZ1" s="800"/>
      <c r="OUA1" s="800"/>
      <c r="OUB1" s="800"/>
      <c r="OUC1" s="800"/>
      <c r="OUD1" s="800"/>
      <c r="OUE1" s="800"/>
      <c r="OUF1" s="800"/>
      <c r="OUG1" s="800"/>
      <c r="OUH1" s="800"/>
      <c r="OUI1" s="800"/>
      <c r="OUJ1" s="800"/>
      <c r="OUK1" s="800"/>
      <c r="OUL1" s="800"/>
      <c r="OUM1" s="800"/>
      <c r="OUN1" s="800"/>
      <c r="OUO1" s="800"/>
      <c r="OUP1" s="800"/>
      <c r="OUQ1" s="800"/>
      <c r="OUR1" s="800"/>
      <c r="OUS1" s="800"/>
      <c r="OUT1" s="800"/>
      <c r="OUU1" s="800"/>
      <c r="OUV1" s="800"/>
      <c r="OUW1" s="800"/>
      <c r="OUX1" s="800"/>
      <c r="OUY1" s="800"/>
      <c r="OUZ1" s="800"/>
      <c r="OVA1" s="800"/>
      <c r="OVB1" s="800"/>
      <c r="OVC1" s="800"/>
      <c r="OVD1" s="800"/>
      <c r="OVE1" s="800"/>
      <c r="OVF1" s="800"/>
      <c r="OVG1" s="800"/>
      <c r="OVH1" s="800"/>
      <c r="OVI1" s="800"/>
      <c r="OVJ1" s="800"/>
      <c r="OVK1" s="800"/>
      <c r="OVL1" s="800"/>
      <c r="OVM1" s="800"/>
      <c r="OVN1" s="800"/>
      <c r="OVO1" s="800"/>
      <c r="OVP1" s="800"/>
      <c r="OVQ1" s="800"/>
      <c r="OVR1" s="800"/>
      <c r="OVS1" s="800"/>
      <c r="OVT1" s="800"/>
      <c r="OVU1" s="800"/>
      <c r="OVV1" s="800"/>
      <c r="OVW1" s="800"/>
      <c r="OVX1" s="800"/>
      <c r="OVY1" s="800"/>
      <c r="OVZ1" s="800"/>
      <c r="OWA1" s="800"/>
      <c r="OWB1" s="800"/>
      <c r="OWC1" s="800"/>
      <c r="OWD1" s="800"/>
      <c r="OWE1" s="800"/>
      <c r="OWF1" s="800"/>
      <c r="OWG1" s="800"/>
      <c r="OWH1" s="800"/>
      <c r="OWI1" s="800"/>
      <c r="OWJ1" s="800"/>
      <c r="OWK1" s="800"/>
      <c r="OWL1" s="800"/>
      <c r="OWM1" s="800"/>
      <c r="OWN1" s="800"/>
      <c r="OWO1" s="800"/>
      <c r="OWP1" s="800"/>
      <c r="OWQ1" s="800"/>
      <c r="OWR1" s="800"/>
      <c r="OWS1" s="800"/>
      <c r="OWT1" s="800"/>
      <c r="OWU1" s="800"/>
      <c r="OWV1" s="800"/>
      <c r="OWW1" s="800"/>
      <c r="OWX1" s="800"/>
      <c r="OWY1" s="800"/>
      <c r="OWZ1" s="800"/>
      <c r="OXA1" s="800"/>
      <c r="OXB1" s="800"/>
      <c r="OXC1" s="800"/>
      <c r="OXD1" s="800"/>
      <c r="OXE1" s="800"/>
      <c r="OXF1" s="800"/>
      <c r="OXG1" s="800"/>
      <c r="OXH1" s="800"/>
      <c r="OXI1" s="800"/>
      <c r="OXJ1" s="800"/>
      <c r="OXK1" s="800"/>
      <c r="OXL1" s="800"/>
      <c r="OXM1" s="800"/>
      <c r="OXN1" s="800"/>
      <c r="OXO1" s="800"/>
      <c r="OXP1" s="800"/>
      <c r="OXQ1" s="800"/>
      <c r="OXR1" s="800"/>
      <c r="OXS1" s="800"/>
      <c r="OXT1" s="800"/>
      <c r="OXU1" s="800"/>
      <c r="OXV1" s="800"/>
      <c r="OXW1" s="800"/>
      <c r="OXX1" s="800"/>
      <c r="OXY1" s="800"/>
      <c r="OXZ1" s="800"/>
      <c r="OYA1" s="800"/>
      <c r="OYB1" s="800"/>
      <c r="OYC1" s="800"/>
      <c r="OYD1" s="800"/>
      <c r="OYE1" s="800"/>
      <c r="OYF1" s="800"/>
      <c r="OYG1" s="800"/>
      <c r="OYH1" s="800"/>
      <c r="OYI1" s="800"/>
      <c r="OYJ1" s="800"/>
      <c r="OYK1" s="800"/>
      <c r="OYL1" s="800"/>
      <c r="OYM1" s="800"/>
      <c r="OYN1" s="800"/>
      <c r="OYO1" s="800"/>
      <c r="OYP1" s="800"/>
      <c r="OYQ1" s="800"/>
      <c r="OYR1" s="800"/>
      <c r="OYS1" s="800"/>
      <c r="OYT1" s="800"/>
      <c r="OYU1" s="800"/>
      <c r="OYV1" s="800"/>
      <c r="OYW1" s="800"/>
      <c r="OYX1" s="800"/>
      <c r="OYY1" s="800"/>
      <c r="OYZ1" s="800"/>
      <c r="OZA1" s="800"/>
      <c r="OZB1" s="800"/>
      <c r="OZC1" s="800"/>
      <c r="OZD1" s="800"/>
      <c r="OZE1" s="800"/>
      <c r="OZF1" s="800"/>
      <c r="OZG1" s="800"/>
      <c r="OZH1" s="800"/>
      <c r="OZI1" s="800"/>
      <c r="OZJ1" s="800"/>
      <c r="OZK1" s="800"/>
      <c r="OZL1" s="800"/>
      <c r="OZM1" s="800"/>
      <c r="OZN1" s="800"/>
      <c r="OZO1" s="800"/>
      <c r="OZP1" s="800"/>
      <c r="OZQ1" s="800"/>
      <c r="OZR1" s="800"/>
      <c r="OZS1" s="800"/>
      <c r="OZT1" s="800"/>
      <c r="OZU1" s="800"/>
      <c r="OZV1" s="800"/>
      <c r="OZW1" s="800"/>
      <c r="OZX1" s="800"/>
      <c r="OZY1" s="800"/>
      <c r="OZZ1" s="800"/>
      <c r="PAA1" s="800"/>
      <c r="PAB1" s="800"/>
      <c r="PAC1" s="800"/>
      <c r="PAD1" s="800"/>
      <c r="PAE1" s="800"/>
      <c r="PAF1" s="800"/>
      <c r="PAG1" s="800"/>
      <c r="PAH1" s="800"/>
      <c r="PAI1" s="800"/>
      <c r="PAJ1" s="800"/>
      <c r="PAK1" s="800"/>
      <c r="PAL1" s="800"/>
      <c r="PAM1" s="800"/>
      <c r="PAN1" s="800"/>
      <c r="PAO1" s="800"/>
      <c r="PAP1" s="800"/>
      <c r="PAQ1" s="800"/>
      <c r="PAR1" s="800"/>
      <c r="PAS1" s="800"/>
      <c r="PAT1" s="800"/>
      <c r="PAU1" s="800"/>
      <c r="PAV1" s="800"/>
      <c r="PAW1" s="800"/>
      <c r="PAX1" s="800"/>
      <c r="PAY1" s="800"/>
      <c r="PAZ1" s="800"/>
      <c r="PBA1" s="800"/>
      <c r="PBB1" s="800"/>
      <c r="PBC1" s="800"/>
      <c r="PBD1" s="800"/>
      <c r="PBE1" s="800"/>
      <c r="PBF1" s="800"/>
      <c r="PBG1" s="800"/>
      <c r="PBH1" s="800"/>
      <c r="PBI1" s="800"/>
      <c r="PBJ1" s="800"/>
      <c r="PBK1" s="800"/>
      <c r="PBL1" s="800"/>
      <c r="PBM1" s="800"/>
      <c r="PBN1" s="800"/>
      <c r="PBO1" s="800"/>
      <c r="PBP1" s="800"/>
      <c r="PBQ1" s="800"/>
      <c r="PBR1" s="800"/>
      <c r="PBS1" s="800"/>
      <c r="PBT1" s="800"/>
      <c r="PBU1" s="800"/>
      <c r="PBV1" s="800"/>
      <c r="PBW1" s="800"/>
      <c r="PBX1" s="800"/>
      <c r="PBY1" s="800"/>
      <c r="PBZ1" s="800"/>
      <c r="PCA1" s="800"/>
      <c r="PCB1" s="800"/>
      <c r="PCC1" s="800"/>
      <c r="PCD1" s="800"/>
      <c r="PCE1" s="800"/>
      <c r="PCF1" s="800"/>
      <c r="PCG1" s="800"/>
      <c r="PCH1" s="800"/>
      <c r="PCI1" s="800"/>
      <c r="PCJ1" s="800"/>
      <c r="PCK1" s="800"/>
      <c r="PCL1" s="800"/>
      <c r="PCM1" s="800"/>
      <c r="PCN1" s="800"/>
      <c r="PCO1" s="800"/>
      <c r="PCP1" s="800"/>
      <c r="PCQ1" s="800"/>
      <c r="PCR1" s="800"/>
      <c r="PCS1" s="800"/>
      <c r="PCT1" s="800"/>
      <c r="PCU1" s="800"/>
      <c r="PCV1" s="800"/>
      <c r="PCW1" s="800"/>
      <c r="PCX1" s="800"/>
      <c r="PCY1" s="800"/>
      <c r="PCZ1" s="800"/>
      <c r="PDA1" s="800"/>
      <c r="PDB1" s="800"/>
      <c r="PDC1" s="800"/>
      <c r="PDD1" s="800"/>
      <c r="PDE1" s="800"/>
      <c r="PDF1" s="800"/>
      <c r="PDG1" s="800"/>
      <c r="PDH1" s="800"/>
      <c r="PDI1" s="800"/>
      <c r="PDJ1" s="800"/>
      <c r="PDK1" s="800"/>
      <c r="PDL1" s="800"/>
      <c r="PDM1" s="800"/>
      <c r="PDN1" s="800"/>
      <c r="PDO1" s="800"/>
      <c r="PDP1" s="800"/>
      <c r="PDQ1" s="800"/>
      <c r="PDR1" s="800"/>
      <c r="PDS1" s="800"/>
      <c r="PDT1" s="800"/>
      <c r="PDU1" s="800"/>
      <c r="PDV1" s="800"/>
      <c r="PDW1" s="800"/>
      <c r="PDX1" s="800"/>
      <c r="PDY1" s="800"/>
      <c r="PDZ1" s="800"/>
      <c r="PEA1" s="800"/>
      <c r="PEB1" s="800"/>
      <c r="PEC1" s="800"/>
      <c r="PED1" s="800"/>
      <c r="PEE1" s="800"/>
      <c r="PEF1" s="800"/>
      <c r="PEG1" s="800"/>
      <c r="PEH1" s="800"/>
      <c r="PEI1" s="800"/>
      <c r="PEJ1" s="800"/>
      <c r="PEK1" s="800"/>
      <c r="PEL1" s="800"/>
      <c r="PEM1" s="800"/>
      <c r="PEN1" s="800"/>
      <c r="PEO1" s="800"/>
      <c r="PEP1" s="800"/>
      <c r="PEQ1" s="800"/>
      <c r="PER1" s="800"/>
      <c r="PES1" s="800"/>
      <c r="PET1" s="800"/>
      <c r="PEU1" s="800"/>
      <c r="PEV1" s="800"/>
      <c r="PEW1" s="800"/>
      <c r="PEX1" s="800"/>
      <c r="PEY1" s="800"/>
      <c r="PEZ1" s="800"/>
      <c r="PFA1" s="800"/>
      <c r="PFB1" s="800"/>
      <c r="PFC1" s="800"/>
      <c r="PFD1" s="800"/>
      <c r="PFE1" s="800"/>
      <c r="PFF1" s="800"/>
      <c r="PFG1" s="800"/>
      <c r="PFH1" s="800"/>
      <c r="PFI1" s="800"/>
      <c r="PFJ1" s="800"/>
      <c r="PFK1" s="800"/>
      <c r="PFL1" s="800"/>
      <c r="PFM1" s="800"/>
      <c r="PFN1" s="800"/>
      <c r="PFO1" s="800"/>
      <c r="PFP1" s="800"/>
      <c r="PFQ1" s="800"/>
      <c r="PFR1" s="800"/>
      <c r="PFS1" s="800"/>
      <c r="PFT1" s="800"/>
      <c r="PFU1" s="800"/>
      <c r="PFV1" s="800"/>
      <c r="PFW1" s="800"/>
      <c r="PFX1" s="800"/>
      <c r="PFY1" s="800"/>
      <c r="PFZ1" s="800"/>
      <c r="PGA1" s="800"/>
      <c r="PGB1" s="800"/>
      <c r="PGC1" s="800"/>
      <c r="PGD1" s="800"/>
      <c r="PGE1" s="800"/>
      <c r="PGF1" s="800"/>
      <c r="PGG1" s="800"/>
      <c r="PGH1" s="800"/>
      <c r="PGI1" s="800"/>
      <c r="PGJ1" s="800"/>
      <c r="PGK1" s="800"/>
      <c r="PGL1" s="800"/>
      <c r="PGM1" s="800"/>
      <c r="PGN1" s="800"/>
      <c r="PGO1" s="800"/>
      <c r="PGP1" s="800"/>
      <c r="PGQ1" s="800"/>
      <c r="PGR1" s="800"/>
      <c r="PGS1" s="800"/>
      <c r="PGT1" s="800"/>
      <c r="PGU1" s="800"/>
      <c r="PGV1" s="800"/>
      <c r="PGW1" s="800"/>
      <c r="PGX1" s="800"/>
      <c r="PGY1" s="800"/>
      <c r="PGZ1" s="800"/>
      <c r="PHA1" s="800"/>
      <c r="PHB1" s="800"/>
      <c r="PHC1" s="800"/>
      <c r="PHD1" s="800"/>
      <c r="PHE1" s="800"/>
      <c r="PHF1" s="800"/>
      <c r="PHG1" s="800"/>
      <c r="PHH1" s="800"/>
      <c r="PHI1" s="800"/>
      <c r="PHJ1" s="800"/>
      <c r="PHK1" s="800"/>
      <c r="PHL1" s="800"/>
      <c r="PHM1" s="800"/>
      <c r="PHN1" s="800"/>
      <c r="PHO1" s="800"/>
      <c r="PHP1" s="800"/>
      <c r="PHQ1" s="800"/>
      <c r="PHR1" s="800"/>
      <c r="PHS1" s="800"/>
      <c r="PHT1" s="800"/>
      <c r="PHU1" s="800"/>
      <c r="PHV1" s="800"/>
      <c r="PHW1" s="800"/>
      <c r="PHX1" s="800"/>
      <c r="PHY1" s="800"/>
      <c r="PHZ1" s="800"/>
      <c r="PIA1" s="800"/>
      <c r="PIB1" s="800"/>
      <c r="PIC1" s="800"/>
      <c r="PID1" s="800"/>
      <c r="PIE1" s="800"/>
      <c r="PIF1" s="800"/>
      <c r="PIG1" s="800"/>
      <c r="PIH1" s="800"/>
      <c r="PII1" s="800"/>
      <c r="PIJ1" s="800"/>
      <c r="PIK1" s="800"/>
      <c r="PIL1" s="800"/>
      <c r="PIM1" s="800"/>
      <c r="PIN1" s="800"/>
      <c r="PIO1" s="800"/>
      <c r="PIP1" s="800"/>
      <c r="PIQ1" s="800"/>
      <c r="PIR1" s="800"/>
      <c r="PIS1" s="800"/>
      <c r="PIT1" s="800"/>
      <c r="PIU1" s="800"/>
      <c r="PIV1" s="800"/>
      <c r="PIW1" s="800"/>
      <c r="PIX1" s="800"/>
      <c r="PIY1" s="800"/>
      <c r="PIZ1" s="800"/>
      <c r="PJA1" s="800"/>
      <c r="PJB1" s="800"/>
      <c r="PJC1" s="800"/>
      <c r="PJD1" s="800"/>
      <c r="PJE1" s="800"/>
      <c r="PJF1" s="800"/>
      <c r="PJG1" s="800"/>
      <c r="PJH1" s="800"/>
      <c r="PJI1" s="800"/>
      <c r="PJJ1" s="800"/>
      <c r="PJK1" s="800"/>
      <c r="PJL1" s="800"/>
      <c r="PJM1" s="800"/>
      <c r="PJN1" s="800"/>
      <c r="PJO1" s="800"/>
      <c r="PJP1" s="800"/>
      <c r="PJQ1" s="800"/>
      <c r="PJR1" s="800"/>
      <c r="PJS1" s="800"/>
      <c r="PJT1" s="800"/>
      <c r="PJU1" s="800"/>
      <c r="PJV1" s="800"/>
      <c r="PJW1" s="800"/>
      <c r="PJX1" s="800"/>
      <c r="PJY1" s="800"/>
      <c r="PJZ1" s="800"/>
      <c r="PKA1" s="800"/>
      <c r="PKB1" s="800"/>
      <c r="PKC1" s="800"/>
      <c r="PKD1" s="800"/>
      <c r="PKE1" s="800"/>
      <c r="PKF1" s="800"/>
      <c r="PKG1" s="800"/>
      <c r="PKH1" s="800"/>
      <c r="PKI1" s="800"/>
      <c r="PKJ1" s="800"/>
      <c r="PKK1" s="800"/>
      <c r="PKL1" s="800"/>
      <c r="PKM1" s="800"/>
      <c r="PKN1" s="800"/>
      <c r="PKO1" s="800"/>
      <c r="PKP1" s="800"/>
      <c r="PKQ1" s="800"/>
      <c r="PKR1" s="800"/>
      <c r="PKS1" s="800"/>
      <c r="PKT1" s="800"/>
      <c r="PKU1" s="800"/>
      <c r="PKV1" s="800"/>
      <c r="PKW1" s="800"/>
      <c r="PKX1" s="800"/>
      <c r="PKY1" s="800"/>
      <c r="PKZ1" s="800"/>
      <c r="PLA1" s="800"/>
      <c r="PLB1" s="800"/>
      <c r="PLC1" s="800"/>
      <c r="PLD1" s="800"/>
      <c r="PLE1" s="800"/>
      <c r="PLF1" s="800"/>
      <c r="PLG1" s="800"/>
      <c r="PLH1" s="800"/>
      <c r="PLI1" s="800"/>
      <c r="PLJ1" s="800"/>
      <c r="PLK1" s="800"/>
      <c r="PLL1" s="800"/>
      <c r="PLM1" s="800"/>
      <c r="PLN1" s="800"/>
      <c r="PLO1" s="800"/>
      <c r="PLP1" s="800"/>
      <c r="PLQ1" s="800"/>
      <c r="PLR1" s="800"/>
      <c r="PLS1" s="800"/>
      <c r="PLT1" s="800"/>
      <c r="PLU1" s="800"/>
      <c r="PLV1" s="800"/>
      <c r="PLW1" s="800"/>
      <c r="PLX1" s="800"/>
      <c r="PLY1" s="800"/>
      <c r="PLZ1" s="800"/>
      <c r="PMA1" s="800"/>
      <c r="PMB1" s="800"/>
      <c r="PMC1" s="800"/>
      <c r="PMD1" s="800"/>
      <c r="PME1" s="800"/>
      <c r="PMF1" s="800"/>
      <c r="PMG1" s="800"/>
      <c r="PMH1" s="800"/>
      <c r="PMI1" s="800"/>
      <c r="PMJ1" s="800"/>
      <c r="PMK1" s="800"/>
      <c r="PML1" s="800"/>
      <c r="PMM1" s="800"/>
      <c r="PMN1" s="800"/>
      <c r="PMO1" s="800"/>
      <c r="PMP1" s="800"/>
      <c r="PMQ1" s="800"/>
      <c r="PMR1" s="800"/>
      <c r="PMS1" s="800"/>
      <c r="PMT1" s="800"/>
      <c r="PMU1" s="800"/>
      <c r="PMV1" s="800"/>
      <c r="PMW1" s="800"/>
      <c r="PMX1" s="800"/>
      <c r="PMY1" s="800"/>
      <c r="PMZ1" s="800"/>
      <c r="PNA1" s="800"/>
      <c r="PNB1" s="800"/>
      <c r="PNC1" s="800"/>
      <c r="PND1" s="800"/>
      <c r="PNE1" s="800"/>
      <c r="PNF1" s="800"/>
      <c r="PNG1" s="800"/>
      <c r="PNH1" s="800"/>
      <c r="PNI1" s="800"/>
      <c r="PNJ1" s="800"/>
      <c r="PNK1" s="800"/>
      <c r="PNL1" s="800"/>
      <c r="PNM1" s="800"/>
      <c r="PNN1" s="800"/>
      <c r="PNO1" s="800"/>
      <c r="PNP1" s="800"/>
      <c r="PNQ1" s="800"/>
      <c r="PNR1" s="800"/>
      <c r="PNS1" s="800"/>
      <c r="PNT1" s="800"/>
      <c r="PNU1" s="800"/>
      <c r="PNV1" s="800"/>
      <c r="PNW1" s="800"/>
      <c r="PNX1" s="800"/>
      <c r="PNY1" s="800"/>
      <c r="PNZ1" s="800"/>
      <c r="POA1" s="800"/>
      <c r="POB1" s="800"/>
      <c r="POC1" s="800"/>
      <c r="POD1" s="800"/>
      <c r="POE1" s="800"/>
      <c r="POF1" s="800"/>
      <c r="POG1" s="800"/>
      <c r="POH1" s="800"/>
      <c r="POI1" s="800"/>
      <c r="POJ1" s="800"/>
      <c r="POK1" s="800"/>
      <c r="POL1" s="800"/>
      <c r="POM1" s="800"/>
      <c r="PON1" s="800"/>
      <c r="POO1" s="800"/>
      <c r="POP1" s="800"/>
      <c r="POQ1" s="800"/>
      <c r="POR1" s="800"/>
      <c r="POS1" s="800"/>
      <c r="POT1" s="800"/>
      <c r="POU1" s="800"/>
      <c r="POV1" s="800"/>
      <c r="POW1" s="800"/>
      <c r="POX1" s="800"/>
      <c r="POY1" s="800"/>
      <c r="POZ1" s="800"/>
      <c r="PPA1" s="800"/>
      <c r="PPB1" s="800"/>
      <c r="PPC1" s="800"/>
      <c r="PPD1" s="800"/>
      <c r="PPE1" s="800"/>
      <c r="PPF1" s="800"/>
      <c r="PPG1" s="800"/>
      <c r="PPH1" s="800"/>
      <c r="PPI1" s="800"/>
      <c r="PPJ1" s="800"/>
      <c r="PPK1" s="800"/>
      <c r="PPL1" s="800"/>
      <c r="PPM1" s="800"/>
      <c r="PPN1" s="800"/>
      <c r="PPO1" s="800"/>
      <c r="PPP1" s="800"/>
      <c r="PPQ1" s="800"/>
      <c r="PPR1" s="800"/>
      <c r="PPS1" s="800"/>
      <c r="PPT1" s="800"/>
      <c r="PPU1" s="800"/>
      <c r="PPV1" s="800"/>
      <c r="PPW1" s="800"/>
      <c r="PPX1" s="800"/>
      <c r="PPY1" s="800"/>
      <c r="PPZ1" s="800"/>
      <c r="PQA1" s="800"/>
      <c r="PQB1" s="800"/>
      <c r="PQC1" s="800"/>
      <c r="PQD1" s="800"/>
      <c r="PQE1" s="800"/>
      <c r="PQF1" s="800"/>
      <c r="PQG1" s="800"/>
      <c r="PQH1" s="800"/>
      <c r="PQI1" s="800"/>
      <c r="PQJ1" s="800"/>
      <c r="PQK1" s="800"/>
      <c r="PQL1" s="800"/>
      <c r="PQM1" s="800"/>
      <c r="PQN1" s="800"/>
      <c r="PQO1" s="800"/>
      <c r="PQP1" s="800"/>
      <c r="PQQ1" s="800"/>
      <c r="PQR1" s="800"/>
      <c r="PQS1" s="800"/>
      <c r="PQT1" s="800"/>
      <c r="PQU1" s="800"/>
      <c r="PQV1" s="800"/>
      <c r="PQW1" s="800"/>
      <c r="PQX1" s="800"/>
      <c r="PQY1" s="800"/>
      <c r="PQZ1" s="800"/>
      <c r="PRA1" s="800"/>
      <c r="PRB1" s="800"/>
      <c r="PRC1" s="800"/>
      <c r="PRD1" s="800"/>
      <c r="PRE1" s="800"/>
      <c r="PRF1" s="800"/>
      <c r="PRG1" s="800"/>
      <c r="PRH1" s="800"/>
      <c r="PRI1" s="800"/>
      <c r="PRJ1" s="800"/>
      <c r="PRK1" s="800"/>
      <c r="PRL1" s="800"/>
      <c r="PRM1" s="800"/>
      <c r="PRN1" s="800"/>
      <c r="PRO1" s="800"/>
      <c r="PRP1" s="800"/>
      <c r="PRQ1" s="800"/>
      <c r="PRR1" s="800"/>
      <c r="PRS1" s="800"/>
      <c r="PRT1" s="800"/>
      <c r="PRU1" s="800"/>
      <c r="PRV1" s="800"/>
      <c r="PRW1" s="800"/>
      <c r="PRX1" s="800"/>
      <c r="PRY1" s="800"/>
      <c r="PRZ1" s="800"/>
      <c r="PSA1" s="800"/>
      <c r="PSB1" s="800"/>
      <c r="PSC1" s="800"/>
      <c r="PSD1" s="800"/>
      <c r="PSE1" s="800"/>
      <c r="PSF1" s="800"/>
      <c r="PSG1" s="800"/>
      <c r="PSH1" s="800"/>
      <c r="PSI1" s="800"/>
      <c r="PSJ1" s="800"/>
      <c r="PSK1" s="800"/>
      <c r="PSL1" s="800"/>
      <c r="PSM1" s="800"/>
      <c r="PSN1" s="800"/>
      <c r="PSO1" s="800"/>
      <c r="PSP1" s="800"/>
      <c r="PSQ1" s="800"/>
      <c r="PSR1" s="800"/>
      <c r="PSS1" s="800"/>
      <c r="PST1" s="800"/>
      <c r="PSU1" s="800"/>
      <c r="PSV1" s="800"/>
      <c r="PSW1" s="800"/>
      <c r="PSX1" s="800"/>
      <c r="PSY1" s="800"/>
      <c r="PSZ1" s="800"/>
      <c r="PTA1" s="800"/>
      <c r="PTB1" s="800"/>
      <c r="PTC1" s="800"/>
      <c r="PTD1" s="800"/>
      <c r="PTE1" s="800"/>
      <c r="PTF1" s="800"/>
      <c r="PTG1" s="800"/>
      <c r="PTH1" s="800"/>
      <c r="PTI1" s="800"/>
      <c r="PTJ1" s="800"/>
      <c r="PTK1" s="800"/>
      <c r="PTL1" s="800"/>
      <c r="PTM1" s="800"/>
      <c r="PTN1" s="800"/>
      <c r="PTO1" s="800"/>
      <c r="PTP1" s="800"/>
      <c r="PTQ1" s="800"/>
      <c r="PTR1" s="800"/>
      <c r="PTS1" s="800"/>
      <c r="PTT1" s="800"/>
      <c r="PTU1" s="800"/>
      <c r="PTV1" s="800"/>
      <c r="PTW1" s="800"/>
      <c r="PTX1" s="800"/>
      <c r="PTY1" s="800"/>
      <c r="PTZ1" s="800"/>
      <c r="PUA1" s="800"/>
      <c r="PUB1" s="800"/>
      <c r="PUC1" s="800"/>
      <c r="PUD1" s="800"/>
      <c r="PUE1" s="800"/>
      <c r="PUF1" s="800"/>
      <c r="PUG1" s="800"/>
      <c r="PUH1" s="800"/>
      <c r="PUI1" s="800"/>
      <c r="PUJ1" s="800"/>
      <c r="PUK1" s="800"/>
      <c r="PUL1" s="800"/>
      <c r="PUM1" s="800"/>
      <c r="PUN1" s="800"/>
      <c r="PUO1" s="800"/>
      <c r="PUP1" s="800"/>
      <c r="PUQ1" s="800"/>
      <c r="PUR1" s="800"/>
      <c r="PUS1" s="800"/>
      <c r="PUT1" s="800"/>
      <c r="PUU1" s="800"/>
      <c r="PUV1" s="800"/>
      <c r="PUW1" s="800"/>
      <c r="PUX1" s="800"/>
      <c r="PUY1" s="800"/>
      <c r="PUZ1" s="800"/>
      <c r="PVA1" s="800"/>
      <c r="PVB1" s="800"/>
      <c r="PVC1" s="800"/>
      <c r="PVD1" s="800"/>
      <c r="PVE1" s="800"/>
      <c r="PVF1" s="800"/>
      <c r="PVG1" s="800"/>
      <c r="PVH1" s="800"/>
      <c r="PVI1" s="800"/>
      <c r="PVJ1" s="800"/>
      <c r="PVK1" s="800"/>
      <c r="PVL1" s="800"/>
      <c r="PVM1" s="800"/>
      <c r="PVN1" s="800"/>
      <c r="PVO1" s="800"/>
      <c r="PVP1" s="800"/>
      <c r="PVQ1" s="800"/>
      <c r="PVR1" s="800"/>
      <c r="PVS1" s="800"/>
      <c r="PVT1" s="800"/>
      <c r="PVU1" s="800"/>
      <c r="PVV1" s="800"/>
      <c r="PVW1" s="800"/>
      <c r="PVX1" s="800"/>
      <c r="PVY1" s="800"/>
      <c r="PVZ1" s="800"/>
      <c r="PWA1" s="800"/>
      <c r="PWB1" s="800"/>
      <c r="PWC1" s="800"/>
      <c r="PWD1" s="800"/>
      <c r="PWE1" s="800"/>
      <c r="PWF1" s="800"/>
      <c r="PWG1" s="800"/>
      <c r="PWH1" s="800"/>
      <c r="PWI1" s="800"/>
      <c r="PWJ1" s="800"/>
      <c r="PWK1" s="800"/>
      <c r="PWL1" s="800"/>
      <c r="PWM1" s="800"/>
      <c r="PWN1" s="800"/>
      <c r="PWO1" s="800"/>
      <c r="PWP1" s="800"/>
      <c r="PWQ1" s="800"/>
      <c r="PWR1" s="800"/>
      <c r="PWS1" s="800"/>
      <c r="PWT1" s="800"/>
      <c r="PWU1" s="800"/>
      <c r="PWV1" s="800"/>
      <c r="PWW1" s="800"/>
      <c r="PWX1" s="800"/>
      <c r="PWY1" s="800"/>
      <c r="PWZ1" s="800"/>
      <c r="PXA1" s="800"/>
      <c r="PXB1" s="800"/>
      <c r="PXC1" s="800"/>
      <c r="PXD1" s="800"/>
      <c r="PXE1" s="800"/>
      <c r="PXF1" s="800"/>
      <c r="PXG1" s="800"/>
      <c r="PXH1" s="800"/>
      <c r="PXI1" s="800"/>
      <c r="PXJ1" s="800"/>
      <c r="PXK1" s="800"/>
      <c r="PXL1" s="800"/>
      <c r="PXM1" s="800"/>
      <c r="PXN1" s="800"/>
      <c r="PXO1" s="800"/>
      <c r="PXP1" s="800"/>
      <c r="PXQ1" s="800"/>
      <c r="PXR1" s="800"/>
      <c r="PXS1" s="800"/>
      <c r="PXT1" s="800"/>
      <c r="PXU1" s="800"/>
      <c r="PXV1" s="800"/>
      <c r="PXW1" s="800"/>
      <c r="PXX1" s="800"/>
      <c r="PXY1" s="800"/>
      <c r="PXZ1" s="800"/>
      <c r="PYA1" s="800"/>
      <c r="PYB1" s="800"/>
      <c r="PYC1" s="800"/>
      <c r="PYD1" s="800"/>
      <c r="PYE1" s="800"/>
      <c r="PYF1" s="800"/>
      <c r="PYG1" s="800"/>
      <c r="PYH1" s="800"/>
      <c r="PYI1" s="800"/>
      <c r="PYJ1" s="800"/>
      <c r="PYK1" s="800"/>
      <c r="PYL1" s="800"/>
      <c r="PYM1" s="800"/>
      <c r="PYN1" s="800"/>
      <c r="PYO1" s="800"/>
      <c r="PYP1" s="800"/>
      <c r="PYQ1" s="800"/>
      <c r="PYR1" s="800"/>
      <c r="PYS1" s="800"/>
      <c r="PYT1" s="800"/>
      <c r="PYU1" s="800"/>
      <c r="PYV1" s="800"/>
      <c r="PYW1" s="800"/>
      <c r="PYX1" s="800"/>
      <c r="PYY1" s="800"/>
      <c r="PYZ1" s="800"/>
      <c r="PZA1" s="800"/>
      <c r="PZB1" s="800"/>
      <c r="PZC1" s="800"/>
      <c r="PZD1" s="800"/>
      <c r="PZE1" s="800"/>
      <c r="PZF1" s="800"/>
      <c r="PZG1" s="800"/>
      <c r="PZH1" s="800"/>
      <c r="PZI1" s="800"/>
      <c r="PZJ1" s="800"/>
      <c r="PZK1" s="800"/>
      <c r="PZL1" s="800"/>
      <c r="PZM1" s="800"/>
      <c r="PZN1" s="800"/>
      <c r="PZO1" s="800"/>
      <c r="PZP1" s="800"/>
      <c r="PZQ1" s="800"/>
      <c r="PZR1" s="800"/>
      <c r="PZS1" s="800"/>
      <c r="PZT1" s="800"/>
      <c r="PZU1" s="800"/>
      <c r="PZV1" s="800"/>
      <c r="PZW1" s="800"/>
      <c r="PZX1" s="800"/>
      <c r="PZY1" s="800"/>
      <c r="PZZ1" s="800"/>
      <c r="QAA1" s="800"/>
      <c r="QAB1" s="800"/>
      <c r="QAC1" s="800"/>
      <c r="QAD1" s="800"/>
      <c r="QAE1" s="800"/>
      <c r="QAF1" s="800"/>
      <c r="QAG1" s="800"/>
      <c r="QAH1" s="800"/>
      <c r="QAI1" s="800"/>
      <c r="QAJ1" s="800"/>
      <c r="QAK1" s="800"/>
      <c r="QAL1" s="800"/>
      <c r="QAM1" s="800"/>
      <c r="QAN1" s="800"/>
      <c r="QAO1" s="800"/>
      <c r="QAP1" s="800"/>
      <c r="QAQ1" s="800"/>
      <c r="QAR1" s="800"/>
      <c r="QAS1" s="800"/>
      <c r="QAT1" s="800"/>
      <c r="QAU1" s="800"/>
      <c r="QAV1" s="800"/>
      <c r="QAW1" s="800"/>
      <c r="QAX1" s="800"/>
      <c r="QAY1" s="800"/>
      <c r="QAZ1" s="800"/>
      <c r="QBA1" s="800"/>
      <c r="QBB1" s="800"/>
      <c r="QBC1" s="800"/>
      <c r="QBD1" s="800"/>
      <c r="QBE1" s="800"/>
      <c r="QBF1" s="800"/>
      <c r="QBG1" s="800"/>
      <c r="QBH1" s="800"/>
      <c r="QBI1" s="800"/>
      <c r="QBJ1" s="800"/>
      <c r="QBK1" s="800"/>
      <c r="QBL1" s="800"/>
      <c r="QBM1" s="800"/>
      <c r="QBN1" s="800"/>
      <c r="QBO1" s="800"/>
      <c r="QBP1" s="800"/>
      <c r="QBQ1" s="800"/>
      <c r="QBR1" s="800"/>
      <c r="QBS1" s="800"/>
      <c r="QBT1" s="800"/>
      <c r="QBU1" s="800"/>
      <c r="QBV1" s="800"/>
      <c r="QBW1" s="800"/>
      <c r="QBX1" s="800"/>
      <c r="QBY1" s="800"/>
      <c r="QBZ1" s="800"/>
      <c r="QCA1" s="800"/>
      <c r="QCB1" s="800"/>
      <c r="QCC1" s="800"/>
      <c r="QCD1" s="800"/>
      <c r="QCE1" s="800"/>
      <c r="QCF1" s="800"/>
      <c r="QCG1" s="800"/>
      <c r="QCH1" s="800"/>
      <c r="QCI1" s="800"/>
      <c r="QCJ1" s="800"/>
      <c r="QCK1" s="800"/>
      <c r="QCL1" s="800"/>
      <c r="QCM1" s="800"/>
      <c r="QCN1" s="800"/>
      <c r="QCO1" s="800"/>
      <c r="QCP1" s="800"/>
      <c r="QCQ1" s="800"/>
      <c r="QCR1" s="800"/>
      <c r="QCS1" s="800"/>
      <c r="QCT1" s="800"/>
      <c r="QCU1" s="800"/>
      <c r="QCV1" s="800"/>
      <c r="QCW1" s="800"/>
      <c r="QCX1" s="800"/>
      <c r="QCY1" s="800"/>
      <c r="QCZ1" s="800"/>
      <c r="QDA1" s="800"/>
      <c r="QDB1" s="800"/>
      <c r="QDC1" s="800"/>
      <c r="QDD1" s="800"/>
      <c r="QDE1" s="800"/>
      <c r="QDF1" s="800"/>
      <c r="QDG1" s="800"/>
      <c r="QDH1" s="800"/>
      <c r="QDI1" s="800"/>
      <c r="QDJ1" s="800"/>
      <c r="QDK1" s="800"/>
      <c r="QDL1" s="800"/>
      <c r="QDM1" s="800"/>
      <c r="QDN1" s="800"/>
      <c r="QDO1" s="800"/>
      <c r="QDP1" s="800"/>
      <c r="QDQ1" s="800"/>
      <c r="QDR1" s="800"/>
      <c r="QDS1" s="800"/>
      <c r="QDT1" s="800"/>
      <c r="QDU1" s="800"/>
      <c r="QDV1" s="800"/>
      <c r="QDW1" s="800"/>
      <c r="QDX1" s="800"/>
      <c r="QDY1" s="800"/>
      <c r="QDZ1" s="800"/>
      <c r="QEA1" s="800"/>
      <c r="QEB1" s="800"/>
      <c r="QEC1" s="800"/>
      <c r="QED1" s="800"/>
      <c r="QEE1" s="800"/>
      <c r="QEF1" s="800"/>
      <c r="QEG1" s="800"/>
      <c r="QEH1" s="800"/>
      <c r="QEI1" s="800"/>
      <c r="QEJ1" s="800"/>
      <c r="QEK1" s="800"/>
      <c r="QEL1" s="800"/>
      <c r="QEM1" s="800"/>
      <c r="QEN1" s="800"/>
      <c r="QEO1" s="800"/>
      <c r="QEP1" s="800"/>
      <c r="QEQ1" s="800"/>
      <c r="QER1" s="800"/>
      <c r="QES1" s="800"/>
      <c r="QET1" s="800"/>
      <c r="QEU1" s="800"/>
      <c r="QEV1" s="800"/>
      <c r="QEW1" s="800"/>
      <c r="QEX1" s="800"/>
      <c r="QEY1" s="800"/>
      <c r="QEZ1" s="800"/>
      <c r="QFA1" s="800"/>
      <c r="QFB1" s="800"/>
      <c r="QFC1" s="800"/>
      <c r="QFD1" s="800"/>
      <c r="QFE1" s="800"/>
      <c r="QFF1" s="800"/>
      <c r="QFG1" s="800"/>
      <c r="QFH1" s="800"/>
      <c r="QFI1" s="800"/>
      <c r="QFJ1" s="800"/>
      <c r="QFK1" s="800"/>
      <c r="QFL1" s="800"/>
      <c r="QFM1" s="800"/>
      <c r="QFN1" s="800"/>
      <c r="QFO1" s="800"/>
      <c r="QFP1" s="800"/>
      <c r="QFQ1" s="800"/>
      <c r="QFR1" s="800"/>
      <c r="QFS1" s="800"/>
      <c r="QFT1" s="800"/>
      <c r="QFU1" s="800"/>
      <c r="QFV1" s="800"/>
      <c r="QFW1" s="800"/>
      <c r="QFX1" s="800"/>
      <c r="QFY1" s="800"/>
      <c r="QFZ1" s="800"/>
      <c r="QGA1" s="800"/>
      <c r="QGB1" s="800"/>
      <c r="QGC1" s="800"/>
      <c r="QGD1" s="800"/>
      <c r="QGE1" s="800"/>
      <c r="QGF1" s="800"/>
      <c r="QGG1" s="800"/>
      <c r="QGH1" s="800"/>
      <c r="QGI1" s="800"/>
      <c r="QGJ1" s="800"/>
      <c r="QGK1" s="800"/>
      <c r="QGL1" s="800"/>
      <c r="QGM1" s="800"/>
      <c r="QGN1" s="800"/>
      <c r="QGO1" s="800"/>
      <c r="QGP1" s="800"/>
      <c r="QGQ1" s="800"/>
      <c r="QGR1" s="800"/>
      <c r="QGS1" s="800"/>
      <c r="QGT1" s="800"/>
      <c r="QGU1" s="800"/>
      <c r="QGV1" s="800"/>
      <c r="QGW1" s="800"/>
      <c r="QGX1" s="800"/>
      <c r="QGY1" s="800"/>
      <c r="QGZ1" s="800"/>
      <c r="QHA1" s="800"/>
      <c r="QHB1" s="800"/>
      <c r="QHC1" s="800"/>
      <c r="QHD1" s="800"/>
      <c r="QHE1" s="800"/>
      <c r="QHF1" s="800"/>
      <c r="QHG1" s="800"/>
      <c r="QHH1" s="800"/>
      <c r="QHI1" s="800"/>
      <c r="QHJ1" s="800"/>
      <c r="QHK1" s="800"/>
      <c r="QHL1" s="800"/>
      <c r="QHM1" s="800"/>
      <c r="QHN1" s="800"/>
      <c r="QHO1" s="800"/>
      <c r="QHP1" s="800"/>
      <c r="QHQ1" s="800"/>
      <c r="QHR1" s="800"/>
      <c r="QHS1" s="800"/>
      <c r="QHT1" s="800"/>
      <c r="QHU1" s="800"/>
      <c r="QHV1" s="800"/>
      <c r="QHW1" s="800"/>
      <c r="QHX1" s="800"/>
      <c r="QHY1" s="800"/>
      <c r="QHZ1" s="800"/>
      <c r="QIA1" s="800"/>
      <c r="QIB1" s="800"/>
      <c r="QIC1" s="800"/>
      <c r="QID1" s="800"/>
      <c r="QIE1" s="800"/>
      <c r="QIF1" s="800"/>
      <c r="QIG1" s="800"/>
      <c r="QIH1" s="800"/>
      <c r="QII1" s="800"/>
      <c r="QIJ1" s="800"/>
      <c r="QIK1" s="800"/>
      <c r="QIL1" s="800"/>
      <c r="QIM1" s="800"/>
      <c r="QIN1" s="800"/>
      <c r="QIO1" s="800"/>
      <c r="QIP1" s="800"/>
      <c r="QIQ1" s="800"/>
      <c r="QIR1" s="800"/>
      <c r="QIS1" s="800"/>
      <c r="QIT1" s="800"/>
      <c r="QIU1" s="800"/>
      <c r="QIV1" s="800"/>
      <c r="QIW1" s="800"/>
      <c r="QIX1" s="800"/>
      <c r="QIY1" s="800"/>
      <c r="QIZ1" s="800"/>
      <c r="QJA1" s="800"/>
      <c r="QJB1" s="800"/>
      <c r="QJC1" s="800"/>
      <c r="QJD1" s="800"/>
      <c r="QJE1" s="800"/>
      <c r="QJF1" s="800"/>
      <c r="QJG1" s="800"/>
      <c r="QJH1" s="800"/>
      <c r="QJI1" s="800"/>
      <c r="QJJ1" s="800"/>
      <c r="QJK1" s="800"/>
      <c r="QJL1" s="800"/>
      <c r="QJM1" s="800"/>
      <c r="QJN1" s="800"/>
      <c r="QJO1" s="800"/>
      <c r="QJP1" s="800"/>
      <c r="QJQ1" s="800"/>
      <c r="QJR1" s="800"/>
      <c r="QJS1" s="800"/>
      <c r="QJT1" s="800"/>
      <c r="QJU1" s="800"/>
      <c r="QJV1" s="800"/>
      <c r="QJW1" s="800"/>
      <c r="QJX1" s="800"/>
      <c r="QJY1" s="800"/>
      <c r="QJZ1" s="800"/>
      <c r="QKA1" s="800"/>
      <c r="QKB1" s="800"/>
      <c r="QKC1" s="800"/>
      <c r="QKD1" s="800"/>
      <c r="QKE1" s="800"/>
      <c r="QKF1" s="800"/>
      <c r="QKG1" s="800"/>
      <c r="QKH1" s="800"/>
      <c r="QKI1" s="800"/>
      <c r="QKJ1" s="800"/>
      <c r="QKK1" s="800"/>
      <c r="QKL1" s="800"/>
      <c r="QKM1" s="800"/>
      <c r="QKN1" s="800"/>
      <c r="QKO1" s="800"/>
      <c r="QKP1" s="800"/>
      <c r="QKQ1" s="800"/>
      <c r="QKR1" s="800"/>
      <c r="QKS1" s="800"/>
      <c r="QKT1" s="800"/>
      <c r="QKU1" s="800"/>
      <c r="QKV1" s="800"/>
      <c r="QKW1" s="800"/>
      <c r="QKX1" s="800"/>
      <c r="QKY1" s="800"/>
      <c r="QKZ1" s="800"/>
      <c r="QLA1" s="800"/>
      <c r="QLB1" s="800"/>
      <c r="QLC1" s="800"/>
      <c r="QLD1" s="800"/>
      <c r="QLE1" s="800"/>
      <c r="QLF1" s="800"/>
      <c r="QLG1" s="800"/>
      <c r="QLH1" s="800"/>
      <c r="QLI1" s="800"/>
      <c r="QLJ1" s="800"/>
      <c r="QLK1" s="800"/>
      <c r="QLL1" s="800"/>
      <c r="QLM1" s="800"/>
      <c r="QLN1" s="800"/>
      <c r="QLO1" s="800"/>
      <c r="QLP1" s="800"/>
      <c r="QLQ1" s="800"/>
      <c r="QLR1" s="800"/>
      <c r="QLS1" s="800"/>
      <c r="QLT1" s="800"/>
      <c r="QLU1" s="800"/>
      <c r="QLV1" s="800"/>
      <c r="QLW1" s="800"/>
      <c r="QLX1" s="800"/>
      <c r="QLY1" s="800"/>
      <c r="QLZ1" s="800"/>
      <c r="QMA1" s="800"/>
      <c r="QMB1" s="800"/>
      <c r="QMC1" s="800"/>
      <c r="QMD1" s="800"/>
      <c r="QME1" s="800"/>
      <c r="QMF1" s="800"/>
      <c r="QMG1" s="800"/>
      <c r="QMH1" s="800"/>
      <c r="QMI1" s="800"/>
      <c r="QMJ1" s="800"/>
      <c r="QMK1" s="800"/>
      <c r="QML1" s="800"/>
      <c r="QMM1" s="800"/>
      <c r="QMN1" s="800"/>
      <c r="QMO1" s="800"/>
      <c r="QMP1" s="800"/>
      <c r="QMQ1" s="800"/>
      <c r="QMR1" s="800"/>
      <c r="QMS1" s="800"/>
      <c r="QMT1" s="800"/>
      <c r="QMU1" s="800"/>
      <c r="QMV1" s="800"/>
      <c r="QMW1" s="800"/>
      <c r="QMX1" s="800"/>
      <c r="QMY1" s="800"/>
      <c r="QMZ1" s="800"/>
      <c r="QNA1" s="800"/>
      <c r="QNB1" s="800"/>
      <c r="QNC1" s="800"/>
      <c r="QND1" s="800"/>
      <c r="QNE1" s="800"/>
      <c r="QNF1" s="800"/>
      <c r="QNG1" s="800"/>
      <c r="QNH1" s="800"/>
      <c r="QNI1" s="800"/>
      <c r="QNJ1" s="800"/>
      <c r="QNK1" s="800"/>
      <c r="QNL1" s="800"/>
      <c r="QNM1" s="800"/>
      <c r="QNN1" s="800"/>
      <c r="QNO1" s="800"/>
      <c r="QNP1" s="800"/>
      <c r="QNQ1" s="800"/>
      <c r="QNR1" s="800"/>
      <c r="QNS1" s="800"/>
      <c r="QNT1" s="800"/>
      <c r="QNU1" s="800"/>
      <c r="QNV1" s="800"/>
      <c r="QNW1" s="800"/>
      <c r="QNX1" s="800"/>
      <c r="QNY1" s="800"/>
      <c r="QNZ1" s="800"/>
      <c r="QOA1" s="800"/>
      <c r="QOB1" s="800"/>
      <c r="QOC1" s="800"/>
      <c r="QOD1" s="800"/>
      <c r="QOE1" s="800"/>
      <c r="QOF1" s="800"/>
      <c r="QOG1" s="800"/>
      <c r="QOH1" s="800"/>
      <c r="QOI1" s="800"/>
      <c r="QOJ1" s="800"/>
      <c r="QOK1" s="800"/>
      <c r="QOL1" s="800"/>
      <c r="QOM1" s="800"/>
      <c r="QON1" s="800"/>
      <c r="QOO1" s="800"/>
      <c r="QOP1" s="800"/>
      <c r="QOQ1" s="800"/>
      <c r="QOR1" s="800"/>
      <c r="QOS1" s="800"/>
      <c r="QOT1" s="800"/>
      <c r="QOU1" s="800"/>
      <c r="QOV1" s="800"/>
      <c r="QOW1" s="800"/>
      <c r="QOX1" s="800"/>
      <c r="QOY1" s="800"/>
      <c r="QOZ1" s="800"/>
      <c r="QPA1" s="800"/>
      <c r="QPB1" s="800"/>
      <c r="QPC1" s="800"/>
      <c r="QPD1" s="800"/>
      <c r="QPE1" s="800"/>
      <c r="QPF1" s="800"/>
      <c r="QPG1" s="800"/>
      <c r="QPH1" s="800"/>
      <c r="QPI1" s="800"/>
      <c r="QPJ1" s="800"/>
      <c r="QPK1" s="800"/>
      <c r="QPL1" s="800"/>
      <c r="QPM1" s="800"/>
      <c r="QPN1" s="800"/>
      <c r="QPO1" s="800"/>
      <c r="QPP1" s="800"/>
      <c r="QPQ1" s="800"/>
      <c r="QPR1" s="800"/>
      <c r="QPS1" s="800"/>
      <c r="QPT1" s="800"/>
      <c r="QPU1" s="800"/>
      <c r="QPV1" s="800"/>
      <c r="QPW1" s="800"/>
      <c r="QPX1" s="800"/>
      <c r="QPY1" s="800"/>
      <c r="QPZ1" s="800"/>
      <c r="QQA1" s="800"/>
      <c r="QQB1" s="800"/>
      <c r="QQC1" s="800"/>
      <c r="QQD1" s="800"/>
      <c r="QQE1" s="800"/>
      <c r="QQF1" s="800"/>
      <c r="QQG1" s="800"/>
      <c r="QQH1" s="800"/>
      <c r="QQI1" s="800"/>
      <c r="QQJ1" s="800"/>
      <c r="QQK1" s="800"/>
      <c r="QQL1" s="800"/>
      <c r="QQM1" s="800"/>
      <c r="QQN1" s="800"/>
      <c r="QQO1" s="800"/>
      <c r="QQP1" s="800"/>
      <c r="QQQ1" s="800"/>
      <c r="QQR1" s="800"/>
      <c r="QQS1" s="800"/>
      <c r="QQT1" s="800"/>
      <c r="QQU1" s="800"/>
      <c r="QQV1" s="800"/>
      <c r="QQW1" s="800"/>
      <c r="QQX1" s="800"/>
      <c r="QQY1" s="800"/>
      <c r="QQZ1" s="800"/>
      <c r="QRA1" s="800"/>
      <c r="QRB1" s="800"/>
      <c r="QRC1" s="800"/>
      <c r="QRD1" s="800"/>
      <c r="QRE1" s="800"/>
      <c r="QRF1" s="800"/>
      <c r="QRG1" s="800"/>
      <c r="QRH1" s="800"/>
      <c r="QRI1" s="800"/>
      <c r="QRJ1" s="800"/>
      <c r="QRK1" s="800"/>
      <c r="QRL1" s="800"/>
      <c r="QRM1" s="800"/>
      <c r="QRN1" s="800"/>
      <c r="QRO1" s="800"/>
      <c r="QRP1" s="800"/>
      <c r="QRQ1" s="800"/>
      <c r="QRR1" s="800"/>
      <c r="QRS1" s="800"/>
      <c r="QRT1" s="800"/>
      <c r="QRU1" s="800"/>
      <c r="QRV1" s="800"/>
      <c r="QRW1" s="800"/>
      <c r="QRX1" s="800"/>
      <c r="QRY1" s="800"/>
      <c r="QRZ1" s="800"/>
      <c r="QSA1" s="800"/>
      <c r="QSB1" s="800"/>
      <c r="QSC1" s="800"/>
      <c r="QSD1" s="800"/>
      <c r="QSE1" s="800"/>
      <c r="QSF1" s="800"/>
      <c r="QSG1" s="800"/>
      <c r="QSH1" s="800"/>
      <c r="QSI1" s="800"/>
      <c r="QSJ1" s="800"/>
      <c r="QSK1" s="800"/>
      <c r="QSL1" s="800"/>
      <c r="QSM1" s="800"/>
      <c r="QSN1" s="800"/>
      <c r="QSO1" s="800"/>
      <c r="QSP1" s="800"/>
      <c r="QSQ1" s="800"/>
      <c r="QSR1" s="800"/>
      <c r="QSS1" s="800"/>
      <c r="QST1" s="800"/>
      <c r="QSU1" s="800"/>
      <c r="QSV1" s="800"/>
      <c r="QSW1" s="800"/>
      <c r="QSX1" s="800"/>
      <c r="QSY1" s="800"/>
      <c r="QSZ1" s="800"/>
      <c r="QTA1" s="800"/>
      <c r="QTB1" s="800"/>
      <c r="QTC1" s="800"/>
      <c r="QTD1" s="800"/>
      <c r="QTE1" s="800"/>
      <c r="QTF1" s="800"/>
      <c r="QTG1" s="800"/>
      <c r="QTH1" s="800"/>
      <c r="QTI1" s="800"/>
      <c r="QTJ1" s="800"/>
      <c r="QTK1" s="800"/>
      <c r="QTL1" s="800"/>
      <c r="QTM1" s="800"/>
      <c r="QTN1" s="800"/>
      <c r="QTO1" s="800"/>
      <c r="QTP1" s="800"/>
      <c r="QTQ1" s="800"/>
      <c r="QTR1" s="800"/>
      <c r="QTS1" s="800"/>
      <c r="QTT1" s="800"/>
      <c r="QTU1" s="800"/>
      <c r="QTV1" s="800"/>
      <c r="QTW1" s="800"/>
      <c r="QTX1" s="800"/>
      <c r="QTY1" s="800"/>
      <c r="QTZ1" s="800"/>
      <c r="QUA1" s="800"/>
      <c r="QUB1" s="800"/>
      <c r="QUC1" s="800"/>
      <c r="QUD1" s="800"/>
      <c r="QUE1" s="800"/>
      <c r="QUF1" s="800"/>
      <c r="QUG1" s="800"/>
      <c r="QUH1" s="800"/>
      <c r="QUI1" s="800"/>
      <c r="QUJ1" s="800"/>
      <c r="QUK1" s="800"/>
      <c r="QUL1" s="800"/>
      <c r="QUM1" s="800"/>
      <c r="QUN1" s="800"/>
      <c r="QUO1" s="800"/>
      <c r="QUP1" s="800"/>
      <c r="QUQ1" s="800"/>
      <c r="QUR1" s="800"/>
      <c r="QUS1" s="800"/>
      <c r="QUT1" s="800"/>
      <c r="QUU1" s="800"/>
      <c r="QUV1" s="800"/>
      <c r="QUW1" s="800"/>
      <c r="QUX1" s="800"/>
      <c r="QUY1" s="800"/>
      <c r="QUZ1" s="800"/>
      <c r="QVA1" s="800"/>
      <c r="QVB1" s="800"/>
      <c r="QVC1" s="800"/>
      <c r="QVD1" s="800"/>
      <c r="QVE1" s="800"/>
      <c r="QVF1" s="800"/>
      <c r="QVG1" s="800"/>
      <c r="QVH1" s="800"/>
      <c r="QVI1" s="800"/>
      <c r="QVJ1" s="800"/>
      <c r="QVK1" s="800"/>
      <c r="QVL1" s="800"/>
      <c r="QVM1" s="800"/>
      <c r="QVN1" s="800"/>
      <c r="QVO1" s="800"/>
      <c r="QVP1" s="800"/>
      <c r="QVQ1" s="800"/>
      <c r="QVR1" s="800"/>
      <c r="QVS1" s="800"/>
      <c r="QVT1" s="800"/>
      <c r="QVU1" s="800"/>
      <c r="QVV1" s="800"/>
      <c r="QVW1" s="800"/>
      <c r="QVX1" s="800"/>
      <c r="QVY1" s="800"/>
      <c r="QVZ1" s="800"/>
      <c r="QWA1" s="800"/>
      <c r="QWB1" s="800"/>
      <c r="QWC1" s="800"/>
      <c r="QWD1" s="800"/>
      <c r="QWE1" s="800"/>
      <c r="QWF1" s="800"/>
      <c r="QWG1" s="800"/>
      <c r="QWH1" s="800"/>
      <c r="QWI1" s="800"/>
      <c r="QWJ1" s="800"/>
      <c r="QWK1" s="800"/>
      <c r="QWL1" s="800"/>
      <c r="QWM1" s="800"/>
      <c r="QWN1" s="800"/>
      <c r="QWO1" s="800"/>
      <c r="QWP1" s="800"/>
      <c r="QWQ1" s="800"/>
      <c r="QWR1" s="800"/>
      <c r="QWS1" s="800"/>
      <c r="QWT1" s="800"/>
      <c r="QWU1" s="800"/>
      <c r="QWV1" s="800"/>
      <c r="QWW1" s="800"/>
      <c r="QWX1" s="800"/>
      <c r="QWY1" s="800"/>
      <c r="QWZ1" s="800"/>
      <c r="QXA1" s="800"/>
      <c r="QXB1" s="800"/>
      <c r="QXC1" s="800"/>
      <c r="QXD1" s="800"/>
      <c r="QXE1" s="800"/>
      <c r="QXF1" s="800"/>
      <c r="QXG1" s="800"/>
      <c r="QXH1" s="800"/>
      <c r="QXI1" s="800"/>
      <c r="QXJ1" s="800"/>
      <c r="QXK1" s="800"/>
      <c r="QXL1" s="800"/>
      <c r="QXM1" s="800"/>
      <c r="QXN1" s="800"/>
      <c r="QXO1" s="800"/>
      <c r="QXP1" s="800"/>
      <c r="QXQ1" s="800"/>
      <c r="QXR1" s="800"/>
      <c r="QXS1" s="800"/>
      <c r="QXT1" s="800"/>
      <c r="QXU1" s="800"/>
      <c r="QXV1" s="800"/>
      <c r="QXW1" s="800"/>
      <c r="QXX1" s="800"/>
      <c r="QXY1" s="800"/>
      <c r="QXZ1" s="800"/>
      <c r="QYA1" s="800"/>
      <c r="QYB1" s="800"/>
      <c r="QYC1" s="800"/>
      <c r="QYD1" s="800"/>
      <c r="QYE1" s="800"/>
      <c r="QYF1" s="800"/>
      <c r="QYG1" s="800"/>
      <c r="QYH1" s="800"/>
      <c r="QYI1" s="800"/>
      <c r="QYJ1" s="800"/>
      <c r="QYK1" s="800"/>
      <c r="QYL1" s="800"/>
      <c r="QYM1" s="800"/>
      <c r="QYN1" s="800"/>
      <c r="QYO1" s="800"/>
      <c r="QYP1" s="800"/>
      <c r="QYQ1" s="800"/>
      <c r="QYR1" s="800"/>
      <c r="QYS1" s="800"/>
      <c r="QYT1" s="800"/>
      <c r="QYU1" s="800"/>
      <c r="QYV1" s="800"/>
      <c r="QYW1" s="800"/>
      <c r="QYX1" s="800"/>
      <c r="QYY1" s="800"/>
      <c r="QYZ1" s="800"/>
      <c r="QZA1" s="800"/>
      <c r="QZB1" s="800"/>
      <c r="QZC1" s="800"/>
      <c r="QZD1" s="800"/>
      <c r="QZE1" s="800"/>
      <c r="QZF1" s="800"/>
      <c r="QZG1" s="800"/>
      <c r="QZH1" s="800"/>
      <c r="QZI1" s="800"/>
      <c r="QZJ1" s="800"/>
      <c r="QZK1" s="800"/>
      <c r="QZL1" s="800"/>
      <c r="QZM1" s="800"/>
      <c r="QZN1" s="800"/>
      <c r="QZO1" s="800"/>
      <c r="QZP1" s="800"/>
      <c r="QZQ1" s="800"/>
      <c r="QZR1" s="800"/>
      <c r="QZS1" s="800"/>
      <c r="QZT1" s="800"/>
      <c r="QZU1" s="800"/>
      <c r="QZV1" s="800"/>
      <c r="QZW1" s="800"/>
      <c r="QZX1" s="800"/>
      <c r="QZY1" s="800"/>
      <c r="QZZ1" s="800"/>
      <c r="RAA1" s="800"/>
      <c r="RAB1" s="800"/>
      <c r="RAC1" s="800"/>
      <c r="RAD1" s="800"/>
      <c r="RAE1" s="800"/>
      <c r="RAF1" s="800"/>
      <c r="RAG1" s="800"/>
      <c r="RAH1" s="800"/>
      <c r="RAI1" s="800"/>
      <c r="RAJ1" s="800"/>
      <c r="RAK1" s="800"/>
      <c r="RAL1" s="800"/>
      <c r="RAM1" s="800"/>
      <c r="RAN1" s="800"/>
      <c r="RAO1" s="800"/>
      <c r="RAP1" s="800"/>
      <c r="RAQ1" s="800"/>
      <c r="RAR1" s="800"/>
      <c r="RAS1" s="800"/>
      <c r="RAT1" s="800"/>
      <c r="RAU1" s="800"/>
      <c r="RAV1" s="800"/>
      <c r="RAW1" s="800"/>
      <c r="RAX1" s="800"/>
      <c r="RAY1" s="800"/>
      <c r="RAZ1" s="800"/>
      <c r="RBA1" s="800"/>
      <c r="RBB1" s="800"/>
      <c r="RBC1" s="800"/>
      <c r="RBD1" s="800"/>
      <c r="RBE1" s="800"/>
      <c r="RBF1" s="800"/>
      <c r="RBG1" s="800"/>
      <c r="RBH1" s="800"/>
      <c r="RBI1" s="800"/>
      <c r="RBJ1" s="800"/>
      <c r="RBK1" s="800"/>
      <c r="RBL1" s="800"/>
      <c r="RBM1" s="800"/>
      <c r="RBN1" s="800"/>
      <c r="RBO1" s="800"/>
      <c r="RBP1" s="800"/>
      <c r="RBQ1" s="800"/>
      <c r="RBR1" s="800"/>
      <c r="RBS1" s="800"/>
      <c r="RBT1" s="800"/>
      <c r="RBU1" s="800"/>
      <c r="RBV1" s="800"/>
      <c r="RBW1" s="800"/>
      <c r="RBX1" s="800"/>
      <c r="RBY1" s="800"/>
      <c r="RBZ1" s="800"/>
      <c r="RCA1" s="800"/>
      <c r="RCB1" s="800"/>
      <c r="RCC1" s="800"/>
      <c r="RCD1" s="800"/>
      <c r="RCE1" s="800"/>
      <c r="RCF1" s="800"/>
      <c r="RCG1" s="800"/>
      <c r="RCH1" s="800"/>
      <c r="RCI1" s="800"/>
      <c r="RCJ1" s="800"/>
      <c r="RCK1" s="800"/>
      <c r="RCL1" s="800"/>
      <c r="RCM1" s="800"/>
      <c r="RCN1" s="800"/>
      <c r="RCO1" s="800"/>
      <c r="RCP1" s="800"/>
      <c r="RCQ1" s="800"/>
      <c r="RCR1" s="800"/>
      <c r="RCS1" s="800"/>
      <c r="RCT1" s="800"/>
      <c r="RCU1" s="800"/>
      <c r="RCV1" s="800"/>
      <c r="RCW1" s="800"/>
      <c r="RCX1" s="800"/>
      <c r="RCY1" s="800"/>
      <c r="RCZ1" s="800"/>
      <c r="RDA1" s="800"/>
      <c r="RDB1" s="800"/>
      <c r="RDC1" s="800"/>
      <c r="RDD1" s="800"/>
      <c r="RDE1" s="800"/>
      <c r="RDF1" s="800"/>
      <c r="RDG1" s="800"/>
      <c r="RDH1" s="800"/>
      <c r="RDI1" s="800"/>
      <c r="RDJ1" s="800"/>
      <c r="RDK1" s="800"/>
      <c r="RDL1" s="800"/>
      <c r="RDM1" s="800"/>
      <c r="RDN1" s="800"/>
      <c r="RDO1" s="800"/>
      <c r="RDP1" s="800"/>
      <c r="RDQ1" s="800"/>
      <c r="RDR1" s="800"/>
      <c r="RDS1" s="800"/>
      <c r="RDT1" s="800"/>
      <c r="RDU1" s="800"/>
      <c r="RDV1" s="800"/>
      <c r="RDW1" s="800"/>
      <c r="RDX1" s="800"/>
      <c r="RDY1" s="800"/>
      <c r="RDZ1" s="800"/>
      <c r="REA1" s="800"/>
      <c r="REB1" s="800"/>
      <c r="REC1" s="800"/>
      <c r="RED1" s="800"/>
      <c r="REE1" s="800"/>
      <c r="REF1" s="800"/>
      <c r="REG1" s="800"/>
      <c r="REH1" s="800"/>
      <c r="REI1" s="800"/>
      <c r="REJ1" s="800"/>
      <c r="REK1" s="800"/>
      <c r="REL1" s="800"/>
      <c r="REM1" s="800"/>
      <c r="REN1" s="800"/>
      <c r="REO1" s="800"/>
      <c r="REP1" s="800"/>
      <c r="REQ1" s="800"/>
      <c r="RER1" s="800"/>
      <c r="RES1" s="800"/>
      <c r="RET1" s="800"/>
      <c r="REU1" s="800"/>
      <c r="REV1" s="800"/>
      <c r="REW1" s="800"/>
      <c r="REX1" s="800"/>
      <c r="REY1" s="800"/>
      <c r="REZ1" s="800"/>
      <c r="RFA1" s="800"/>
      <c r="RFB1" s="800"/>
      <c r="RFC1" s="800"/>
      <c r="RFD1" s="800"/>
      <c r="RFE1" s="800"/>
      <c r="RFF1" s="800"/>
      <c r="RFG1" s="800"/>
      <c r="RFH1" s="800"/>
      <c r="RFI1" s="800"/>
      <c r="RFJ1" s="800"/>
      <c r="RFK1" s="800"/>
      <c r="RFL1" s="800"/>
      <c r="RFM1" s="800"/>
      <c r="RFN1" s="800"/>
      <c r="RFO1" s="800"/>
      <c r="RFP1" s="800"/>
      <c r="RFQ1" s="800"/>
      <c r="RFR1" s="800"/>
      <c r="RFS1" s="800"/>
      <c r="RFT1" s="800"/>
      <c r="RFU1" s="800"/>
      <c r="RFV1" s="800"/>
      <c r="RFW1" s="800"/>
      <c r="RFX1" s="800"/>
      <c r="RFY1" s="800"/>
      <c r="RFZ1" s="800"/>
      <c r="RGA1" s="800"/>
      <c r="RGB1" s="800"/>
      <c r="RGC1" s="800"/>
      <c r="RGD1" s="800"/>
      <c r="RGE1" s="800"/>
      <c r="RGF1" s="800"/>
      <c r="RGG1" s="800"/>
      <c r="RGH1" s="800"/>
      <c r="RGI1" s="800"/>
      <c r="RGJ1" s="800"/>
      <c r="RGK1" s="800"/>
      <c r="RGL1" s="800"/>
      <c r="RGM1" s="800"/>
      <c r="RGN1" s="800"/>
      <c r="RGO1" s="800"/>
      <c r="RGP1" s="800"/>
      <c r="RGQ1" s="800"/>
      <c r="RGR1" s="800"/>
      <c r="RGS1" s="800"/>
      <c r="RGT1" s="800"/>
      <c r="RGU1" s="800"/>
      <c r="RGV1" s="800"/>
      <c r="RGW1" s="800"/>
      <c r="RGX1" s="800"/>
      <c r="RGY1" s="800"/>
      <c r="RGZ1" s="800"/>
      <c r="RHA1" s="800"/>
      <c r="RHB1" s="800"/>
      <c r="RHC1" s="800"/>
      <c r="RHD1" s="800"/>
      <c r="RHE1" s="800"/>
      <c r="RHF1" s="800"/>
      <c r="RHG1" s="800"/>
      <c r="RHH1" s="800"/>
      <c r="RHI1" s="800"/>
      <c r="RHJ1" s="800"/>
      <c r="RHK1" s="800"/>
      <c r="RHL1" s="800"/>
      <c r="RHM1" s="800"/>
      <c r="RHN1" s="800"/>
      <c r="RHO1" s="800"/>
      <c r="RHP1" s="800"/>
      <c r="RHQ1" s="800"/>
      <c r="RHR1" s="800"/>
      <c r="RHS1" s="800"/>
      <c r="RHT1" s="800"/>
      <c r="RHU1" s="800"/>
      <c r="RHV1" s="800"/>
      <c r="RHW1" s="800"/>
      <c r="RHX1" s="800"/>
      <c r="RHY1" s="800"/>
      <c r="RHZ1" s="800"/>
      <c r="RIA1" s="800"/>
      <c r="RIB1" s="800"/>
      <c r="RIC1" s="800"/>
      <c r="RID1" s="800"/>
      <c r="RIE1" s="800"/>
      <c r="RIF1" s="800"/>
      <c r="RIG1" s="800"/>
      <c r="RIH1" s="800"/>
      <c r="RII1" s="800"/>
      <c r="RIJ1" s="800"/>
      <c r="RIK1" s="800"/>
      <c r="RIL1" s="800"/>
      <c r="RIM1" s="800"/>
      <c r="RIN1" s="800"/>
      <c r="RIO1" s="800"/>
      <c r="RIP1" s="800"/>
      <c r="RIQ1" s="800"/>
      <c r="RIR1" s="800"/>
      <c r="RIS1" s="800"/>
      <c r="RIT1" s="800"/>
      <c r="RIU1" s="800"/>
      <c r="RIV1" s="800"/>
      <c r="RIW1" s="800"/>
      <c r="RIX1" s="800"/>
      <c r="RIY1" s="800"/>
      <c r="RIZ1" s="800"/>
      <c r="RJA1" s="800"/>
      <c r="RJB1" s="800"/>
      <c r="RJC1" s="800"/>
      <c r="RJD1" s="800"/>
      <c r="RJE1" s="800"/>
      <c r="RJF1" s="800"/>
      <c r="RJG1" s="800"/>
      <c r="RJH1" s="800"/>
      <c r="RJI1" s="800"/>
      <c r="RJJ1" s="800"/>
      <c r="RJK1" s="800"/>
      <c r="RJL1" s="800"/>
      <c r="RJM1" s="800"/>
      <c r="RJN1" s="800"/>
      <c r="RJO1" s="800"/>
      <c r="RJP1" s="800"/>
      <c r="RJQ1" s="800"/>
      <c r="RJR1" s="800"/>
      <c r="RJS1" s="800"/>
      <c r="RJT1" s="800"/>
      <c r="RJU1" s="800"/>
      <c r="RJV1" s="800"/>
      <c r="RJW1" s="800"/>
      <c r="RJX1" s="800"/>
      <c r="RJY1" s="800"/>
      <c r="RJZ1" s="800"/>
      <c r="RKA1" s="800"/>
      <c r="RKB1" s="800"/>
      <c r="RKC1" s="800"/>
      <c r="RKD1" s="800"/>
      <c r="RKE1" s="800"/>
      <c r="RKF1" s="800"/>
      <c r="RKG1" s="800"/>
      <c r="RKH1" s="800"/>
      <c r="RKI1" s="800"/>
      <c r="RKJ1" s="800"/>
      <c r="RKK1" s="800"/>
      <c r="RKL1" s="800"/>
      <c r="RKM1" s="800"/>
      <c r="RKN1" s="800"/>
      <c r="RKO1" s="800"/>
      <c r="RKP1" s="800"/>
      <c r="RKQ1" s="800"/>
      <c r="RKR1" s="800"/>
      <c r="RKS1" s="800"/>
      <c r="RKT1" s="800"/>
      <c r="RKU1" s="800"/>
      <c r="RKV1" s="800"/>
      <c r="RKW1" s="800"/>
      <c r="RKX1" s="800"/>
      <c r="RKY1" s="800"/>
      <c r="RKZ1" s="800"/>
      <c r="RLA1" s="800"/>
      <c r="RLB1" s="800"/>
      <c r="RLC1" s="800"/>
      <c r="RLD1" s="800"/>
      <c r="RLE1" s="800"/>
      <c r="RLF1" s="800"/>
      <c r="RLG1" s="800"/>
      <c r="RLH1" s="800"/>
      <c r="RLI1" s="800"/>
      <c r="RLJ1" s="800"/>
      <c r="RLK1" s="800"/>
      <c r="RLL1" s="800"/>
      <c r="RLM1" s="800"/>
      <c r="RLN1" s="800"/>
      <c r="RLO1" s="800"/>
      <c r="RLP1" s="800"/>
      <c r="RLQ1" s="800"/>
      <c r="RLR1" s="800"/>
      <c r="RLS1" s="800"/>
      <c r="RLT1" s="800"/>
      <c r="RLU1" s="800"/>
      <c r="RLV1" s="800"/>
      <c r="RLW1" s="800"/>
      <c r="RLX1" s="800"/>
      <c r="RLY1" s="800"/>
      <c r="RLZ1" s="800"/>
      <c r="RMA1" s="800"/>
      <c r="RMB1" s="800"/>
      <c r="RMC1" s="800"/>
      <c r="RMD1" s="800"/>
      <c r="RME1" s="800"/>
      <c r="RMF1" s="800"/>
      <c r="RMG1" s="800"/>
      <c r="RMH1" s="800"/>
      <c r="RMI1" s="800"/>
      <c r="RMJ1" s="800"/>
      <c r="RMK1" s="800"/>
      <c r="RML1" s="800"/>
      <c r="RMM1" s="800"/>
      <c r="RMN1" s="800"/>
      <c r="RMO1" s="800"/>
      <c r="RMP1" s="800"/>
      <c r="RMQ1" s="800"/>
      <c r="RMR1" s="800"/>
      <c r="RMS1" s="800"/>
      <c r="RMT1" s="800"/>
      <c r="RMU1" s="800"/>
      <c r="RMV1" s="800"/>
      <c r="RMW1" s="800"/>
      <c r="RMX1" s="800"/>
      <c r="RMY1" s="800"/>
      <c r="RMZ1" s="800"/>
      <c r="RNA1" s="800"/>
      <c r="RNB1" s="800"/>
      <c r="RNC1" s="800"/>
      <c r="RND1" s="800"/>
      <c r="RNE1" s="800"/>
      <c r="RNF1" s="800"/>
      <c r="RNG1" s="800"/>
      <c r="RNH1" s="800"/>
      <c r="RNI1" s="800"/>
      <c r="RNJ1" s="800"/>
      <c r="RNK1" s="800"/>
      <c r="RNL1" s="800"/>
      <c r="RNM1" s="800"/>
      <c r="RNN1" s="800"/>
      <c r="RNO1" s="800"/>
      <c r="RNP1" s="800"/>
      <c r="RNQ1" s="800"/>
      <c r="RNR1" s="800"/>
      <c r="RNS1" s="800"/>
      <c r="RNT1" s="800"/>
      <c r="RNU1" s="800"/>
      <c r="RNV1" s="800"/>
      <c r="RNW1" s="800"/>
      <c r="RNX1" s="800"/>
      <c r="RNY1" s="800"/>
      <c r="RNZ1" s="800"/>
      <c r="ROA1" s="800"/>
      <c r="ROB1" s="800"/>
      <c r="ROC1" s="800"/>
      <c r="ROD1" s="800"/>
      <c r="ROE1" s="800"/>
      <c r="ROF1" s="800"/>
      <c r="ROG1" s="800"/>
      <c r="ROH1" s="800"/>
      <c r="ROI1" s="800"/>
      <c r="ROJ1" s="800"/>
      <c r="ROK1" s="800"/>
      <c r="ROL1" s="800"/>
      <c r="ROM1" s="800"/>
      <c r="RON1" s="800"/>
      <c r="ROO1" s="800"/>
      <c r="ROP1" s="800"/>
      <c r="ROQ1" s="800"/>
      <c r="ROR1" s="800"/>
      <c r="ROS1" s="800"/>
      <c r="ROT1" s="800"/>
      <c r="ROU1" s="800"/>
      <c r="ROV1" s="800"/>
      <c r="ROW1" s="800"/>
      <c r="ROX1" s="800"/>
      <c r="ROY1" s="800"/>
      <c r="ROZ1" s="800"/>
      <c r="RPA1" s="800"/>
      <c r="RPB1" s="800"/>
      <c r="RPC1" s="800"/>
      <c r="RPD1" s="800"/>
      <c r="RPE1" s="800"/>
      <c r="RPF1" s="800"/>
      <c r="RPG1" s="800"/>
      <c r="RPH1" s="800"/>
      <c r="RPI1" s="800"/>
      <c r="RPJ1" s="800"/>
      <c r="RPK1" s="800"/>
      <c r="RPL1" s="800"/>
      <c r="RPM1" s="800"/>
      <c r="RPN1" s="800"/>
      <c r="RPO1" s="800"/>
      <c r="RPP1" s="800"/>
      <c r="RPQ1" s="800"/>
      <c r="RPR1" s="800"/>
      <c r="RPS1" s="800"/>
      <c r="RPT1" s="800"/>
      <c r="RPU1" s="800"/>
      <c r="RPV1" s="800"/>
      <c r="RPW1" s="800"/>
      <c r="RPX1" s="800"/>
      <c r="RPY1" s="800"/>
      <c r="RPZ1" s="800"/>
      <c r="RQA1" s="800"/>
      <c r="RQB1" s="800"/>
      <c r="RQC1" s="800"/>
      <c r="RQD1" s="800"/>
      <c r="RQE1" s="800"/>
      <c r="RQF1" s="800"/>
      <c r="RQG1" s="800"/>
      <c r="RQH1" s="800"/>
      <c r="RQI1" s="800"/>
      <c r="RQJ1" s="800"/>
      <c r="RQK1" s="800"/>
      <c r="RQL1" s="800"/>
      <c r="RQM1" s="800"/>
      <c r="RQN1" s="800"/>
      <c r="RQO1" s="800"/>
      <c r="RQP1" s="800"/>
      <c r="RQQ1" s="800"/>
      <c r="RQR1" s="800"/>
      <c r="RQS1" s="800"/>
      <c r="RQT1" s="800"/>
      <c r="RQU1" s="800"/>
      <c r="RQV1" s="800"/>
      <c r="RQW1" s="800"/>
      <c r="RQX1" s="800"/>
      <c r="RQY1" s="800"/>
      <c r="RQZ1" s="800"/>
      <c r="RRA1" s="800"/>
      <c r="RRB1" s="800"/>
      <c r="RRC1" s="800"/>
      <c r="RRD1" s="800"/>
      <c r="RRE1" s="800"/>
      <c r="RRF1" s="800"/>
      <c r="RRG1" s="800"/>
      <c r="RRH1" s="800"/>
      <c r="RRI1" s="800"/>
      <c r="RRJ1" s="800"/>
      <c r="RRK1" s="800"/>
      <c r="RRL1" s="800"/>
      <c r="RRM1" s="800"/>
      <c r="RRN1" s="800"/>
      <c r="RRO1" s="800"/>
      <c r="RRP1" s="800"/>
      <c r="RRQ1" s="800"/>
      <c r="RRR1" s="800"/>
      <c r="RRS1" s="800"/>
      <c r="RRT1" s="800"/>
      <c r="RRU1" s="800"/>
      <c r="RRV1" s="800"/>
      <c r="RRW1" s="800"/>
      <c r="RRX1" s="800"/>
      <c r="RRY1" s="800"/>
      <c r="RRZ1" s="800"/>
      <c r="RSA1" s="800"/>
      <c r="RSB1" s="800"/>
      <c r="RSC1" s="800"/>
      <c r="RSD1" s="800"/>
      <c r="RSE1" s="800"/>
      <c r="RSF1" s="800"/>
      <c r="RSG1" s="800"/>
      <c r="RSH1" s="800"/>
      <c r="RSI1" s="800"/>
      <c r="RSJ1" s="800"/>
      <c r="RSK1" s="800"/>
      <c r="RSL1" s="800"/>
      <c r="RSM1" s="800"/>
      <c r="RSN1" s="800"/>
      <c r="RSO1" s="800"/>
      <c r="RSP1" s="800"/>
      <c r="RSQ1" s="800"/>
      <c r="RSR1" s="800"/>
      <c r="RSS1" s="800"/>
      <c r="RST1" s="800"/>
      <c r="RSU1" s="800"/>
      <c r="RSV1" s="800"/>
      <c r="RSW1" s="800"/>
      <c r="RSX1" s="800"/>
      <c r="RSY1" s="800"/>
      <c r="RSZ1" s="800"/>
      <c r="RTA1" s="800"/>
      <c r="RTB1" s="800"/>
      <c r="RTC1" s="800"/>
      <c r="RTD1" s="800"/>
      <c r="RTE1" s="800"/>
      <c r="RTF1" s="800"/>
      <c r="RTG1" s="800"/>
      <c r="RTH1" s="800"/>
      <c r="RTI1" s="800"/>
      <c r="RTJ1" s="800"/>
      <c r="RTK1" s="800"/>
      <c r="RTL1" s="800"/>
      <c r="RTM1" s="800"/>
      <c r="RTN1" s="800"/>
      <c r="RTO1" s="800"/>
      <c r="RTP1" s="800"/>
      <c r="RTQ1" s="800"/>
      <c r="RTR1" s="800"/>
      <c r="RTS1" s="800"/>
      <c r="RTT1" s="800"/>
      <c r="RTU1" s="800"/>
      <c r="RTV1" s="800"/>
      <c r="RTW1" s="800"/>
      <c r="RTX1" s="800"/>
      <c r="RTY1" s="800"/>
      <c r="RTZ1" s="800"/>
      <c r="RUA1" s="800"/>
      <c r="RUB1" s="800"/>
      <c r="RUC1" s="800"/>
      <c r="RUD1" s="800"/>
      <c r="RUE1" s="800"/>
      <c r="RUF1" s="800"/>
      <c r="RUG1" s="800"/>
      <c r="RUH1" s="800"/>
      <c r="RUI1" s="800"/>
      <c r="RUJ1" s="800"/>
      <c r="RUK1" s="800"/>
      <c r="RUL1" s="800"/>
      <c r="RUM1" s="800"/>
      <c r="RUN1" s="800"/>
      <c r="RUO1" s="800"/>
      <c r="RUP1" s="800"/>
      <c r="RUQ1" s="800"/>
      <c r="RUR1" s="800"/>
      <c r="RUS1" s="800"/>
      <c r="RUT1" s="800"/>
      <c r="RUU1" s="800"/>
      <c r="RUV1" s="800"/>
      <c r="RUW1" s="800"/>
      <c r="RUX1" s="800"/>
      <c r="RUY1" s="800"/>
      <c r="RUZ1" s="800"/>
      <c r="RVA1" s="800"/>
      <c r="RVB1" s="800"/>
      <c r="RVC1" s="800"/>
      <c r="RVD1" s="800"/>
      <c r="RVE1" s="800"/>
      <c r="RVF1" s="800"/>
      <c r="RVG1" s="800"/>
      <c r="RVH1" s="800"/>
      <c r="RVI1" s="800"/>
      <c r="RVJ1" s="800"/>
      <c r="RVK1" s="800"/>
      <c r="RVL1" s="800"/>
      <c r="RVM1" s="800"/>
      <c r="RVN1" s="800"/>
      <c r="RVO1" s="800"/>
      <c r="RVP1" s="800"/>
      <c r="RVQ1" s="800"/>
      <c r="RVR1" s="800"/>
      <c r="RVS1" s="800"/>
      <c r="RVT1" s="800"/>
      <c r="RVU1" s="800"/>
      <c r="RVV1" s="800"/>
      <c r="RVW1" s="800"/>
      <c r="RVX1" s="800"/>
      <c r="RVY1" s="800"/>
      <c r="RVZ1" s="800"/>
      <c r="RWA1" s="800"/>
      <c r="RWB1" s="800"/>
      <c r="RWC1" s="800"/>
      <c r="RWD1" s="800"/>
      <c r="RWE1" s="800"/>
      <c r="RWF1" s="800"/>
      <c r="RWG1" s="800"/>
      <c r="RWH1" s="800"/>
      <c r="RWI1" s="800"/>
      <c r="RWJ1" s="800"/>
      <c r="RWK1" s="800"/>
      <c r="RWL1" s="800"/>
      <c r="RWM1" s="800"/>
      <c r="RWN1" s="800"/>
      <c r="RWO1" s="800"/>
      <c r="RWP1" s="800"/>
      <c r="RWQ1" s="800"/>
      <c r="RWR1" s="800"/>
      <c r="RWS1" s="800"/>
      <c r="RWT1" s="800"/>
      <c r="RWU1" s="800"/>
      <c r="RWV1" s="800"/>
      <c r="RWW1" s="800"/>
      <c r="RWX1" s="800"/>
      <c r="RWY1" s="800"/>
      <c r="RWZ1" s="800"/>
      <c r="RXA1" s="800"/>
      <c r="RXB1" s="800"/>
      <c r="RXC1" s="800"/>
      <c r="RXD1" s="800"/>
      <c r="RXE1" s="800"/>
      <c r="RXF1" s="800"/>
      <c r="RXG1" s="800"/>
      <c r="RXH1" s="800"/>
      <c r="RXI1" s="800"/>
      <c r="RXJ1" s="800"/>
      <c r="RXK1" s="800"/>
      <c r="RXL1" s="800"/>
      <c r="RXM1" s="800"/>
      <c r="RXN1" s="800"/>
      <c r="RXO1" s="800"/>
      <c r="RXP1" s="800"/>
      <c r="RXQ1" s="800"/>
      <c r="RXR1" s="800"/>
      <c r="RXS1" s="800"/>
      <c r="RXT1" s="800"/>
      <c r="RXU1" s="800"/>
      <c r="RXV1" s="800"/>
      <c r="RXW1" s="800"/>
      <c r="RXX1" s="800"/>
      <c r="RXY1" s="800"/>
      <c r="RXZ1" s="800"/>
      <c r="RYA1" s="800"/>
      <c r="RYB1" s="800"/>
      <c r="RYC1" s="800"/>
      <c r="RYD1" s="800"/>
      <c r="RYE1" s="800"/>
      <c r="RYF1" s="800"/>
      <c r="RYG1" s="800"/>
      <c r="RYH1" s="800"/>
      <c r="RYI1" s="800"/>
      <c r="RYJ1" s="800"/>
      <c r="RYK1" s="800"/>
      <c r="RYL1" s="800"/>
      <c r="RYM1" s="800"/>
      <c r="RYN1" s="800"/>
      <c r="RYO1" s="800"/>
      <c r="RYP1" s="800"/>
      <c r="RYQ1" s="800"/>
      <c r="RYR1" s="800"/>
      <c r="RYS1" s="800"/>
      <c r="RYT1" s="800"/>
      <c r="RYU1" s="800"/>
      <c r="RYV1" s="800"/>
      <c r="RYW1" s="800"/>
      <c r="RYX1" s="800"/>
      <c r="RYY1" s="800"/>
      <c r="RYZ1" s="800"/>
      <c r="RZA1" s="800"/>
      <c r="RZB1" s="800"/>
      <c r="RZC1" s="800"/>
      <c r="RZD1" s="800"/>
      <c r="RZE1" s="800"/>
      <c r="RZF1" s="800"/>
      <c r="RZG1" s="800"/>
      <c r="RZH1" s="800"/>
      <c r="RZI1" s="800"/>
      <c r="RZJ1" s="800"/>
      <c r="RZK1" s="800"/>
      <c r="RZL1" s="800"/>
      <c r="RZM1" s="800"/>
      <c r="RZN1" s="800"/>
      <c r="RZO1" s="800"/>
      <c r="RZP1" s="800"/>
      <c r="RZQ1" s="800"/>
      <c r="RZR1" s="800"/>
      <c r="RZS1" s="800"/>
      <c r="RZT1" s="800"/>
      <c r="RZU1" s="800"/>
      <c r="RZV1" s="800"/>
      <c r="RZW1" s="800"/>
      <c r="RZX1" s="800"/>
      <c r="RZY1" s="800"/>
      <c r="RZZ1" s="800"/>
      <c r="SAA1" s="800"/>
      <c r="SAB1" s="800"/>
      <c r="SAC1" s="800"/>
      <c r="SAD1" s="800"/>
      <c r="SAE1" s="800"/>
      <c r="SAF1" s="800"/>
      <c r="SAG1" s="800"/>
      <c r="SAH1" s="800"/>
      <c r="SAI1" s="800"/>
      <c r="SAJ1" s="800"/>
      <c r="SAK1" s="800"/>
      <c r="SAL1" s="800"/>
      <c r="SAM1" s="800"/>
      <c r="SAN1" s="800"/>
      <c r="SAO1" s="800"/>
      <c r="SAP1" s="800"/>
      <c r="SAQ1" s="800"/>
      <c r="SAR1" s="800"/>
      <c r="SAS1" s="800"/>
      <c r="SAT1" s="800"/>
      <c r="SAU1" s="800"/>
      <c r="SAV1" s="800"/>
      <c r="SAW1" s="800"/>
      <c r="SAX1" s="800"/>
      <c r="SAY1" s="800"/>
      <c r="SAZ1" s="800"/>
      <c r="SBA1" s="800"/>
      <c r="SBB1" s="800"/>
      <c r="SBC1" s="800"/>
      <c r="SBD1" s="800"/>
      <c r="SBE1" s="800"/>
      <c r="SBF1" s="800"/>
      <c r="SBG1" s="800"/>
      <c r="SBH1" s="800"/>
      <c r="SBI1" s="800"/>
      <c r="SBJ1" s="800"/>
      <c r="SBK1" s="800"/>
      <c r="SBL1" s="800"/>
      <c r="SBM1" s="800"/>
      <c r="SBN1" s="800"/>
      <c r="SBO1" s="800"/>
      <c r="SBP1" s="800"/>
      <c r="SBQ1" s="800"/>
      <c r="SBR1" s="800"/>
      <c r="SBS1" s="800"/>
      <c r="SBT1" s="800"/>
      <c r="SBU1" s="800"/>
      <c r="SBV1" s="800"/>
      <c r="SBW1" s="800"/>
      <c r="SBX1" s="800"/>
      <c r="SBY1" s="800"/>
      <c r="SBZ1" s="800"/>
      <c r="SCA1" s="800"/>
      <c r="SCB1" s="800"/>
      <c r="SCC1" s="800"/>
      <c r="SCD1" s="800"/>
      <c r="SCE1" s="800"/>
      <c r="SCF1" s="800"/>
      <c r="SCG1" s="800"/>
      <c r="SCH1" s="800"/>
      <c r="SCI1" s="800"/>
      <c r="SCJ1" s="800"/>
      <c r="SCK1" s="800"/>
      <c r="SCL1" s="800"/>
      <c r="SCM1" s="800"/>
      <c r="SCN1" s="800"/>
      <c r="SCO1" s="800"/>
      <c r="SCP1" s="800"/>
      <c r="SCQ1" s="800"/>
      <c r="SCR1" s="800"/>
      <c r="SCS1" s="800"/>
      <c r="SCT1" s="800"/>
      <c r="SCU1" s="800"/>
      <c r="SCV1" s="800"/>
      <c r="SCW1" s="800"/>
      <c r="SCX1" s="800"/>
      <c r="SCY1" s="800"/>
      <c r="SCZ1" s="800"/>
      <c r="SDA1" s="800"/>
      <c r="SDB1" s="800"/>
      <c r="SDC1" s="800"/>
      <c r="SDD1" s="800"/>
      <c r="SDE1" s="800"/>
      <c r="SDF1" s="800"/>
      <c r="SDG1" s="800"/>
      <c r="SDH1" s="800"/>
      <c r="SDI1" s="800"/>
      <c r="SDJ1" s="800"/>
      <c r="SDK1" s="800"/>
      <c r="SDL1" s="800"/>
      <c r="SDM1" s="800"/>
      <c r="SDN1" s="800"/>
      <c r="SDO1" s="800"/>
      <c r="SDP1" s="800"/>
      <c r="SDQ1" s="800"/>
      <c r="SDR1" s="800"/>
      <c r="SDS1" s="800"/>
      <c r="SDT1" s="800"/>
      <c r="SDU1" s="800"/>
      <c r="SDV1" s="800"/>
      <c r="SDW1" s="800"/>
      <c r="SDX1" s="800"/>
      <c r="SDY1" s="800"/>
      <c r="SDZ1" s="800"/>
      <c r="SEA1" s="800"/>
      <c r="SEB1" s="800"/>
      <c r="SEC1" s="800"/>
      <c r="SED1" s="800"/>
      <c r="SEE1" s="800"/>
      <c r="SEF1" s="800"/>
      <c r="SEG1" s="800"/>
      <c r="SEH1" s="800"/>
      <c r="SEI1" s="800"/>
      <c r="SEJ1" s="800"/>
      <c r="SEK1" s="800"/>
      <c r="SEL1" s="800"/>
      <c r="SEM1" s="800"/>
      <c r="SEN1" s="800"/>
      <c r="SEO1" s="800"/>
      <c r="SEP1" s="800"/>
      <c r="SEQ1" s="800"/>
      <c r="SER1" s="800"/>
      <c r="SES1" s="800"/>
      <c r="SET1" s="800"/>
      <c r="SEU1" s="800"/>
      <c r="SEV1" s="800"/>
      <c r="SEW1" s="800"/>
      <c r="SEX1" s="800"/>
      <c r="SEY1" s="800"/>
      <c r="SEZ1" s="800"/>
      <c r="SFA1" s="800"/>
      <c r="SFB1" s="800"/>
      <c r="SFC1" s="800"/>
      <c r="SFD1" s="800"/>
      <c r="SFE1" s="800"/>
      <c r="SFF1" s="800"/>
      <c r="SFG1" s="800"/>
      <c r="SFH1" s="800"/>
      <c r="SFI1" s="800"/>
      <c r="SFJ1" s="800"/>
      <c r="SFK1" s="800"/>
      <c r="SFL1" s="800"/>
      <c r="SFM1" s="800"/>
      <c r="SFN1" s="800"/>
      <c r="SFO1" s="800"/>
      <c r="SFP1" s="800"/>
      <c r="SFQ1" s="800"/>
      <c r="SFR1" s="800"/>
      <c r="SFS1" s="800"/>
      <c r="SFT1" s="800"/>
      <c r="SFU1" s="800"/>
      <c r="SFV1" s="800"/>
      <c r="SFW1" s="800"/>
      <c r="SFX1" s="800"/>
      <c r="SFY1" s="800"/>
      <c r="SFZ1" s="800"/>
      <c r="SGA1" s="800"/>
      <c r="SGB1" s="800"/>
      <c r="SGC1" s="800"/>
      <c r="SGD1" s="800"/>
      <c r="SGE1" s="800"/>
      <c r="SGF1" s="800"/>
      <c r="SGG1" s="800"/>
      <c r="SGH1" s="800"/>
      <c r="SGI1" s="800"/>
      <c r="SGJ1" s="800"/>
      <c r="SGK1" s="800"/>
      <c r="SGL1" s="800"/>
      <c r="SGM1" s="800"/>
      <c r="SGN1" s="800"/>
      <c r="SGO1" s="800"/>
      <c r="SGP1" s="800"/>
      <c r="SGQ1" s="800"/>
      <c r="SGR1" s="800"/>
      <c r="SGS1" s="800"/>
      <c r="SGT1" s="800"/>
      <c r="SGU1" s="800"/>
      <c r="SGV1" s="800"/>
      <c r="SGW1" s="800"/>
      <c r="SGX1" s="800"/>
      <c r="SGY1" s="800"/>
      <c r="SGZ1" s="800"/>
      <c r="SHA1" s="800"/>
      <c r="SHB1" s="800"/>
      <c r="SHC1" s="800"/>
      <c r="SHD1" s="800"/>
      <c r="SHE1" s="800"/>
      <c r="SHF1" s="800"/>
      <c r="SHG1" s="800"/>
      <c r="SHH1" s="800"/>
      <c r="SHI1" s="800"/>
      <c r="SHJ1" s="800"/>
      <c r="SHK1" s="800"/>
      <c r="SHL1" s="800"/>
      <c r="SHM1" s="800"/>
      <c r="SHN1" s="800"/>
      <c r="SHO1" s="800"/>
      <c r="SHP1" s="800"/>
      <c r="SHQ1" s="800"/>
      <c r="SHR1" s="800"/>
      <c r="SHS1" s="800"/>
      <c r="SHT1" s="800"/>
      <c r="SHU1" s="800"/>
      <c r="SHV1" s="800"/>
      <c r="SHW1" s="800"/>
      <c r="SHX1" s="800"/>
      <c r="SHY1" s="800"/>
      <c r="SHZ1" s="800"/>
      <c r="SIA1" s="800"/>
      <c r="SIB1" s="800"/>
      <c r="SIC1" s="800"/>
      <c r="SID1" s="800"/>
      <c r="SIE1" s="800"/>
      <c r="SIF1" s="800"/>
      <c r="SIG1" s="800"/>
      <c r="SIH1" s="800"/>
      <c r="SII1" s="800"/>
      <c r="SIJ1" s="800"/>
      <c r="SIK1" s="800"/>
      <c r="SIL1" s="800"/>
      <c r="SIM1" s="800"/>
      <c r="SIN1" s="800"/>
      <c r="SIO1" s="800"/>
      <c r="SIP1" s="800"/>
      <c r="SIQ1" s="800"/>
      <c r="SIR1" s="800"/>
      <c r="SIS1" s="800"/>
      <c r="SIT1" s="800"/>
      <c r="SIU1" s="800"/>
      <c r="SIV1" s="800"/>
      <c r="SIW1" s="800"/>
      <c r="SIX1" s="800"/>
      <c r="SIY1" s="800"/>
      <c r="SIZ1" s="800"/>
      <c r="SJA1" s="800"/>
      <c r="SJB1" s="800"/>
      <c r="SJC1" s="800"/>
      <c r="SJD1" s="800"/>
      <c r="SJE1" s="800"/>
      <c r="SJF1" s="800"/>
      <c r="SJG1" s="800"/>
      <c r="SJH1" s="800"/>
      <c r="SJI1" s="800"/>
      <c r="SJJ1" s="800"/>
      <c r="SJK1" s="800"/>
      <c r="SJL1" s="800"/>
      <c r="SJM1" s="800"/>
      <c r="SJN1" s="800"/>
      <c r="SJO1" s="800"/>
      <c r="SJP1" s="800"/>
      <c r="SJQ1" s="800"/>
      <c r="SJR1" s="800"/>
      <c r="SJS1" s="800"/>
      <c r="SJT1" s="800"/>
      <c r="SJU1" s="800"/>
      <c r="SJV1" s="800"/>
      <c r="SJW1" s="800"/>
      <c r="SJX1" s="800"/>
      <c r="SJY1" s="800"/>
      <c r="SJZ1" s="800"/>
      <c r="SKA1" s="800"/>
      <c r="SKB1" s="800"/>
      <c r="SKC1" s="800"/>
      <c r="SKD1" s="800"/>
      <c r="SKE1" s="800"/>
      <c r="SKF1" s="800"/>
      <c r="SKG1" s="800"/>
      <c r="SKH1" s="800"/>
      <c r="SKI1" s="800"/>
      <c r="SKJ1" s="800"/>
      <c r="SKK1" s="800"/>
      <c r="SKL1" s="800"/>
      <c r="SKM1" s="800"/>
      <c r="SKN1" s="800"/>
      <c r="SKO1" s="800"/>
      <c r="SKP1" s="800"/>
      <c r="SKQ1" s="800"/>
      <c r="SKR1" s="800"/>
      <c r="SKS1" s="800"/>
      <c r="SKT1" s="800"/>
      <c r="SKU1" s="800"/>
      <c r="SKV1" s="800"/>
      <c r="SKW1" s="800"/>
      <c r="SKX1" s="800"/>
      <c r="SKY1" s="800"/>
      <c r="SKZ1" s="800"/>
      <c r="SLA1" s="800"/>
      <c r="SLB1" s="800"/>
      <c r="SLC1" s="800"/>
      <c r="SLD1" s="800"/>
      <c r="SLE1" s="800"/>
      <c r="SLF1" s="800"/>
      <c r="SLG1" s="800"/>
      <c r="SLH1" s="800"/>
      <c r="SLI1" s="800"/>
      <c r="SLJ1" s="800"/>
      <c r="SLK1" s="800"/>
      <c r="SLL1" s="800"/>
      <c r="SLM1" s="800"/>
      <c r="SLN1" s="800"/>
      <c r="SLO1" s="800"/>
      <c r="SLP1" s="800"/>
      <c r="SLQ1" s="800"/>
      <c r="SLR1" s="800"/>
      <c r="SLS1" s="800"/>
      <c r="SLT1" s="800"/>
      <c r="SLU1" s="800"/>
      <c r="SLV1" s="800"/>
      <c r="SLW1" s="800"/>
      <c r="SLX1" s="800"/>
      <c r="SLY1" s="800"/>
      <c r="SLZ1" s="800"/>
      <c r="SMA1" s="800"/>
      <c r="SMB1" s="800"/>
      <c r="SMC1" s="800"/>
      <c r="SMD1" s="800"/>
      <c r="SME1" s="800"/>
      <c r="SMF1" s="800"/>
      <c r="SMG1" s="800"/>
      <c r="SMH1" s="800"/>
      <c r="SMI1" s="800"/>
      <c r="SMJ1" s="800"/>
      <c r="SMK1" s="800"/>
      <c r="SML1" s="800"/>
      <c r="SMM1" s="800"/>
      <c r="SMN1" s="800"/>
      <c r="SMO1" s="800"/>
      <c r="SMP1" s="800"/>
      <c r="SMQ1" s="800"/>
      <c r="SMR1" s="800"/>
      <c r="SMS1" s="800"/>
      <c r="SMT1" s="800"/>
      <c r="SMU1" s="800"/>
      <c r="SMV1" s="800"/>
      <c r="SMW1" s="800"/>
      <c r="SMX1" s="800"/>
      <c r="SMY1" s="800"/>
      <c r="SMZ1" s="800"/>
      <c r="SNA1" s="800"/>
      <c r="SNB1" s="800"/>
      <c r="SNC1" s="800"/>
      <c r="SND1" s="800"/>
      <c r="SNE1" s="800"/>
      <c r="SNF1" s="800"/>
      <c r="SNG1" s="800"/>
      <c r="SNH1" s="800"/>
      <c r="SNI1" s="800"/>
      <c r="SNJ1" s="800"/>
      <c r="SNK1" s="800"/>
      <c r="SNL1" s="800"/>
      <c r="SNM1" s="800"/>
      <c r="SNN1" s="800"/>
      <c r="SNO1" s="800"/>
      <c r="SNP1" s="800"/>
      <c r="SNQ1" s="800"/>
      <c r="SNR1" s="800"/>
      <c r="SNS1" s="800"/>
      <c r="SNT1" s="800"/>
      <c r="SNU1" s="800"/>
      <c r="SNV1" s="800"/>
      <c r="SNW1" s="800"/>
      <c r="SNX1" s="800"/>
      <c r="SNY1" s="800"/>
      <c r="SNZ1" s="800"/>
      <c r="SOA1" s="800"/>
      <c r="SOB1" s="800"/>
      <c r="SOC1" s="800"/>
      <c r="SOD1" s="800"/>
      <c r="SOE1" s="800"/>
      <c r="SOF1" s="800"/>
      <c r="SOG1" s="800"/>
      <c r="SOH1" s="800"/>
      <c r="SOI1" s="800"/>
      <c r="SOJ1" s="800"/>
      <c r="SOK1" s="800"/>
      <c r="SOL1" s="800"/>
      <c r="SOM1" s="800"/>
      <c r="SON1" s="800"/>
      <c r="SOO1" s="800"/>
      <c r="SOP1" s="800"/>
      <c r="SOQ1" s="800"/>
      <c r="SOR1" s="800"/>
      <c r="SOS1" s="800"/>
      <c r="SOT1" s="800"/>
      <c r="SOU1" s="800"/>
      <c r="SOV1" s="800"/>
      <c r="SOW1" s="800"/>
      <c r="SOX1" s="800"/>
      <c r="SOY1" s="800"/>
      <c r="SOZ1" s="800"/>
      <c r="SPA1" s="800"/>
      <c r="SPB1" s="800"/>
      <c r="SPC1" s="800"/>
      <c r="SPD1" s="800"/>
      <c r="SPE1" s="800"/>
      <c r="SPF1" s="800"/>
      <c r="SPG1" s="800"/>
      <c r="SPH1" s="800"/>
      <c r="SPI1" s="800"/>
      <c r="SPJ1" s="800"/>
      <c r="SPK1" s="800"/>
      <c r="SPL1" s="800"/>
      <c r="SPM1" s="800"/>
      <c r="SPN1" s="800"/>
      <c r="SPO1" s="800"/>
      <c r="SPP1" s="800"/>
      <c r="SPQ1" s="800"/>
      <c r="SPR1" s="800"/>
      <c r="SPS1" s="800"/>
      <c r="SPT1" s="800"/>
      <c r="SPU1" s="800"/>
      <c r="SPV1" s="800"/>
      <c r="SPW1" s="800"/>
      <c r="SPX1" s="800"/>
      <c r="SPY1" s="800"/>
      <c r="SPZ1" s="800"/>
      <c r="SQA1" s="800"/>
      <c r="SQB1" s="800"/>
      <c r="SQC1" s="800"/>
      <c r="SQD1" s="800"/>
      <c r="SQE1" s="800"/>
      <c r="SQF1" s="800"/>
      <c r="SQG1" s="800"/>
      <c r="SQH1" s="800"/>
      <c r="SQI1" s="800"/>
      <c r="SQJ1" s="800"/>
      <c r="SQK1" s="800"/>
      <c r="SQL1" s="800"/>
      <c r="SQM1" s="800"/>
      <c r="SQN1" s="800"/>
      <c r="SQO1" s="800"/>
      <c r="SQP1" s="800"/>
      <c r="SQQ1" s="800"/>
      <c r="SQR1" s="800"/>
      <c r="SQS1" s="800"/>
      <c r="SQT1" s="800"/>
      <c r="SQU1" s="800"/>
      <c r="SQV1" s="800"/>
      <c r="SQW1" s="800"/>
      <c r="SQX1" s="800"/>
      <c r="SQY1" s="800"/>
      <c r="SQZ1" s="800"/>
      <c r="SRA1" s="800"/>
      <c r="SRB1" s="800"/>
      <c r="SRC1" s="800"/>
      <c r="SRD1" s="800"/>
      <c r="SRE1" s="800"/>
      <c r="SRF1" s="800"/>
      <c r="SRG1" s="800"/>
      <c r="SRH1" s="800"/>
      <c r="SRI1" s="800"/>
      <c r="SRJ1" s="800"/>
      <c r="SRK1" s="800"/>
      <c r="SRL1" s="800"/>
      <c r="SRM1" s="800"/>
      <c r="SRN1" s="800"/>
      <c r="SRO1" s="800"/>
      <c r="SRP1" s="800"/>
      <c r="SRQ1" s="800"/>
      <c r="SRR1" s="800"/>
      <c r="SRS1" s="800"/>
      <c r="SRT1" s="800"/>
      <c r="SRU1" s="800"/>
      <c r="SRV1" s="800"/>
      <c r="SRW1" s="800"/>
      <c r="SRX1" s="800"/>
      <c r="SRY1" s="800"/>
      <c r="SRZ1" s="800"/>
      <c r="SSA1" s="800"/>
      <c r="SSB1" s="800"/>
      <c r="SSC1" s="800"/>
      <c r="SSD1" s="800"/>
      <c r="SSE1" s="800"/>
      <c r="SSF1" s="800"/>
      <c r="SSG1" s="800"/>
      <c r="SSH1" s="800"/>
      <c r="SSI1" s="800"/>
      <c r="SSJ1" s="800"/>
      <c r="SSK1" s="800"/>
      <c r="SSL1" s="800"/>
      <c r="SSM1" s="800"/>
      <c r="SSN1" s="800"/>
      <c r="SSO1" s="800"/>
      <c r="SSP1" s="800"/>
      <c r="SSQ1" s="800"/>
      <c r="SSR1" s="800"/>
      <c r="SSS1" s="800"/>
      <c r="SST1" s="800"/>
      <c r="SSU1" s="800"/>
      <c r="SSV1" s="800"/>
      <c r="SSW1" s="800"/>
      <c r="SSX1" s="800"/>
      <c r="SSY1" s="800"/>
      <c r="SSZ1" s="800"/>
      <c r="STA1" s="800"/>
      <c r="STB1" s="800"/>
      <c r="STC1" s="800"/>
      <c r="STD1" s="800"/>
      <c r="STE1" s="800"/>
      <c r="STF1" s="800"/>
      <c r="STG1" s="800"/>
      <c r="STH1" s="800"/>
      <c r="STI1" s="800"/>
      <c r="STJ1" s="800"/>
      <c r="STK1" s="800"/>
      <c r="STL1" s="800"/>
      <c r="STM1" s="800"/>
      <c r="STN1" s="800"/>
      <c r="STO1" s="800"/>
      <c r="STP1" s="800"/>
      <c r="STQ1" s="800"/>
      <c r="STR1" s="800"/>
      <c r="STS1" s="800"/>
      <c r="STT1" s="800"/>
      <c r="STU1" s="800"/>
      <c r="STV1" s="800"/>
      <c r="STW1" s="800"/>
      <c r="STX1" s="800"/>
      <c r="STY1" s="800"/>
      <c r="STZ1" s="800"/>
      <c r="SUA1" s="800"/>
      <c r="SUB1" s="800"/>
      <c r="SUC1" s="800"/>
      <c r="SUD1" s="800"/>
      <c r="SUE1" s="800"/>
      <c r="SUF1" s="800"/>
      <c r="SUG1" s="800"/>
      <c r="SUH1" s="800"/>
      <c r="SUI1" s="800"/>
      <c r="SUJ1" s="800"/>
      <c r="SUK1" s="800"/>
      <c r="SUL1" s="800"/>
      <c r="SUM1" s="800"/>
      <c r="SUN1" s="800"/>
      <c r="SUO1" s="800"/>
      <c r="SUP1" s="800"/>
      <c r="SUQ1" s="800"/>
      <c r="SUR1" s="800"/>
      <c r="SUS1" s="800"/>
      <c r="SUT1" s="800"/>
      <c r="SUU1" s="800"/>
      <c r="SUV1" s="800"/>
      <c r="SUW1" s="800"/>
      <c r="SUX1" s="800"/>
      <c r="SUY1" s="800"/>
      <c r="SUZ1" s="800"/>
      <c r="SVA1" s="800"/>
      <c r="SVB1" s="800"/>
      <c r="SVC1" s="800"/>
      <c r="SVD1" s="800"/>
      <c r="SVE1" s="800"/>
      <c r="SVF1" s="800"/>
      <c r="SVG1" s="800"/>
      <c r="SVH1" s="800"/>
      <c r="SVI1" s="800"/>
      <c r="SVJ1" s="800"/>
      <c r="SVK1" s="800"/>
      <c r="SVL1" s="800"/>
      <c r="SVM1" s="800"/>
      <c r="SVN1" s="800"/>
      <c r="SVO1" s="800"/>
      <c r="SVP1" s="800"/>
      <c r="SVQ1" s="800"/>
      <c r="SVR1" s="800"/>
      <c r="SVS1" s="800"/>
      <c r="SVT1" s="800"/>
      <c r="SVU1" s="800"/>
      <c r="SVV1" s="800"/>
      <c r="SVW1" s="800"/>
      <c r="SVX1" s="800"/>
      <c r="SVY1" s="800"/>
      <c r="SVZ1" s="800"/>
      <c r="SWA1" s="800"/>
      <c r="SWB1" s="800"/>
      <c r="SWC1" s="800"/>
      <c r="SWD1" s="800"/>
      <c r="SWE1" s="800"/>
      <c r="SWF1" s="800"/>
      <c r="SWG1" s="800"/>
      <c r="SWH1" s="800"/>
      <c r="SWI1" s="800"/>
      <c r="SWJ1" s="800"/>
      <c r="SWK1" s="800"/>
      <c r="SWL1" s="800"/>
      <c r="SWM1" s="800"/>
      <c r="SWN1" s="800"/>
      <c r="SWO1" s="800"/>
      <c r="SWP1" s="800"/>
      <c r="SWQ1" s="800"/>
      <c r="SWR1" s="800"/>
      <c r="SWS1" s="800"/>
      <c r="SWT1" s="800"/>
      <c r="SWU1" s="800"/>
      <c r="SWV1" s="800"/>
      <c r="SWW1" s="800"/>
      <c r="SWX1" s="800"/>
      <c r="SWY1" s="800"/>
      <c r="SWZ1" s="800"/>
      <c r="SXA1" s="800"/>
      <c r="SXB1" s="800"/>
      <c r="SXC1" s="800"/>
      <c r="SXD1" s="800"/>
      <c r="SXE1" s="800"/>
      <c r="SXF1" s="800"/>
      <c r="SXG1" s="800"/>
      <c r="SXH1" s="800"/>
      <c r="SXI1" s="800"/>
      <c r="SXJ1" s="800"/>
      <c r="SXK1" s="800"/>
      <c r="SXL1" s="800"/>
      <c r="SXM1" s="800"/>
      <c r="SXN1" s="800"/>
      <c r="SXO1" s="800"/>
      <c r="SXP1" s="800"/>
      <c r="SXQ1" s="800"/>
      <c r="SXR1" s="800"/>
      <c r="SXS1" s="800"/>
      <c r="SXT1" s="800"/>
      <c r="SXU1" s="800"/>
      <c r="SXV1" s="800"/>
      <c r="SXW1" s="800"/>
      <c r="SXX1" s="800"/>
      <c r="SXY1" s="800"/>
      <c r="SXZ1" s="800"/>
      <c r="SYA1" s="800"/>
      <c r="SYB1" s="800"/>
      <c r="SYC1" s="800"/>
      <c r="SYD1" s="800"/>
      <c r="SYE1" s="800"/>
      <c r="SYF1" s="800"/>
      <c r="SYG1" s="800"/>
      <c r="SYH1" s="800"/>
      <c r="SYI1" s="800"/>
      <c r="SYJ1" s="800"/>
      <c r="SYK1" s="800"/>
      <c r="SYL1" s="800"/>
      <c r="SYM1" s="800"/>
      <c r="SYN1" s="800"/>
      <c r="SYO1" s="800"/>
      <c r="SYP1" s="800"/>
      <c r="SYQ1" s="800"/>
      <c r="SYR1" s="800"/>
      <c r="SYS1" s="800"/>
      <c r="SYT1" s="800"/>
      <c r="SYU1" s="800"/>
      <c r="SYV1" s="800"/>
      <c r="SYW1" s="800"/>
      <c r="SYX1" s="800"/>
      <c r="SYY1" s="800"/>
      <c r="SYZ1" s="800"/>
      <c r="SZA1" s="800"/>
      <c r="SZB1" s="800"/>
      <c r="SZC1" s="800"/>
      <c r="SZD1" s="800"/>
      <c r="SZE1" s="800"/>
      <c r="SZF1" s="800"/>
      <c r="SZG1" s="800"/>
      <c r="SZH1" s="800"/>
      <c r="SZI1" s="800"/>
      <c r="SZJ1" s="800"/>
      <c r="SZK1" s="800"/>
      <c r="SZL1" s="800"/>
      <c r="SZM1" s="800"/>
      <c r="SZN1" s="800"/>
      <c r="SZO1" s="800"/>
      <c r="SZP1" s="800"/>
      <c r="SZQ1" s="800"/>
      <c r="SZR1" s="800"/>
      <c r="SZS1" s="800"/>
      <c r="SZT1" s="800"/>
      <c r="SZU1" s="800"/>
      <c r="SZV1" s="800"/>
      <c r="SZW1" s="800"/>
      <c r="SZX1" s="800"/>
      <c r="SZY1" s="800"/>
      <c r="SZZ1" s="800"/>
      <c r="TAA1" s="800"/>
      <c r="TAB1" s="800"/>
      <c r="TAC1" s="800"/>
      <c r="TAD1" s="800"/>
      <c r="TAE1" s="800"/>
      <c r="TAF1" s="800"/>
      <c r="TAG1" s="800"/>
      <c r="TAH1" s="800"/>
      <c r="TAI1" s="800"/>
      <c r="TAJ1" s="800"/>
      <c r="TAK1" s="800"/>
      <c r="TAL1" s="800"/>
      <c r="TAM1" s="800"/>
      <c r="TAN1" s="800"/>
      <c r="TAO1" s="800"/>
      <c r="TAP1" s="800"/>
      <c r="TAQ1" s="800"/>
      <c r="TAR1" s="800"/>
      <c r="TAS1" s="800"/>
      <c r="TAT1" s="800"/>
      <c r="TAU1" s="800"/>
      <c r="TAV1" s="800"/>
      <c r="TAW1" s="800"/>
      <c r="TAX1" s="800"/>
      <c r="TAY1" s="800"/>
      <c r="TAZ1" s="800"/>
      <c r="TBA1" s="800"/>
      <c r="TBB1" s="800"/>
      <c r="TBC1" s="800"/>
      <c r="TBD1" s="800"/>
      <c r="TBE1" s="800"/>
      <c r="TBF1" s="800"/>
      <c r="TBG1" s="800"/>
      <c r="TBH1" s="800"/>
      <c r="TBI1" s="800"/>
      <c r="TBJ1" s="800"/>
      <c r="TBK1" s="800"/>
      <c r="TBL1" s="800"/>
      <c r="TBM1" s="800"/>
      <c r="TBN1" s="800"/>
      <c r="TBO1" s="800"/>
      <c r="TBP1" s="800"/>
      <c r="TBQ1" s="800"/>
      <c r="TBR1" s="800"/>
      <c r="TBS1" s="800"/>
      <c r="TBT1" s="800"/>
      <c r="TBU1" s="800"/>
      <c r="TBV1" s="800"/>
      <c r="TBW1" s="800"/>
      <c r="TBX1" s="800"/>
      <c r="TBY1" s="800"/>
      <c r="TBZ1" s="800"/>
      <c r="TCA1" s="800"/>
      <c r="TCB1" s="800"/>
      <c r="TCC1" s="800"/>
      <c r="TCD1" s="800"/>
      <c r="TCE1" s="800"/>
      <c r="TCF1" s="800"/>
      <c r="TCG1" s="800"/>
      <c r="TCH1" s="800"/>
      <c r="TCI1" s="800"/>
      <c r="TCJ1" s="800"/>
      <c r="TCK1" s="800"/>
      <c r="TCL1" s="800"/>
      <c r="TCM1" s="800"/>
      <c r="TCN1" s="800"/>
      <c r="TCO1" s="800"/>
      <c r="TCP1" s="800"/>
      <c r="TCQ1" s="800"/>
      <c r="TCR1" s="800"/>
      <c r="TCS1" s="800"/>
      <c r="TCT1" s="800"/>
      <c r="TCU1" s="800"/>
      <c r="TCV1" s="800"/>
      <c r="TCW1" s="800"/>
      <c r="TCX1" s="800"/>
      <c r="TCY1" s="800"/>
      <c r="TCZ1" s="800"/>
      <c r="TDA1" s="800"/>
      <c r="TDB1" s="800"/>
      <c r="TDC1" s="800"/>
      <c r="TDD1" s="800"/>
      <c r="TDE1" s="800"/>
      <c r="TDF1" s="800"/>
      <c r="TDG1" s="800"/>
      <c r="TDH1" s="800"/>
      <c r="TDI1" s="800"/>
      <c r="TDJ1" s="800"/>
      <c r="TDK1" s="800"/>
      <c r="TDL1" s="800"/>
      <c r="TDM1" s="800"/>
      <c r="TDN1" s="800"/>
      <c r="TDO1" s="800"/>
      <c r="TDP1" s="800"/>
      <c r="TDQ1" s="800"/>
      <c r="TDR1" s="800"/>
      <c r="TDS1" s="800"/>
      <c r="TDT1" s="800"/>
      <c r="TDU1" s="800"/>
      <c r="TDV1" s="800"/>
      <c r="TDW1" s="800"/>
      <c r="TDX1" s="800"/>
      <c r="TDY1" s="800"/>
      <c r="TDZ1" s="800"/>
      <c r="TEA1" s="800"/>
      <c r="TEB1" s="800"/>
      <c r="TEC1" s="800"/>
      <c r="TED1" s="800"/>
      <c r="TEE1" s="800"/>
      <c r="TEF1" s="800"/>
      <c r="TEG1" s="800"/>
      <c r="TEH1" s="800"/>
      <c r="TEI1" s="800"/>
      <c r="TEJ1" s="800"/>
      <c r="TEK1" s="800"/>
      <c r="TEL1" s="800"/>
      <c r="TEM1" s="800"/>
      <c r="TEN1" s="800"/>
      <c r="TEO1" s="800"/>
      <c r="TEP1" s="800"/>
      <c r="TEQ1" s="800"/>
      <c r="TER1" s="800"/>
      <c r="TES1" s="800"/>
      <c r="TET1" s="800"/>
      <c r="TEU1" s="800"/>
      <c r="TEV1" s="800"/>
      <c r="TEW1" s="800"/>
      <c r="TEX1" s="800"/>
      <c r="TEY1" s="800"/>
      <c r="TEZ1" s="800"/>
      <c r="TFA1" s="800"/>
      <c r="TFB1" s="800"/>
      <c r="TFC1" s="800"/>
      <c r="TFD1" s="800"/>
      <c r="TFE1" s="800"/>
      <c r="TFF1" s="800"/>
      <c r="TFG1" s="800"/>
      <c r="TFH1" s="800"/>
      <c r="TFI1" s="800"/>
      <c r="TFJ1" s="800"/>
      <c r="TFK1" s="800"/>
      <c r="TFL1" s="800"/>
      <c r="TFM1" s="800"/>
      <c r="TFN1" s="800"/>
      <c r="TFO1" s="800"/>
      <c r="TFP1" s="800"/>
      <c r="TFQ1" s="800"/>
      <c r="TFR1" s="800"/>
      <c r="TFS1" s="800"/>
      <c r="TFT1" s="800"/>
      <c r="TFU1" s="800"/>
      <c r="TFV1" s="800"/>
      <c r="TFW1" s="800"/>
      <c r="TFX1" s="800"/>
      <c r="TFY1" s="800"/>
      <c r="TFZ1" s="800"/>
      <c r="TGA1" s="800"/>
      <c r="TGB1" s="800"/>
      <c r="TGC1" s="800"/>
      <c r="TGD1" s="800"/>
      <c r="TGE1" s="800"/>
      <c r="TGF1" s="800"/>
      <c r="TGG1" s="800"/>
      <c r="TGH1" s="800"/>
      <c r="TGI1" s="800"/>
      <c r="TGJ1" s="800"/>
      <c r="TGK1" s="800"/>
      <c r="TGL1" s="800"/>
      <c r="TGM1" s="800"/>
      <c r="TGN1" s="800"/>
      <c r="TGO1" s="800"/>
      <c r="TGP1" s="800"/>
      <c r="TGQ1" s="800"/>
      <c r="TGR1" s="800"/>
      <c r="TGS1" s="800"/>
      <c r="TGT1" s="800"/>
      <c r="TGU1" s="800"/>
      <c r="TGV1" s="800"/>
      <c r="TGW1" s="800"/>
      <c r="TGX1" s="800"/>
      <c r="TGY1" s="800"/>
      <c r="TGZ1" s="800"/>
      <c r="THA1" s="800"/>
      <c r="THB1" s="800"/>
      <c r="THC1" s="800"/>
      <c r="THD1" s="800"/>
      <c r="THE1" s="800"/>
      <c r="THF1" s="800"/>
      <c r="THG1" s="800"/>
      <c r="THH1" s="800"/>
      <c r="THI1" s="800"/>
      <c r="THJ1" s="800"/>
      <c r="THK1" s="800"/>
      <c r="THL1" s="800"/>
      <c r="THM1" s="800"/>
      <c r="THN1" s="800"/>
      <c r="THO1" s="800"/>
      <c r="THP1" s="800"/>
      <c r="THQ1" s="800"/>
      <c r="THR1" s="800"/>
      <c r="THS1" s="800"/>
      <c r="THT1" s="800"/>
      <c r="THU1" s="800"/>
      <c r="THV1" s="800"/>
      <c r="THW1" s="800"/>
      <c r="THX1" s="800"/>
      <c r="THY1" s="800"/>
      <c r="THZ1" s="800"/>
      <c r="TIA1" s="800"/>
      <c r="TIB1" s="800"/>
      <c r="TIC1" s="800"/>
      <c r="TID1" s="800"/>
      <c r="TIE1" s="800"/>
      <c r="TIF1" s="800"/>
      <c r="TIG1" s="800"/>
      <c r="TIH1" s="800"/>
      <c r="TII1" s="800"/>
      <c r="TIJ1" s="800"/>
      <c r="TIK1" s="800"/>
      <c r="TIL1" s="800"/>
      <c r="TIM1" s="800"/>
      <c r="TIN1" s="800"/>
      <c r="TIO1" s="800"/>
      <c r="TIP1" s="800"/>
      <c r="TIQ1" s="800"/>
      <c r="TIR1" s="800"/>
      <c r="TIS1" s="800"/>
      <c r="TIT1" s="800"/>
      <c r="TIU1" s="800"/>
      <c r="TIV1" s="800"/>
      <c r="TIW1" s="800"/>
      <c r="TIX1" s="800"/>
      <c r="TIY1" s="800"/>
      <c r="TIZ1" s="800"/>
      <c r="TJA1" s="800"/>
      <c r="TJB1" s="800"/>
      <c r="TJC1" s="800"/>
      <c r="TJD1" s="800"/>
      <c r="TJE1" s="800"/>
      <c r="TJF1" s="800"/>
      <c r="TJG1" s="800"/>
      <c r="TJH1" s="800"/>
      <c r="TJI1" s="800"/>
      <c r="TJJ1" s="800"/>
      <c r="TJK1" s="800"/>
      <c r="TJL1" s="800"/>
      <c r="TJM1" s="800"/>
      <c r="TJN1" s="800"/>
      <c r="TJO1" s="800"/>
      <c r="TJP1" s="800"/>
      <c r="TJQ1" s="800"/>
      <c r="TJR1" s="800"/>
      <c r="TJS1" s="800"/>
      <c r="TJT1" s="800"/>
      <c r="TJU1" s="800"/>
      <c r="TJV1" s="800"/>
      <c r="TJW1" s="800"/>
      <c r="TJX1" s="800"/>
      <c r="TJY1" s="800"/>
      <c r="TJZ1" s="800"/>
      <c r="TKA1" s="800"/>
      <c r="TKB1" s="800"/>
      <c r="TKC1" s="800"/>
      <c r="TKD1" s="800"/>
      <c r="TKE1" s="800"/>
      <c r="TKF1" s="800"/>
      <c r="TKG1" s="800"/>
      <c r="TKH1" s="800"/>
      <c r="TKI1" s="800"/>
      <c r="TKJ1" s="800"/>
      <c r="TKK1" s="800"/>
      <c r="TKL1" s="800"/>
      <c r="TKM1" s="800"/>
      <c r="TKN1" s="800"/>
      <c r="TKO1" s="800"/>
      <c r="TKP1" s="800"/>
      <c r="TKQ1" s="800"/>
      <c r="TKR1" s="800"/>
      <c r="TKS1" s="800"/>
      <c r="TKT1" s="800"/>
      <c r="TKU1" s="800"/>
      <c r="TKV1" s="800"/>
      <c r="TKW1" s="800"/>
      <c r="TKX1" s="800"/>
      <c r="TKY1" s="800"/>
      <c r="TKZ1" s="800"/>
      <c r="TLA1" s="800"/>
      <c r="TLB1" s="800"/>
      <c r="TLC1" s="800"/>
      <c r="TLD1" s="800"/>
      <c r="TLE1" s="800"/>
      <c r="TLF1" s="800"/>
      <c r="TLG1" s="800"/>
      <c r="TLH1" s="800"/>
      <c r="TLI1" s="800"/>
      <c r="TLJ1" s="800"/>
      <c r="TLK1" s="800"/>
      <c r="TLL1" s="800"/>
      <c r="TLM1" s="800"/>
      <c r="TLN1" s="800"/>
      <c r="TLO1" s="800"/>
      <c r="TLP1" s="800"/>
      <c r="TLQ1" s="800"/>
      <c r="TLR1" s="800"/>
      <c r="TLS1" s="800"/>
      <c r="TLT1" s="800"/>
      <c r="TLU1" s="800"/>
      <c r="TLV1" s="800"/>
      <c r="TLW1" s="800"/>
      <c r="TLX1" s="800"/>
      <c r="TLY1" s="800"/>
      <c r="TLZ1" s="800"/>
      <c r="TMA1" s="800"/>
      <c r="TMB1" s="800"/>
      <c r="TMC1" s="800"/>
      <c r="TMD1" s="800"/>
      <c r="TME1" s="800"/>
      <c r="TMF1" s="800"/>
      <c r="TMG1" s="800"/>
      <c r="TMH1" s="800"/>
      <c r="TMI1" s="800"/>
      <c r="TMJ1" s="800"/>
      <c r="TMK1" s="800"/>
      <c r="TML1" s="800"/>
      <c r="TMM1" s="800"/>
      <c r="TMN1" s="800"/>
      <c r="TMO1" s="800"/>
      <c r="TMP1" s="800"/>
      <c r="TMQ1" s="800"/>
      <c r="TMR1" s="800"/>
      <c r="TMS1" s="800"/>
      <c r="TMT1" s="800"/>
      <c r="TMU1" s="800"/>
      <c r="TMV1" s="800"/>
      <c r="TMW1" s="800"/>
      <c r="TMX1" s="800"/>
      <c r="TMY1" s="800"/>
      <c r="TMZ1" s="800"/>
      <c r="TNA1" s="800"/>
      <c r="TNB1" s="800"/>
      <c r="TNC1" s="800"/>
      <c r="TND1" s="800"/>
      <c r="TNE1" s="800"/>
      <c r="TNF1" s="800"/>
      <c r="TNG1" s="800"/>
      <c r="TNH1" s="800"/>
      <c r="TNI1" s="800"/>
      <c r="TNJ1" s="800"/>
      <c r="TNK1" s="800"/>
      <c r="TNL1" s="800"/>
      <c r="TNM1" s="800"/>
      <c r="TNN1" s="800"/>
      <c r="TNO1" s="800"/>
      <c r="TNP1" s="800"/>
      <c r="TNQ1" s="800"/>
      <c r="TNR1" s="800"/>
      <c r="TNS1" s="800"/>
      <c r="TNT1" s="800"/>
      <c r="TNU1" s="800"/>
      <c r="TNV1" s="800"/>
      <c r="TNW1" s="800"/>
      <c r="TNX1" s="800"/>
      <c r="TNY1" s="800"/>
      <c r="TNZ1" s="800"/>
      <c r="TOA1" s="800"/>
      <c r="TOB1" s="800"/>
      <c r="TOC1" s="800"/>
      <c r="TOD1" s="800"/>
      <c r="TOE1" s="800"/>
      <c r="TOF1" s="800"/>
      <c r="TOG1" s="800"/>
      <c r="TOH1" s="800"/>
      <c r="TOI1" s="800"/>
      <c r="TOJ1" s="800"/>
      <c r="TOK1" s="800"/>
      <c r="TOL1" s="800"/>
      <c r="TOM1" s="800"/>
      <c r="TON1" s="800"/>
      <c r="TOO1" s="800"/>
      <c r="TOP1" s="800"/>
      <c r="TOQ1" s="800"/>
      <c r="TOR1" s="800"/>
      <c r="TOS1" s="800"/>
      <c r="TOT1" s="800"/>
      <c r="TOU1" s="800"/>
      <c r="TOV1" s="800"/>
      <c r="TOW1" s="800"/>
      <c r="TOX1" s="800"/>
      <c r="TOY1" s="800"/>
      <c r="TOZ1" s="800"/>
      <c r="TPA1" s="800"/>
      <c r="TPB1" s="800"/>
      <c r="TPC1" s="800"/>
      <c r="TPD1" s="800"/>
      <c r="TPE1" s="800"/>
      <c r="TPF1" s="800"/>
      <c r="TPG1" s="800"/>
      <c r="TPH1" s="800"/>
      <c r="TPI1" s="800"/>
      <c r="TPJ1" s="800"/>
      <c r="TPK1" s="800"/>
      <c r="TPL1" s="800"/>
      <c r="TPM1" s="800"/>
      <c r="TPN1" s="800"/>
      <c r="TPO1" s="800"/>
      <c r="TPP1" s="800"/>
      <c r="TPQ1" s="800"/>
      <c r="TPR1" s="800"/>
      <c r="TPS1" s="800"/>
      <c r="TPT1" s="800"/>
      <c r="TPU1" s="800"/>
      <c r="TPV1" s="800"/>
      <c r="TPW1" s="800"/>
      <c r="TPX1" s="800"/>
      <c r="TPY1" s="800"/>
      <c r="TPZ1" s="800"/>
      <c r="TQA1" s="800"/>
      <c r="TQB1" s="800"/>
      <c r="TQC1" s="800"/>
      <c r="TQD1" s="800"/>
      <c r="TQE1" s="800"/>
      <c r="TQF1" s="800"/>
      <c r="TQG1" s="800"/>
      <c r="TQH1" s="800"/>
      <c r="TQI1" s="800"/>
      <c r="TQJ1" s="800"/>
      <c r="TQK1" s="800"/>
      <c r="TQL1" s="800"/>
      <c r="TQM1" s="800"/>
      <c r="TQN1" s="800"/>
      <c r="TQO1" s="800"/>
      <c r="TQP1" s="800"/>
      <c r="TQQ1" s="800"/>
      <c r="TQR1" s="800"/>
      <c r="TQS1" s="800"/>
      <c r="TQT1" s="800"/>
      <c r="TQU1" s="800"/>
      <c r="TQV1" s="800"/>
      <c r="TQW1" s="800"/>
      <c r="TQX1" s="800"/>
      <c r="TQY1" s="800"/>
      <c r="TQZ1" s="800"/>
      <c r="TRA1" s="800"/>
      <c r="TRB1" s="800"/>
      <c r="TRC1" s="800"/>
      <c r="TRD1" s="800"/>
      <c r="TRE1" s="800"/>
      <c r="TRF1" s="800"/>
      <c r="TRG1" s="800"/>
      <c r="TRH1" s="800"/>
      <c r="TRI1" s="800"/>
      <c r="TRJ1" s="800"/>
      <c r="TRK1" s="800"/>
      <c r="TRL1" s="800"/>
      <c r="TRM1" s="800"/>
      <c r="TRN1" s="800"/>
      <c r="TRO1" s="800"/>
      <c r="TRP1" s="800"/>
      <c r="TRQ1" s="800"/>
      <c r="TRR1" s="800"/>
      <c r="TRS1" s="800"/>
      <c r="TRT1" s="800"/>
      <c r="TRU1" s="800"/>
      <c r="TRV1" s="800"/>
      <c r="TRW1" s="800"/>
      <c r="TRX1" s="800"/>
      <c r="TRY1" s="800"/>
      <c r="TRZ1" s="800"/>
      <c r="TSA1" s="800"/>
      <c r="TSB1" s="800"/>
      <c r="TSC1" s="800"/>
      <c r="TSD1" s="800"/>
      <c r="TSE1" s="800"/>
      <c r="TSF1" s="800"/>
      <c r="TSG1" s="800"/>
      <c r="TSH1" s="800"/>
      <c r="TSI1" s="800"/>
      <c r="TSJ1" s="800"/>
      <c r="TSK1" s="800"/>
      <c r="TSL1" s="800"/>
      <c r="TSM1" s="800"/>
      <c r="TSN1" s="800"/>
      <c r="TSO1" s="800"/>
      <c r="TSP1" s="800"/>
      <c r="TSQ1" s="800"/>
      <c r="TSR1" s="800"/>
      <c r="TSS1" s="800"/>
      <c r="TST1" s="800"/>
      <c r="TSU1" s="800"/>
      <c r="TSV1" s="800"/>
      <c r="TSW1" s="800"/>
      <c r="TSX1" s="800"/>
      <c r="TSY1" s="800"/>
      <c r="TSZ1" s="800"/>
      <c r="TTA1" s="800"/>
      <c r="TTB1" s="800"/>
      <c r="TTC1" s="800"/>
      <c r="TTD1" s="800"/>
      <c r="TTE1" s="800"/>
      <c r="TTF1" s="800"/>
      <c r="TTG1" s="800"/>
      <c r="TTH1" s="800"/>
      <c r="TTI1" s="800"/>
      <c r="TTJ1" s="800"/>
      <c r="TTK1" s="800"/>
      <c r="TTL1" s="800"/>
      <c r="TTM1" s="800"/>
      <c r="TTN1" s="800"/>
      <c r="TTO1" s="800"/>
      <c r="TTP1" s="800"/>
      <c r="TTQ1" s="800"/>
      <c r="TTR1" s="800"/>
      <c r="TTS1" s="800"/>
      <c r="TTT1" s="800"/>
      <c r="TTU1" s="800"/>
      <c r="TTV1" s="800"/>
      <c r="TTW1" s="800"/>
      <c r="TTX1" s="800"/>
      <c r="TTY1" s="800"/>
      <c r="TTZ1" s="800"/>
      <c r="TUA1" s="800"/>
      <c r="TUB1" s="800"/>
      <c r="TUC1" s="800"/>
      <c r="TUD1" s="800"/>
      <c r="TUE1" s="800"/>
      <c r="TUF1" s="800"/>
      <c r="TUG1" s="800"/>
      <c r="TUH1" s="800"/>
      <c r="TUI1" s="800"/>
      <c r="TUJ1" s="800"/>
      <c r="TUK1" s="800"/>
      <c r="TUL1" s="800"/>
      <c r="TUM1" s="800"/>
      <c r="TUN1" s="800"/>
      <c r="TUO1" s="800"/>
      <c r="TUP1" s="800"/>
      <c r="TUQ1" s="800"/>
      <c r="TUR1" s="800"/>
      <c r="TUS1" s="800"/>
      <c r="TUT1" s="800"/>
      <c r="TUU1" s="800"/>
      <c r="TUV1" s="800"/>
      <c r="TUW1" s="800"/>
      <c r="TUX1" s="800"/>
      <c r="TUY1" s="800"/>
      <c r="TUZ1" s="800"/>
      <c r="TVA1" s="800"/>
      <c r="TVB1" s="800"/>
      <c r="TVC1" s="800"/>
      <c r="TVD1" s="800"/>
      <c r="TVE1" s="800"/>
      <c r="TVF1" s="800"/>
      <c r="TVG1" s="800"/>
      <c r="TVH1" s="800"/>
      <c r="TVI1" s="800"/>
      <c r="TVJ1" s="800"/>
      <c r="TVK1" s="800"/>
      <c r="TVL1" s="800"/>
      <c r="TVM1" s="800"/>
      <c r="TVN1" s="800"/>
      <c r="TVO1" s="800"/>
      <c r="TVP1" s="800"/>
      <c r="TVQ1" s="800"/>
      <c r="TVR1" s="800"/>
      <c r="TVS1" s="800"/>
      <c r="TVT1" s="800"/>
      <c r="TVU1" s="800"/>
      <c r="TVV1" s="800"/>
      <c r="TVW1" s="800"/>
      <c r="TVX1" s="800"/>
      <c r="TVY1" s="800"/>
      <c r="TVZ1" s="800"/>
      <c r="TWA1" s="800"/>
      <c r="TWB1" s="800"/>
      <c r="TWC1" s="800"/>
      <c r="TWD1" s="800"/>
      <c r="TWE1" s="800"/>
      <c r="TWF1" s="800"/>
      <c r="TWG1" s="800"/>
      <c r="TWH1" s="800"/>
      <c r="TWI1" s="800"/>
      <c r="TWJ1" s="800"/>
      <c r="TWK1" s="800"/>
      <c r="TWL1" s="800"/>
      <c r="TWM1" s="800"/>
      <c r="TWN1" s="800"/>
      <c r="TWO1" s="800"/>
      <c r="TWP1" s="800"/>
      <c r="TWQ1" s="800"/>
      <c r="TWR1" s="800"/>
      <c r="TWS1" s="800"/>
      <c r="TWT1" s="800"/>
      <c r="TWU1" s="800"/>
      <c r="TWV1" s="800"/>
      <c r="TWW1" s="800"/>
      <c r="TWX1" s="800"/>
      <c r="TWY1" s="800"/>
      <c r="TWZ1" s="800"/>
      <c r="TXA1" s="800"/>
      <c r="TXB1" s="800"/>
      <c r="TXC1" s="800"/>
      <c r="TXD1" s="800"/>
      <c r="TXE1" s="800"/>
      <c r="TXF1" s="800"/>
      <c r="TXG1" s="800"/>
      <c r="TXH1" s="800"/>
      <c r="TXI1" s="800"/>
      <c r="TXJ1" s="800"/>
      <c r="TXK1" s="800"/>
      <c r="TXL1" s="800"/>
      <c r="TXM1" s="800"/>
      <c r="TXN1" s="800"/>
      <c r="TXO1" s="800"/>
      <c r="TXP1" s="800"/>
      <c r="TXQ1" s="800"/>
      <c r="TXR1" s="800"/>
      <c r="TXS1" s="800"/>
      <c r="TXT1" s="800"/>
      <c r="TXU1" s="800"/>
      <c r="TXV1" s="800"/>
      <c r="TXW1" s="800"/>
      <c r="TXX1" s="800"/>
      <c r="TXY1" s="800"/>
      <c r="TXZ1" s="800"/>
      <c r="TYA1" s="800"/>
      <c r="TYB1" s="800"/>
      <c r="TYC1" s="800"/>
      <c r="TYD1" s="800"/>
      <c r="TYE1" s="800"/>
      <c r="TYF1" s="800"/>
      <c r="TYG1" s="800"/>
      <c r="TYH1" s="800"/>
      <c r="TYI1" s="800"/>
      <c r="TYJ1" s="800"/>
      <c r="TYK1" s="800"/>
      <c r="TYL1" s="800"/>
      <c r="TYM1" s="800"/>
      <c r="TYN1" s="800"/>
      <c r="TYO1" s="800"/>
      <c r="TYP1" s="800"/>
      <c r="TYQ1" s="800"/>
      <c r="TYR1" s="800"/>
      <c r="TYS1" s="800"/>
      <c r="TYT1" s="800"/>
      <c r="TYU1" s="800"/>
      <c r="TYV1" s="800"/>
      <c r="TYW1" s="800"/>
      <c r="TYX1" s="800"/>
      <c r="TYY1" s="800"/>
      <c r="TYZ1" s="800"/>
      <c r="TZA1" s="800"/>
      <c r="TZB1" s="800"/>
      <c r="TZC1" s="800"/>
      <c r="TZD1" s="800"/>
      <c r="TZE1" s="800"/>
      <c r="TZF1" s="800"/>
      <c r="TZG1" s="800"/>
      <c r="TZH1" s="800"/>
      <c r="TZI1" s="800"/>
      <c r="TZJ1" s="800"/>
      <c r="TZK1" s="800"/>
      <c r="TZL1" s="800"/>
      <c r="TZM1" s="800"/>
      <c r="TZN1" s="800"/>
      <c r="TZO1" s="800"/>
      <c r="TZP1" s="800"/>
      <c r="TZQ1" s="800"/>
      <c r="TZR1" s="800"/>
      <c r="TZS1" s="800"/>
      <c r="TZT1" s="800"/>
      <c r="TZU1" s="800"/>
      <c r="TZV1" s="800"/>
      <c r="TZW1" s="800"/>
      <c r="TZX1" s="800"/>
      <c r="TZY1" s="800"/>
      <c r="TZZ1" s="800"/>
      <c r="UAA1" s="800"/>
      <c r="UAB1" s="800"/>
      <c r="UAC1" s="800"/>
      <c r="UAD1" s="800"/>
      <c r="UAE1" s="800"/>
      <c r="UAF1" s="800"/>
      <c r="UAG1" s="800"/>
      <c r="UAH1" s="800"/>
      <c r="UAI1" s="800"/>
      <c r="UAJ1" s="800"/>
      <c r="UAK1" s="800"/>
      <c r="UAL1" s="800"/>
      <c r="UAM1" s="800"/>
      <c r="UAN1" s="800"/>
      <c r="UAO1" s="800"/>
      <c r="UAP1" s="800"/>
      <c r="UAQ1" s="800"/>
      <c r="UAR1" s="800"/>
      <c r="UAS1" s="800"/>
      <c r="UAT1" s="800"/>
      <c r="UAU1" s="800"/>
      <c r="UAV1" s="800"/>
      <c r="UAW1" s="800"/>
      <c r="UAX1" s="800"/>
      <c r="UAY1" s="800"/>
      <c r="UAZ1" s="800"/>
      <c r="UBA1" s="800"/>
      <c r="UBB1" s="800"/>
      <c r="UBC1" s="800"/>
      <c r="UBD1" s="800"/>
      <c r="UBE1" s="800"/>
      <c r="UBF1" s="800"/>
      <c r="UBG1" s="800"/>
      <c r="UBH1" s="800"/>
      <c r="UBI1" s="800"/>
      <c r="UBJ1" s="800"/>
      <c r="UBK1" s="800"/>
      <c r="UBL1" s="800"/>
      <c r="UBM1" s="800"/>
      <c r="UBN1" s="800"/>
      <c r="UBO1" s="800"/>
      <c r="UBP1" s="800"/>
      <c r="UBQ1" s="800"/>
      <c r="UBR1" s="800"/>
      <c r="UBS1" s="800"/>
      <c r="UBT1" s="800"/>
      <c r="UBU1" s="800"/>
      <c r="UBV1" s="800"/>
      <c r="UBW1" s="800"/>
      <c r="UBX1" s="800"/>
      <c r="UBY1" s="800"/>
      <c r="UBZ1" s="800"/>
      <c r="UCA1" s="800"/>
      <c r="UCB1" s="800"/>
      <c r="UCC1" s="800"/>
      <c r="UCD1" s="800"/>
      <c r="UCE1" s="800"/>
      <c r="UCF1" s="800"/>
      <c r="UCG1" s="800"/>
      <c r="UCH1" s="800"/>
      <c r="UCI1" s="800"/>
      <c r="UCJ1" s="800"/>
      <c r="UCK1" s="800"/>
      <c r="UCL1" s="800"/>
      <c r="UCM1" s="800"/>
      <c r="UCN1" s="800"/>
      <c r="UCO1" s="800"/>
      <c r="UCP1" s="800"/>
      <c r="UCQ1" s="800"/>
      <c r="UCR1" s="800"/>
      <c r="UCS1" s="800"/>
      <c r="UCT1" s="800"/>
      <c r="UCU1" s="800"/>
      <c r="UCV1" s="800"/>
      <c r="UCW1" s="800"/>
      <c r="UCX1" s="800"/>
      <c r="UCY1" s="800"/>
      <c r="UCZ1" s="800"/>
      <c r="UDA1" s="800"/>
      <c r="UDB1" s="800"/>
      <c r="UDC1" s="800"/>
      <c r="UDD1" s="800"/>
      <c r="UDE1" s="800"/>
      <c r="UDF1" s="800"/>
      <c r="UDG1" s="800"/>
      <c r="UDH1" s="800"/>
      <c r="UDI1" s="800"/>
      <c r="UDJ1" s="800"/>
      <c r="UDK1" s="800"/>
      <c r="UDL1" s="800"/>
      <c r="UDM1" s="800"/>
      <c r="UDN1" s="800"/>
      <c r="UDO1" s="800"/>
      <c r="UDP1" s="800"/>
      <c r="UDQ1" s="800"/>
      <c r="UDR1" s="800"/>
      <c r="UDS1" s="800"/>
      <c r="UDT1" s="800"/>
      <c r="UDU1" s="800"/>
      <c r="UDV1" s="800"/>
      <c r="UDW1" s="800"/>
      <c r="UDX1" s="800"/>
      <c r="UDY1" s="800"/>
      <c r="UDZ1" s="800"/>
      <c r="UEA1" s="800"/>
      <c r="UEB1" s="800"/>
      <c r="UEC1" s="800"/>
      <c r="UED1" s="800"/>
      <c r="UEE1" s="800"/>
      <c r="UEF1" s="800"/>
      <c r="UEG1" s="800"/>
      <c r="UEH1" s="800"/>
      <c r="UEI1" s="800"/>
      <c r="UEJ1" s="800"/>
      <c r="UEK1" s="800"/>
      <c r="UEL1" s="800"/>
      <c r="UEM1" s="800"/>
      <c r="UEN1" s="800"/>
      <c r="UEO1" s="800"/>
      <c r="UEP1" s="800"/>
      <c r="UEQ1" s="800"/>
      <c r="UER1" s="800"/>
      <c r="UES1" s="800"/>
      <c r="UET1" s="800"/>
      <c r="UEU1" s="800"/>
      <c r="UEV1" s="800"/>
      <c r="UEW1" s="800"/>
      <c r="UEX1" s="800"/>
      <c r="UEY1" s="800"/>
      <c r="UEZ1" s="800"/>
      <c r="UFA1" s="800"/>
      <c r="UFB1" s="800"/>
      <c r="UFC1" s="800"/>
      <c r="UFD1" s="800"/>
      <c r="UFE1" s="800"/>
      <c r="UFF1" s="800"/>
      <c r="UFG1" s="800"/>
      <c r="UFH1" s="800"/>
      <c r="UFI1" s="800"/>
      <c r="UFJ1" s="800"/>
      <c r="UFK1" s="800"/>
      <c r="UFL1" s="800"/>
      <c r="UFM1" s="800"/>
      <c r="UFN1" s="800"/>
      <c r="UFO1" s="800"/>
      <c r="UFP1" s="800"/>
      <c r="UFQ1" s="800"/>
      <c r="UFR1" s="800"/>
      <c r="UFS1" s="800"/>
      <c r="UFT1" s="800"/>
      <c r="UFU1" s="800"/>
      <c r="UFV1" s="800"/>
      <c r="UFW1" s="800"/>
      <c r="UFX1" s="800"/>
      <c r="UFY1" s="800"/>
      <c r="UFZ1" s="800"/>
      <c r="UGA1" s="800"/>
      <c r="UGB1" s="800"/>
      <c r="UGC1" s="800"/>
      <c r="UGD1" s="800"/>
      <c r="UGE1" s="800"/>
      <c r="UGF1" s="800"/>
      <c r="UGG1" s="800"/>
      <c r="UGH1" s="800"/>
      <c r="UGI1" s="800"/>
      <c r="UGJ1" s="800"/>
      <c r="UGK1" s="800"/>
      <c r="UGL1" s="800"/>
      <c r="UGM1" s="800"/>
      <c r="UGN1" s="800"/>
      <c r="UGO1" s="800"/>
      <c r="UGP1" s="800"/>
      <c r="UGQ1" s="800"/>
      <c r="UGR1" s="800"/>
      <c r="UGS1" s="800"/>
      <c r="UGT1" s="800"/>
      <c r="UGU1" s="800"/>
      <c r="UGV1" s="800"/>
      <c r="UGW1" s="800"/>
      <c r="UGX1" s="800"/>
      <c r="UGY1" s="800"/>
      <c r="UGZ1" s="800"/>
      <c r="UHA1" s="800"/>
      <c r="UHB1" s="800"/>
      <c r="UHC1" s="800"/>
      <c r="UHD1" s="800"/>
      <c r="UHE1" s="800"/>
      <c r="UHF1" s="800"/>
      <c r="UHG1" s="800"/>
      <c r="UHH1" s="800"/>
      <c r="UHI1" s="800"/>
      <c r="UHJ1" s="800"/>
      <c r="UHK1" s="800"/>
      <c r="UHL1" s="800"/>
      <c r="UHM1" s="800"/>
      <c r="UHN1" s="800"/>
      <c r="UHO1" s="800"/>
      <c r="UHP1" s="800"/>
      <c r="UHQ1" s="800"/>
      <c r="UHR1" s="800"/>
      <c r="UHS1" s="800"/>
      <c r="UHT1" s="800"/>
      <c r="UHU1" s="800"/>
      <c r="UHV1" s="800"/>
      <c r="UHW1" s="800"/>
      <c r="UHX1" s="800"/>
      <c r="UHY1" s="800"/>
      <c r="UHZ1" s="800"/>
      <c r="UIA1" s="800"/>
      <c r="UIB1" s="800"/>
      <c r="UIC1" s="800"/>
      <c r="UID1" s="800"/>
      <c r="UIE1" s="800"/>
      <c r="UIF1" s="800"/>
      <c r="UIG1" s="800"/>
      <c r="UIH1" s="800"/>
      <c r="UII1" s="800"/>
      <c r="UIJ1" s="800"/>
      <c r="UIK1" s="800"/>
      <c r="UIL1" s="800"/>
      <c r="UIM1" s="800"/>
      <c r="UIN1" s="800"/>
      <c r="UIO1" s="800"/>
      <c r="UIP1" s="800"/>
      <c r="UIQ1" s="800"/>
      <c r="UIR1" s="800"/>
      <c r="UIS1" s="800"/>
      <c r="UIT1" s="800"/>
      <c r="UIU1" s="800"/>
      <c r="UIV1" s="800"/>
      <c r="UIW1" s="800"/>
      <c r="UIX1" s="800"/>
      <c r="UIY1" s="800"/>
      <c r="UIZ1" s="800"/>
      <c r="UJA1" s="800"/>
      <c r="UJB1" s="800"/>
      <c r="UJC1" s="800"/>
      <c r="UJD1" s="800"/>
      <c r="UJE1" s="800"/>
      <c r="UJF1" s="800"/>
      <c r="UJG1" s="800"/>
      <c r="UJH1" s="800"/>
      <c r="UJI1" s="800"/>
      <c r="UJJ1" s="800"/>
      <c r="UJK1" s="800"/>
      <c r="UJL1" s="800"/>
      <c r="UJM1" s="800"/>
      <c r="UJN1" s="800"/>
      <c r="UJO1" s="800"/>
      <c r="UJP1" s="800"/>
      <c r="UJQ1" s="800"/>
      <c r="UJR1" s="800"/>
      <c r="UJS1" s="800"/>
      <c r="UJT1" s="800"/>
      <c r="UJU1" s="800"/>
      <c r="UJV1" s="800"/>
      <c r="UJW1" s="800"/>
      <c r="UJX1" s="800"/>
      <c r="UJY1" s="800"/>
      <c r="UJZ1" s="800"/>
      <c r="UKA1" s="800"/>
      <c r="UKB1" s="800"/>
      <c r="UKC1" s="800"/>
      <c r="UKD1" s="800"/>
      <c r="UKE1" s="800"/>
      <c r="UKF1" s="800"/>
      <c r="UKG1" s="800"/>
      <c r="UKH1" s="800"/>
      <c r="UKI1" s="800"/>
      <c r="UKJ1" s="800"/>
      <c r="UKK1" s="800"/>
      <c r="UKL1" s="800"/>
      <c r="UKM1" s="800"/>
      <c r="UKN1" s="800"/>
      <c r="UKO1" s="800"/>
      <c r="UKP1" s="800"/>
      <c r="UKQ1" s="800"/>
      <c r="UKR1" s="800"/>
      <c r="UKS1" s="800"/>
      <c r="UKT1" s="800"/>
      <c r="UKU1" s="800"/>
      <c r="UKV1" s="800"/>
      <c r="UKW1" s="800"/>
      <c r="UKX1" s="800"/>
      <c r="UKY1" s="800"/>
      <c r="UKZ1" s="800"/>
      <c r="ULA1" s="800"/>
      <c r="ULB1" s="800"/>
      <c r="ULC1" s="800"/>
      <c r="ULD1" s="800"/>
      <c r="ULE1" s="800"/>
      <c r="ULF1" s="800"/>
      <c r="ULG1" s="800"/>
      <c r="ULH1" s="800"/>
      <c r="ULI1" s="800"/>
      <c r="ULJ1" s="800"/>
      <c r="ULK1" s="800"/>
      <c r="ULL1" s="800"/>
      <c r="ULM1" s="800"/>
      <c r="ULN1" s="800"/>
      <c r="ULO1" s="800"/>
      <c r="ULP1" s="800"/>
      <c r="ULQ1" s="800"/>
      <c r="ULR1" s="800"/>
      <c r="ULS1" s="800"/>
      <c r="ULT1" s="800"/>
      <c r="ULU1" s="800"/>
      <c r="ULV1" s="800"/>
      <c r="ULW1" s="800"/>
      <c r="ULX1" s="800"/>
      <c r="ULY1" s="800"/>
      <c r="ULZ1" s="800"/>
      <c r="UMA1" s="800"/>
      <c r="UMB1" s="800"/>
      <c r="UMC1" s="800"/>
      <c r="UMD1" s="800"/>
      <c r="UME1" s="800"/>
      <c r="UMF1" s="800"/>
      <c r="UMG1" s="800"/>
      <c r="UMH1" s="800"/>
      <c r="UMI1" s="800"/>
      <c r="UMJ1" s="800"/>
      <c r="UMK1" s="800"/>
      <c r="UML1" s="800"/>
      <c r="UMM1" s="800"/>
      <c r="UMN1" s="800"/>
      <c r="UMO1" s="800"/>
      <c r="UMP1" s="800"/>
      <c r="UMQ1" s="800"/>
      <c r="UMR1" s="800"/>
      <c r="UMS1" s="800"/>
      <c r="UMT1" s="800"/>
      <c r="UMU1" s="800"/>
      <c r="UMV1" s="800"/>
      <c r="UMW1" s="800"/>
      <c r="UMX1" s="800"/>
      <c r="UMY1" s="800"/>
      <c r="UMZ1" s="800"/>
      <c r="UNA1" s="800"/>
      <c r="UNB1" s="800"/>
      <c r="UNC1" s="800"/>
      <c r="UND1" s="800"/>
      <c r="UNE1" s="800"/>
      <c r="UNF1" s="800"/>
      <c r="UNG1" s="800"/>
      <c r="UNH1" s="800"/>
      <c r="UNI1" s="800"/>
      <c r="UNJ1" s="800"/>
      <c r="UNK1" s="800"/>
      <c r="UNL1" s="800"/>
      <c r="UNM1" s="800"/>
      <c r="UNN1" s="800"/>
      <c r="UNO1" s="800"/>
      <c r="UNP1" s="800"/>
      <c r="UNQ1" s="800"/>
      <c r="UNR1" s="800"/>
      <c r="UNS1" s="800"/>
      <c r="UNT1" s="800"/>
      <c r="UNU1" s="800"/>
      <c r="UNV1" s="800"/>
      <c r="UNW1" s="800"/>
      <c r="UNX1" s="800"/>
      <c r="UNY1" s="800"/>
      <c r="UNZ1" s="800"/>
      <c r="UOA1" s="800"/>
      <c r="UOB1" s="800"/>
      <c r="UOC1" s="800"/>
      <c r="UOD1" s="800"/>
      <c r="UOE1" s="800"/>
      <c r="UOF1" s="800"/>
      <c r="UOG1" s="800"/>
      <c r="UOH1" s="800"/>
      <c r="UOI1" s="800"/>
      <c r="UOJ1" s="800"/>
      <c r="UOK1" s="800"/>
      <c r="UOL1" s="800"/>
      <c r="UOM1" s="800"/>
      <c r="UON1" s="800"/>
      <c r="UOO1" s="800"/>
      <c r="UOP1" s="800"/>
      <c r="UOQ1" s="800"/>
      <c r="UOR1" s="800"/>
      <c r="UOS1" s="800"/>
      <c r="UOT1" s="800"/>
      <c r="UOU1" s="800"/>
      <c r="UOV1" s="800"/>
      <c r="UOW1" s="800"/>
      <c r="UOX1" s="800"/>
      <c r="UOY1" s="800"/>
      <c r="UOZ1" s="800"/>
      <c r="UPA1" s="800"/>
      <c r="UPB1" s="800"/>
      <c r="UPC1" s="800"/>
      <c r="UPD1" s="800"/>
      <c r="UPE1" s="800"/>
      <c r="UPF1" s="800"/>
      <c r="UPG1" s="800"/>
      <c r="UPH1" s="800"/>
      <c r="UPI1" s="800"/>
      <c r="UPJ1" s="800"/>
      <c r="UPK1" s="800"/>
      <c r="UPL1" s="800"/>
      <c r="UPM1" s="800"/>
      <c r="UPN1" s="800"/>
      <c r="UPO1" s="800"/>
      <c r="UPP1" s="800"/>
      <c r="UPQ1" s="800"/>
      <c r="UPR1" s="800"/>
      <c r="UPS1" s="800"/>
      <c r="UPT1" s="800"/>
      <c r="UPU1" s="800"/>
      <c r="UPV1" s="800"/>
      <c r="UPW1" s="800"/>
      <c r="UPX1" s="800"/>
      <c r="UPY1" s="800"/>
      <c r="UPZ1" s="800"/>
      <c r="UQA1" s="800"/>
      <c r="UQB1" s="800"/>
      <c r="UQC1" s="800"/>
      <c r="UQD1" s="800"/>
      <c r="UQE1" s="800"/>
      <c r="UQF1" s="800"/>
      <c r="UQG1" s="800"/>
      <c r="UQH1" s="800"/>
      <c r="UQI1" s="800"/>
      <c r="UQJ1" s="800"/>
      <c r="UQK1" s="800"/>
      <c r="UQL1" s="800"/>
      <c r="UQM1" s="800"/>
      <c r="UQN1" s="800"/>
      <c r="UQO1" s="800"/>
      <c r="UQP1" s="800"/>
      <c r="UQQ1" s="800"/>
      <c r="UQR1" s="800"/>
      <c r="UQS1" s="800"/>
      <c r="UQT1" s="800"/>
      <c r="UQU1" s="800"/>
      <c r="UQV1" s="800"/>
      <c r="UQW1" s="800"/>
      <c r="UQX1" s="800"/>
      <c r="UQY1" s="800"/>
      <c r="UQZ1" s="800"/>
      <c r="URA1" s="800"/>
      <c r="URB1" s="800"/>
      <c r="URC1" s="800"/>
      <c r="URD1" s="800"/>
      <c r="URE1" s="800"/>
      <c r="URF1" s="800"/>
      <c r="URG1" s="800"/>
      <c r="URH1" s="800"/>
      <c r="URI1" s="800"/>
      <c r="URJ1" s="800"/>
      <c r="URK1" s="800"/>
      <c r="URL1" s="800"/>
      <c r="URM1" s="800"/>
      <c r="URN1" s="800"/>
      <c r="URO1" s="800"/>
      <c r="URP1" s="800"/>
      <c r="URQ1" s="800"/>
      <c r="URR1" s="800"/>
      <c r="URS1" s="800"/>
      <c r="URT1" s="800"/>
      <c r="URU1" s="800"/>
      <c r="URV1" s="800"/>
      <c r="URW1" s="800"/>
      <c r="URX1" s="800"/>
      <c r="URY1" s="800"/>
      <c r="URZ1" s="800"/>
      <c r="USA1" s="800"/>
      <c r="USB1" s="800"/>
      <c r="USC1" s="800"/>
      <c r="USD1" s="800"/>
      <c r="USE1" s="800"/>
      <c r="USF1" s="800"/>
      <c r="USG1" s="800"/>
      <c r="USH1" s="800"/>
      <c r="USI1" s="800"/>
      <c r="USJ1" s="800"/>
      <c r="USK1" s="800"/>
      <c r="USL1" s="800"/>
      <c r="USM1" s="800"/>
      <c r="USN1" s="800"/>
      <c r="USO1" s="800"/>
      <c r="USP1" s="800"/>
      <c r="USQ1" s="800"/>
      <c r="USR1" s="800"/>
      <c r="USS1" s="800"/>
      <c r="UST1" s="800"/>
      <c r="USU1" s="800"/>
      <c r="USV1" s="800"/>
      <c r="USW1" s="800"/>
      <c r="USX1" s="800"/>
      <c r="USY1" s="800"/>
      <c r="USZ1" s="800"/>
      <c r="UTA1" s="800"/>
      <c r="UTB1" s="800"/>
      <c r="UTC1" s="800"/>
      <c r="UTD1" s="800"/>
      <c r="UTE1" s="800"/>
      <c r="UTF1" s="800"/>
      <c r="UTG1" s="800"/>
      <c r="UTH1" s="800"/>
      <c r="UTI1" s="800"/>
      <c r="UTJ1" s="800"/>
      <c r="UTK1" s="800"/>
      <c r="UTL1" s="800"/>
      <c r="UTM1" s="800"/>
      <c r="UTN1" s="800"/>
      <c r="UTO1" s="800"/>
      <c r="UTP1" s="800"/>
      <c r="UTQ1" s="800"/>
      <c r="UTR1" s="800"/>
      <c r="UTS1" s="800"/>
      <c r="UTT1" s="800"/>
      <c r="UTU1" s="800"/>
      <c r="UTV1" s="800"/>
      <c r="UTW1" s="800"/>
      <c r="UTX1" s="800"/>
      <c r="UTY1" s="800"/>
      <c r="UTZ1" s="800"/>
      <c r="UUA1" s="800"/>
      <c r="UUB1" s="800"/>
      <c r="UUC1" s="800"/>
      <c r="UUD1" s="800"/>
      <c r="UUE1" s="800"/>
      <c r="UUF1" s="800"/>
      <c r="UUG1" s="800"/>
      <c r="UUH1" s="800"/>
      <c r="UUI1" s="800"/>
      <c r="UUJ1" s="800"/>
      <c r="UUK1" s="800"/>
      <c r="UUL1" s="800"/>
      <c r="UUM1" s="800"/>
      <c r="UUN1" s="800"/>
      <c r="UUO1" s="800"/>
      <c r="UUP1" s="800"/>
      <c r="UUQ1" s="800"/>
      <c r="UUR1" s="800"/>
      <c r="UUS1" s="800"/>
      <c r="UUT1" s="800"/>
      <c r="UUU1" s="800"/>
      <c r="UUV1" s="800"/>
      <c r="UUW1" s="800"/>
      <c r="UUX1" s="800"/>
      <c r="UUY1" s="800"/>
      <c r="UUZ1" s="800"/>
      <c r="UVA1" s="800"/>
      <c r="UVB1" s="800"/>
      <c r="UVC1" s="800"/>
      <c r="UVD1" s="800"/>
      <c r="UVE1" s="800"/>
      <c r="UVF1" s="800"/>
      <c r="UVG1" s="800"/>
      <c r="UVH1" s="800"/>
      <c r="UVI1" s="800"/>
      <c r="UVJ1" s="800"/>
      <c r="UVK1" s="800"/>
      <c r="UVL1" s="800"/>
      <c r="UVM1" s="800"/>
      <c r="UVN1" s="800"/>
      <c r="UVO1" s="800"/>
      <c r="UVP1" s="800"/>
      <c r="UVQ1" s="800"/>
      <c r="UVR1" s="800"/>
      <c r="UVS1" s="800"/>
      <c r="UVT1" s="800"/>
      <c r="UVU1" s="800"/>
      <c r="UVV1" s="800"/>
      <c r="UVW1" s="800"/>
      <c r="UVX1" s="800"/>
      <c r="UVY1" s="800"/>
      <c r="UVZ1" s="800"/>
      <c r="UWA1" s="800"/>
      <c r="UWB1" s="800"/>
      <c r="UWC1" s="800"/>
      <c r="UWD1" s="800"/>
      <c r="UWE1" s="800"/>
      <c r="UWF1" s="800"/>
      <c r="UWG1" s="800"/>
      <c r="UWH1" s="800"/>
      <c r="UWI1" s="800"/>
      <c r="UWJ1" s="800"/>
      <c r="UWK1" s="800"/>
      <c r="UWL1" s="800"/>
      <c r="UWM1" s="800"/>
      <c r="UWN1" s="800"/>
      <c r="UWO1" s="800"/>
      <c r="UWP1" s="800"/>
      <c r="UWQ1" s="800"/>
      <c r="UWR1" s="800"/>
      <c r="UWS1" s="800"/>
      <c r="UWT1" s="800"/>
      <c r="UWU1" s="800"/>
      <c r="UWV1" s="800"/>
      <c r="UWW1" s="800"/>
      <c r="UWX1" s="800"/>
      <c r="UWY1" s="800"/>
      <c r="UWZ1" s="800"/>
      <c r="UXA1" s="800"/>
      <c r="UXB1" s="800"/>
      <c r="UXC1" s="800"/>
      <c r="UXD1" s="800"/>
      <c r="UXE1" s="800"/>
      <c r="UXF1" s="800"/>
      <c r="UXG1" s="800"/>
      <c r="UXH1" s="800"/>
      <c r="UXI1" s="800"/>
      <c r="UXJ1" s="800"/>
      <c r="UXK1" s="800"/>
      <c r="UXL1" s="800"/>
      <c r="UXM1" s="800"/>
      <c r="UXN1" s="800"/>
      <c r="UXO1" s="800"/>
      <c r="UXP1" s="800"/>
      <c r="UXQ1" s="800"/>
      <c r="UXR1" s="800"/>
      <c r="UXS1" s="800"/>
      <c r="UXT1" s="800"/>
      <c r="UXU1" s="800"/>
      <c r="UXV1" s="800"/>
      <c r="UXW1" s="800"/>
      <c r="UXX1" s="800"/>
      <c r="UXY1" s="800"/>
      <c r="UXZ1" s="800"/>
      <c r="UYA1" s="800"/>
      <c r="UYB1" s="800"/>
      <c r="UYC1" s="800"/>
      <c r="UYD1" s="800"/>
      <c r="UYE1" s="800"/>
      <c r="UYF1" s="800"/>
      <c r="UYG1" s="800"/>
      <c r="UYH1" s="800"/>
      <c r="UYI1" s="800"/>
      <c r="UYJ1" s="800"/>
      <c r="UYK1" s="800"/>
      <c r="UYL1" s="800"/>
      <c r="UYM1" s="800"/>
      <c r="UYN1" s="800"/>
      <c r="UYO1" s="800"/>
      <c r="UYP1" s="800"/>
      <c r="UYQ1" s="800"/>
      <c r="UYR1" s="800"/>
      <c r="UYS1" s="800"/>
      <c r="UYT1" s="800"/>
      <c r="UYU1" s="800"/>
      <c r="UYV1" s="800"/>
      <c r="UYW1" s="800"/>
      <c r="UYX1" s="800"/>
      <c r="UYY1" s="800"/>
      <c r="UYZ1" s="800"/>
      <c r="UZA1" s="800"/>
      <c r="UZB1" s="800"/>
      <c r="UZC1" s="800"/>
      <c r="UZD1" s="800"/>
      <c r="UZE1" s="800"/>
      <c r="UZF1" s="800"/>
      <c r="UZG1" s="800"/>
      <c r="UZH1" s="800"/>
      <c r="UZI1" s="800"/>
      <c r="UZJ1" s="800"/>
      <c r="UZK1" s="800"/>
      <c r="UZL1" s="800"/>
      <c r="UZM1" s="800"/>
      <c r="UZN1" s="800"/>
      <c r="UZO1" s="800"/>
      <c r="UZP1" s="800"/>
      <c r="UZQ1" s="800"/>
      <c r="UZR1" s="800"/>
      <c r="UZS1" s="800"/>
      <c r="UZT1" s="800"/>
      <c r="UZU1" s="800"/>
      <c r="UZV1" s="800"/>
      <c r="UZW1" s="800"/>
      <c r="UZX1" s="800"/>
      <c r="UZY1" s="800"/>
      <c r="UZZ1" s="800"/>
      <c r="VAA1" s="800"/>
      <c r="VAB1" s="800"/>
      <c r="VAC1" s="800"/>
      <c r="VAD1" s="800"/>
      <c r="VAE1" s="800"/>
      <c r="VAF1" s="800"/>
      <c r="VAG1" s="800"/>
      <c r="VAH1" s="800"/>
      <c r="VAI1" s="800"/>
      <c r="VAJ1" s="800"/>
      <c r="VAK1" s="800"/>
      <c r="VAL1" s="800"/>
      <c r="VAM1" s="800"/>
      <c r="VAN1" s="800"/>
      <c r="VAO1" s="800"/>
      <c r="VAP1" s="800"/>
      <c r="VAQ1" s="800"/>
      <c r="VAR1" s="800"/>
      <c r="VAS1" s="800"/>
      <c r="VAT1" s="800"/>
      <c r="VAU1" s="800"/>
      <c r="VAV1" s="800"/>
      <c r="VAW1" s="800"/>
      <c r="VAX1" s="800"/>
      <c r="VAY1" s="800"/>
      <c r="VAZ1" s="800"/>
      <c r="VBA1" s="800"/>
      <c r="VBB1" s="800"/>
      <c r="VBC1" s="800"/>
      <c r="VBD1" s="800"/>
      <c r="VBE1" s="800"/>
      <c r="VBF1" s="800"/>
      <c r="VBG1" s="800"/>
      <c r="VBH1" s="800"/>
      <c r="VBI1" s="800"/>
      <c r="VBJ1" s="800"/>
      <c r="VBK1" s="800"/>
      <c r="VBL1" s="800"/>
      <c r="VBM1" s="800"/>
      <c r="VBN1" s="800"/>
      <c r="VBO1" s="800"/>
      <c r="VBP1" s="800"/>
      <c r="VBQ1" s="800"/>
      <c r="VBR1" s="800"/>
      <c r="VBS1" s="800"/>
      <c r="VBT1" s="800"/>
      <c r="VBU1" s="800"/>
      <c r="VBV1" s="800"/>
      <c r="VBW1" s="800"/>
      <c r="VBX1" s="800"/>
      <c r="VBY1" s="800"/>
      <c r="VBZ1" s="800"/>
      <c r="VCA1" s="800"/>
      <c r="VCB1" s="800"/>
      <c r="VCC1" s="800"/>
      <c r="VCD1" s="800"/>
      <c r="VCE1" s="800"/>
      <c r="VCF1" s="800"/>
      <c r="VCG1" s="800"/>
      <c r="VCH1" s="800"/>
      <c r="VCI1" s="800"/>
      <c r="VCJ1" s="800"/>
      <c r="VCK1" s="800"/>
      <c r="VCL1" s="800"/>
      <c r="VCM1" s="800"/>
      <c r="VCN1" s="800"/>
      <c r="VCO1" s="800"/>
      <c r="VCP1" s="800"/>
      <c r="VCQ1" s="800"/>
      <c r="VCR1" s="800"/>
      <c r="VCS1" s="800"/>
      <c r="VCT1" s="800"/>
      <c r="VCU1" s="800"/>
      <c r="VCV1" s="800"/>
      <c r="VCW1" s="800"/>
      <c r="VCX1" s="800"/>
      <c r="VCY1" s="800"/>
      <c r="VCZ1" s="800"/>
      <c r="VDA1" s="800"/>
      <c r="VDB1" s="800"/>
      <c r="VDC1" s="800"/>
      <c r="VDD1" s="800"/>
      <c r="VDE1" s="800"/>
      <c r="VDF1" s="800"/>
      <c r="VDG1" s="800"/>
      <c r="VDH1" s="800"/>
      <c r="VDI1" s="800"/>
      <c r="VDJ1" s="800"/>
      <c r="VDK1" s="800"/>
      <c r="VDL1" s="800"/>
      <c r="VDM1" s="800"/>
      <c r="VDN1" s="800"/>
      <c r="VDO1" s="800"/>
      <c r="VDP1" s="800"/>
      <c r="VDQ1" s="800"/>
      <c r="VDR1" s="800"/>
      <c r="VDS1" s="800"/>
      <c r="VDT1" s="800"/>
      <c r="VDU1" s="800"/>
      <c r="VDV1" s="800"/>
      <c r="VDW1" s="800"/>
      <c r="VDX1" s="800"/>
      <c r="VDY1" s="800"/>
      <c r="VDZ1" s="800"/>
      <c r="VEA1" s="800"/>
      <c r="VEB1" s="800"/>
      <c r="VEC1" s="800"/>
      <c r="VED1" s="800"/>
      <c r="VEE1" s="800"/>
      <c r="VEF1" s="800"/>
      <c r="VEG1" s="800"/>
      <c r="VEH1" s="800"/>
      <c r="VEI1" s="800"/>
      <c r="VEJ1" s="800"/>
      <c r="VEK1" s="800"/>
      <c r="VEL1" s="800"/>
      <c r="VEM1" s="800"/>
      <c r="VEN1" s="800"/>
      <c r="VEO1" s="800"/>
      <c r="VEP1" s="800"/>
      <c r="VEQ1" s="800"/>
      <c r="VER1" s="800"/>
      <c r="VES1" s="800"/>
      <c r="VET1" s="800"/>
      <c r="VEU1" s="800"/>
      <c r="VEV1" s="800"/>
      <c r="VEW1" s="800"/>
      <c r="VEX1" s="800"/>
      <c r="VEY1" s="800"/>
      <c r="VEZ1" s="800"/>
      <c r="VFA1" s="800"/>
      <c r="VFB1" s="800"/>
      <c r="VFC1" s="800"/>
      <c r="VFD1" s="800"/>
      <c r="VFE1" s="800"/>
      <c r="VFF1" s="800"/>
      <c r="VFG1" s="800"/>
      <c r="VFH1" s="800"/>
      <c r="VFI1" s="800"/>
      <c r="VFJ1" s="800"/>
      <c r="VFK1" s="800"/>
      <c r="VFL1" s="800"/>
      <c r="VFM1" s="800"/>
      <c r="VFN1" s="800"/>
      <c r="VFO1" s="800"/>
      <c r="VFP1" s="800"/>
      <c r="VFQ1" s="800"/>
      <c r="VFR1" s="800"/>
      <c r="VFS1" s="800"/>
      <c r="VFT1" s="800"/>
      <c r="VFU1" s="800"/>
      <c r="VFV1" s="800"/>
      <c r="VFW1" s="800"/>
      <c r="VFX1" s="800"/>
      <c r="VFY1" s="800"/>
      <c r="VFZ1" s="800"/>
      <c r="VGA1" s="800"/>
      <c r="VGB1" s="800"/>
      <c r="VGC1" s="800"/>
      <c r="VGD1" s="800"/>
      <c r="VGE1" s="800"/>
      <c r="VGF1" s="800"/>
      <c r="VGG1" s="800"/>
      <c r="VGH1" s="800"/>
      <c r="VGI1" s="800"/>
      <c r="VGJ1" s="800"/>
      <c r="VGK1" s="800"/>
      <c r="VGL1" s="800"/>
      <c r="VGM1" s="800"/>
      <c r="VGN1" s="800"/>
      <c r="VGO1" s="800"/>
      <c r="VGP1" s="800"/>
      <c r="VGQ1" s="800"/>
      <c r="VGR1" s="800"/>
      <c r="VGS1" s="800"/>
      <c r="VGT1" s="800"/>
      <c r="VGU1" s="800"/>
      <c r="VGV1" s="800"/>
      <c r="VGW1" s="800"/>
      <c r="VGX1" s="800"/>
      <c r="VGY1" s="800"/>
      <c r="VGZ1" s="800"/>
      <c r="VHA1" s="800"/>
      <c r="VHB1" s="800"/>
      <c r="VHC1" s="800"/>
      <c r="VHD1" s="800"/>
      <c r="VHE1" s="800"/>
      <c r="VHF1" s="800"/>
      <c r="VHG1" s="800"/>
      <c r="VHH1" s="800"/>
      <c r="VHI1" s="800"/>
      <c r="VHJ1" s="800"/>
      <c r="VHK1" s="800"/>
      <c r="VHL1" s="800"/>
      <c r="VHM1" s="800"/>
      <c r="VHN1" s="800"/>
      <c r="VHO1" s="800"/>
      <c r="VHP1" s="800"/>
      <c r="VHQ1" s="800"/>
      <c r="VHR1" s="800"/>
      <c r="VHS1" s="800"/>
      <c r="VHT1" s="800"/>
      <c r="VHU1" s="800"/>
      <c r="VHV1" s="800"/>
      <c r="VHW1" s="800"/>
      <c r="VHX1" s="800"/>
      <c r="VHY1" s="800"/>
      <c r="VHZ1" s="800"/>
      <c r="VIA1" s="800"/>
      <c r="VIB1" s="800"/>
      <c r="VIC1" s="800"/>
      <c r="VID1" s="800"/>
      <c r="VIE1" s="800"/>
      <c r="VIF1" s="800"/>
      <c r="VIG1" s="800"/>
      <c r="VIH1" s="800"/>
      <c r="VII1" s="800"/>
      <c r="VIJ1" s="800"/>
      <c r="VIK1" s="800"/>
      <c r="VIL1" s="800"/>
      <c r="VIM1" s="800"/>
      <c r="VIN1" s="800"/>
      <c r="VIO1" s="800"/>
      <c r="VIP1" s="800"/>
      <c r="VIQ1" s="800"/>
      <c r="VIR1" s="800"/>
      <c r="VIS1" s="800"/>
      <c r="VIT1" s="800"/>
      <c r="VIU1" s="800"/>
      <c r="VIV1" s="800"/>
      <c r="VIW1" s="800"/>
      <c r="VIX1" s="800"/>
      <c r="VIY1" s="800"/>
      <c r="VIZ1" s="800"/>
      <c r="VJA1" s="800"/>
      <c r="VJB1" s="800"/>
      <c r="VJC1" s="800"/>
      <c r="VJD1" s="800"/>
      <c r="VJE1" s="800"/>
      <c r="VJF1" s="800"/>
      <c r="VJG1" s="800"/>
      <c r="VJH1" s="800"/>
      <c r="VJI1" s="800"/>
      <c r="VJJ1" s="800"/>
      <c r="VJK1" s="800"/>
      <c r="VJL1" s="800"/>
      <c r="VJM1" s="800"/>
      <c r="VJN1" s="800"/>
      <c r="VJO1" s="800"/>
      <c r="VJP1" s="800"/>
      <c r="VJQ1" s="800"/>
      <c r="VJR1" s="800"/>
      <c r="VJS1" s="800"/>
      <c r="VJT1" s="800"/>
      <c r="VJU1" s="800"/>
      <c r="VJV1" s="800"/>
      <c r="VJW1" s="800"/>
      <c r="VJX1" s="800"/>
      <c r="VJY1" s="800"/>
      <c r="VJZ1" s="800"/>
      <c r="VKA1" s="800"/>
      <c r="VKB1" s="800"/>
      <c r="VKC1" s="800"/>
      <c r="VKD1" s="800"/>
      <c r="VKE1" s="800"/>
      <c r="VKF1" s="800"/>
      <c r="VKG1" s="800"/>
      <c r="VKH1" s="800"/>
      <c r="VKI1" s="800"/>
      <c r="VKJ1" s="800"/>
      <c r="VKK1" s="800"/>
      <c r="VKL1" s="800"/>
      <c r="VKM1" s="800"/>
      <c r="VKN1" s="800"/>
      <c r="VKO1" s="800"/>
      <c r="VKP1" s="800"/>
      <c r="VKQ1" s="800"/>
      <c r="VKR1" s="800"/>
      <c r="VKS1" s="800"/>
      <c r="VKT1" s="800"/>
      <c r="VKU1" s="800"/>
      <c r="VKV1" s="800"/>
      <c r="VKW1" s="800"/>
      <c r="VKX1" s="800"/>
      <c r="VKY1" s="800"/>
      <c r="VKZ1" s="800"/>
      <c r="VLA1" s="800"/>
      <c r="VLB1" s="800"/>
      <c r="VLC1" s="800"/>
      <c r="VLD1" s="800"/>
      <c r="VLE1" s="800"/>
      <c r="VLF1" s="800"/>
      <c r="VLG1" s="800"/>
      <c r="VLH1" s="800"/>
      <c r="VLI1" s="800"/>
      <c r="VLJ1" s="800"/>
      <c r="VLK1" s="800"/>
      <c r="VLL1" s="800"/>
      <c r="VLM1" s="800"/>
      <c r="VLN1" s="800"/>
      <c r="VLO1" s="800"/>
      <c r="VLP1" s="800"/>
      <c r="VLQ1" s="800"/>
      <c r="VLR1" s="800"/>
      <c r="VLS1" s="800"/>
      <c r="VLT1" s="800"/>
      <c r="VLU1" s="800"/>
      <c r="VLV1" s="800"/>
      <c r="VLW1" s="800"/>
      <c r="VLX1" s="800"/>
      <c r="VLY1" s="800"/>
      <c r="VLZ1" s="800"/>
      <c r="VMA1" s="800"/>
      <c r="VMB1" s="800"/>
      <c r="VMC1" s="800"/>
      <c r="VMD1" s="800"/>
      <c r="VME1" s="800"/>
      <c r="VMF1" s="800"/>
      <c r="VMG1" s="800"/>
      <c r="VMH1" s="800"/>
      <c r="VMI1" s="800"/>
      <c r="VMJ1" s="800"/>
      <c r="VMK1" s="800"/>
      <c r="VML1" s="800"/>
      <c r="VMM1" s="800"/>
      <c r="VMN1" s="800"/>
      <c r="VMO1" s="800"/>
      <c r="VMP1" s="800"/>
      <c r="VMQ1" s="800"/>
      <c r="VMR1" s="800"/>
      <c r="VMS1" s="800"/>
      <c r="VMT1" s="800"/>
      <c r="VMU1" s="800"/>
      <c r="VMV1" s="800"/>
      <c r="VMW1" s="800"/>
      <c r="VMX1" s="800"/>
      <c r="VMY1" s="800"/>
      <c r="VMZ1" s="800"/>
      <c r="VNA1" s="800"/>
      <c r="VNB1" s="800"/>
      <c r="VNC1" s="800"/>
      <c r="VND1" s="800"/>
      <c r="VNE1" s="800"/>
      <c r="VNF1" s="800"/>
      <c r="VNG1" s="800"/>
      <c r="VNH1" s="800"/>
      <c r="VNI1" s="800"/>
      <c r="VNJ1" s="800"/>
      <c r="VNK1" s="800"/>
      <c r="VNL1" s="800"/>
      <c r="VNM1" s="800"/>
      <c r="VNN1" s="800"/>
      <c r="VNO1" s="800"/>
      <c r="VNP1" s="800"/>
      <c r="VNQ1" s="800"/>
      <c r="VNR1" s="800"/>
      <c r="VNS1" s="800"/>
      <c r="VNT1" s="800"/>
      <c r="VNU1" s="800"/>
      <c r="VNV1" s="800"/>
      <c r="VNW1" s="800"/>
      <c r="VNX1" s="800"/>
      <c r="VNY1" s="800"/>
      <c r="VNZ1" s="800"/>
      <c r="VOA1" s="800"/>
      <c r="VOB1" s="800"/>
      <c r="VOC1" s="800"/>
      <c r="VOD1" s="800"/>
      <c r="VOE1" s="800"/>
      <c r="VOF1" s="800"/>
      <c r="VOG1" s="800"/>
      <c r="VOH1" s="800"/>
      <c r="VOI1" s="800"/>
      <c r="VOJ1" s="800"/>
      <c r="VOK1" s="800"/>
      <c r="VOL1" s="800"/>
      <c r="VOM1" s="800"/>
      <c r="VON1" s="800"/>
      <c r="VOO1" s="800"/>
      <c r="VOP1" s="800"/>
      <c r="VOQ1" s="800"/>
      <c r="VOR1" s="800"/>
      <c r="VOS1" s="800"/>
      <c r="VOT1" s="800"/>
      <c r="VOU1" s="800"/>
      <c r="VOV1" s="800"/>
      <c r="VOW1" s="800"/>
      <c r="VOX1" s="800"/>
      <c r="VOY1" s="800"/>
      <c r="VOZ1" s="800"/>
      <c r="VPA1" s="800"/>
      <c r="VPB1" s="800"/>
      <c r="VPC1" s="800"/>
      <c r="VPD1" s="800"/>
      <c r="VPE1" s="800"/>
      <c r="VPF1" s="800"/>
      <c r="VPG1" s="800"/>
      <c r="VPH1" s="800"/>
      <c r="VPI1" s="800"/>
      <c r="VPJ1" s="800"/>
      <c r="VPK1" s="800"/>
      <c r="VPL1" s="800"/>
      <c r="VPM1" s="800"/>
      <c r="VPN1" s="800"/>
      <c r="VPO1" s="800"/>
      <c r="VPP1" s="800"/>
      <c r="VPQ1" s="800"/>
      <c r="VPR1" s="800"/>
      <c r="VPS1" s="800"/>
      <c r="VPT1" s="800"/>
      <c r="VPU1" s="800"/>
      <c r="VPV1" s="800"/>
      <c r="VPW1" s="800"/>
      <c r="VPX1" s="800"/>
      <c r="VPY1" s="800"/>
      <c r="VPZ1" s="800"/>
      <c r="VQA1" s="800"/>
      <c r="VQB1" s="800"/>
      <c r="VQC1" s="800"/>
      <c r="VQD1" s="800"/>
      <c r="VQE1" s="800"/>
      <c r="VQF1" s="800"/>
      <c r="VQG1" s="800"/>
      <c r="VQH1" s="800"/>
      <c r="VQI1" s="800"/>
      <c r="VQJ1" s="800"/>
      <c r="VQK1" s="800"/>
      <c r="VQL1" s="800"/>
      <c r="VQM1" s="800"/>
      <c r="VQN1" s="800"/>
      <c r="VQO1" s="800"/>
      <c r="VQP1" s="800"/>
      <c r="VQQ1" s="800"/>
      <c r="VQR1" s="800"/>
      <c r="VQS1" s="800"/>
      <c r="VQT1" s="800"/>
      <c r="VQU1" s="800"/>
      <c r="VQV1" s="800"/>
      <c r="VQW1" s="800"/>
      <c r="VQX1" s="800"/>
      <c r="VQY1" s="800"/>
      <c r="VQZ1" s="800"/>
      <c r="VRA1" s="800"/>
      <c r="VRB1" s="800"/>
      <c r="VRC1" s="800"/>
      <c r="VRD1" s="800"/>
      <c r="VRE1" s="800"/>
      <c r="VRF1" s="800"/>
      <c r="VRG1" s="800"/>
      <c r="VRH1" s="800"/>
      <c r="VRI1" s="800"/>
      <c r="VRJ1" s="800"/>
      <c r="VRK1" s="800"/>
      <c r="VRL1" s="800"/>
      <c r="VRM1" s="800"/>
      <c r="VRN1" s="800"/>
      <c r="VRO1" s="800"/>
      <c r="VRP1" s="800"/>
      <c r="VRQ1" s="800"/>
      <c r="VRR1" s="800"/>
      <c r="VRS1" s="800"/>
      <c r="VRT1" s="800"/>
      <c r="VRU1" s="800"/>
      <c r="VRV1" s="800"/>
      <c r="VRW1" s="800"/>
      <c r="VRX1" s="800"/>
      <c r="VRY1" s="800"/>
      <c r="VRZ1" s="800"/>
      <c r="VSA1" s="800"/>
      <c r="VSB1" s="800"/>
      <c r="VSC1" s="800"/>
      <c r="VSD1" s="800"/>
      <c r="VSE1" s="800"/>
      <c r="VSF1" s="800"/>
      <c r="VSG1" s="800"/>
      <c r="VSH1" s="800"/>
      <c r="VSI1" s="800"/>
      <c r="VSJ1" s="800"/>
      <c r="VSK1" s="800"/>
      <c r="VSL1" s="800"/>
      <c r="VSM1" s="800"/>
      <c r="VSN1" s="800"/>
      <c r="VSO1" s="800"/>
      <c r="VSP1" s="800"/>
      <c r="VSQ1" s="800"/>
      <c r="VSR1" s="800"/>
      <c r="VSS1" s="800"/>
      <c r="VST1" s="800"/>
      <c r="VSU1" s="800"/>
      <c r="VSV1" s="800"/>
      <c r="VSW1" s="800"/>
      <c r="VSX1" s="800"/>
      <c r="VSY1" s="800"/>
      <c r="VSZ1" s="800"/>
      <c r="VTA1" s="800"/>
      <c r="VTB1" s="800"/>
      <c r="VTC1" s="800"/>
      <c r="VTD1" s="800"/>
      <c r="VTE1" s="800"/>
      <c r="VTF1" s="800"/>
      <c r="VTG1" s="800"/>
      <c r="VTH1" s="800"/>
      <c r="VTI1" s="800"/>
      <c r="VTJ1" s="800"/>
      <c r="VTK1" s="800"/>
      <c r="VTL1" s="800"/>
      <c r="VTM1" s="800"/>
      <c r="VTN1" s="800"/>
      <c r="VTO1" s="800"/>
      <c r="VTP1" s="800"/>
      <c r="VTQ1" s="800"/>
      <c r="VTR1" s="800"/>
      <c r="VTS1" s="800"/>
      <c r="VTT1" s="800"/>
      <c r="VTU1" s="800"/>
      <c r="VTV1" s="800"/>
      <c r="VTW1" s="800"/>
      <c r="VTX1" s="800"/>
      <c r="VTY1" s="800"/>
      <c r="VTZ1" s="800"/>
      <c r="VUA1" s="800"/>
      <c r="VUB1" s="800"/>
      <c r="VUC1" s="800"/>
      <c r="VUD1" s="800"/>
      <c r="VUE1" s="800"/>
      <c r="VUF1" s="800"/>
      <c r="VUG1" s="800"/>
      <c r="VUH1" s="800"/>
      <c r="VUI1" s="800"/>
      <c r="VUJ1" s="800"/>
      <c r="VUK1" s="800"/>
      <c r="VUL1" s="800"/>
      <c r="VUM1" s="800"/>
      <c r="VUN1" s="800"/>
      <c r="VUO1" s="800"/>
      <c r="VUP1" s="800"/>
      <c r="VUQ1" s="800"/>
      <c r="VUR1" s="800"/>
      <c r="VUS1" s="800"/>
      <c r="VUT1" s="800"/>
      <c r="VUU1" s="800"/>
      <c r="VUV1" s="800"/>
      <c r="VUW1" s="800"/>
      <c r="VUX1" s="800"/>
      <c r="VUY1" s="800"/>
      <c r="VUZ1" s="800"/>
      <c r="VVA1" s="800"/>
      <c r="VVB1" s="800"/>
      <c r="VVC1" s="800"/>
      <c r="VVD1" s="800"/>
      <c r="VVE1" s="800"/>
      <c r="VVF1" s="800"/>
      <c r="VVG1" s="800"/>
      <c r="VVH1" s="800"/>
      <c r="VVI1" s="800"/>
      <c r="VVJ1" s="800"/>
      <c r="VVK1" s="800"/>
      <c r="VVL1" s="800"/>
      <c r="VVM1" s="800"/>
      <c r="VVN1" s="800"/>
      <c r="VVO1" s="800"/>
      <c r="VVP1" s="800"/>
      <c r="VVQ1" s="800"/>
      <c r="VVR1" s="800"/>
      <c r="VVS1" s="800"/>
      <c r="VVT1" s="800"/>
      <c r="VVU1" s="800"/>
      <c r="VVV1" s="800"/>
      <c r="VVW1" s="800"/>
      <c r="VVX1" s="800"/>
      <c r="VVY1" s="800"/>
      <c r="VVZ1" s="800"/>
      <c r="VWA1" s="800"/>
      <c r="VWB1" s="800"/>
      <c r="VWC1" s="800"/>
      <c r="VWD1" s="800"/>
      <c r="VWE1" s="800"/>
      <c r="VWF1" s="800"/>
      <c r="VWG1" s="800"/>
      <c r="VWH1" s="800"/>
      <c r="VWI1" s="800"/>
      <c r="VWJ1" s="800"/>
      <c r="VWK1" s="800"/>
      <c r="VWL1" s="800"/>
      <c r="VWM1" s="800"/>
      <c r="VWN1" s="800"/>
      <c r="VWO1" s="800"/>
      <c r="VWP1" s="800"/>
      <c r="VWQ1" s="800"/>
      <c r="VWR1" s="800"/>
      <c r="VWS1" s="800"/>
      <c r="VWT1" s="800"/>
      <c r="VWU1" s="800"/>
      <c r="VWV1" s="800"/>
      <c r="VWW1" s="800"/>
      <c r="VWX1" s="800"/>
      <c r="VWY1" s="800"/>
      <c r="VWZ1" s="800"/>
      <c r="VXA1" s="800"/>
      <c r="VXB1" s="800"/>
      <c r="VXC1" s="800"/>
      <c r="VXD1" s="800"/>
      <c r="VXE1" s="800"/>
      <c r="VXF1" s="800"/>
      <c r="VXG1" s="800"/>
      <c r="VXH1" s="800"/>
      <c r="VXI1" s="800"/>
      <c r="VXJ1" s="800"/>
      <c r="VXK1" s="800"/>
      <c r="VXL1" s="800"/>
      <c r="VXM1" s="800"/>
      <c r="VXN1" s="800"/>
      <c r="VXO1" s="800"/>
      <c r="VXP1" s="800"/>
      <c r="VXQ1" s="800"/>
      <c r="VXR1" s="800"/>
      <c r="VXS1" s="800"/>
      <c r="VXT1" s="800"/>
      <c r="VXU1" s="800"/>
      <c r="VXV1" s="800"/>
      <c r="VXW1" s="800"/>
      <c r="VXX1" s="800"/>
      <c r="VXY1" s="800"/>
      <c r="VXZ1" s="800"/>
      <c r="VYA1" s="800"/>
      <c r="VYB1" s="800"/>
      <c r="VYC1" s="800"/>
      <c r="VYD1" s="800"/>
      <c r="VYE1" s="800"/>
      <c r="VYF1" s="800"/>
      <c r="VYG1" s="800"/>
      <c r="VYH1" s="800"/>
      <c r="VYI1" s="800"/>
      <c r="VYJ1" s="800"/>
      <c r="VYK1" s="800"/>
      <c r="VYL1" s="800"/>
      <c r="VYM1" s="800"/>
      <c r="VYN1" s="800"/>
      <c r="VYO1" s="800"/>
      <c r="VYP1" s="800"/>
      <c r="VYQ1" s="800"/>
      <c r="VYR1" s="800"/>
      <c r="VYS1" s="800"/>
      <c r="VYT1" s="800"/>
      <c r="VYU1" s="800"/>
      <c r="VYV1" s="800"/>
      <c r="VYW1" s="800"/>
      <c r="VYX1" s="800"/>
      <c r="VYY1" s="800"/>
      <c r="VYZ1" s="800"/>
      <c r="VZA1" s="800"/>
      <c r="VZB1" s="800"/>
      <c r="VZC1" s="800"/>
      <c r="VZD1" s="800"/>
      <c r="VZE1" s="800"/>
      <c r="VZF1" s="800"/>
      <c r="VZG1" s="800"/>
      <c r="VZH1" s="800"/>
      <c r="VZI1" s="800"/>
      <c r="VZJ1" s="800"/>
      <c r="VZK1" s="800"/>
      <c r="VZL1" s="800"/>
      <c r="VZM1" s="800"/>
      <c r="VZN1" s="800"/>
      <c r="VZO1" s="800"/>
      <c r="VZP1" s="800"/>
      <c r="VZQ1" s="800"/>
      <c r="VZR1" s="800"/>
      <c r="VZS1" s="800"/>
      <c r="VZT1" s="800"/>
      <c r="VZU1" s="800"/>
      <c r="VZV1" s="800"/>
      <c r="VZW1" s="800"/>
      <c r="VZX1" s="800"/>
      <c r="VZY1" s="800"/>
      <c r="VZZ1" s="800"/>
      <c r="WAA1" s="800"/>
      <c r="WAB1" s="800"/>
      <c r="WAC1" s="800"/>
      <c r="WAD1" s="800"/>
      <c r="WAE1" s="800"/>
      <c r="WAF1" s="800"/>
      <c r="WAG1" s="800"/>
      <c r="WAH1" s="800"/>
      <c r="WAI1" s="800"/>
      <c r="WAJ1" s="800"/>
      <c r="WAK1" s="800"/>
      <c r="WAL1" s="800"/>
      <c r="WAM1" s="800"/>
      <c r="WAN1" s="800"/>
      <c r="WAO1" s="800"/>
      <c r="WAP1" s="800"/>
      <c r="WAQ1" s="800"/>
      <c r="WAR1" s="800"/>
      <c r="WAS1" s="800"/>
      <c r="WAT1" s="800"/>
      <c r="WAU1" s="800"/>
      <c r="WAV1" s="800"/>
      <c r="WAW1" s="800"/>
      <c r="WAX1" s="800"/>
      <c r="WAY1" s="800"/>
      <c r="WAZ1" s="800"/>
      <c r="WBA1" s="800"/>
      <c r="WBB1" s="800"/>
      <c r="WBC1" s="800"/>
      <c r="WBD1" s="800"/>
      <c r="WBE1" s="800"/>
      <c r="WBF1" s="800"/>
      <c r="WBG1" s="800"/>
      <c r="WBH1" s="800"/>
      <c r="WBI1" s="800"/>
      <c r="WBJ1" s="800"/>
      <c r="WBK1" s="800"/>
      <c r="WBL1" s="800"/>
      <c r="WBM1" s="800"/>
      <c r="WBN1" s="800"/>
      <c r="WBO1" s="800"/>
      <c r="WBP1" s="800"/>
      <c r="WBQ1" s="800"/>
      <c r="WBR1" s="800"/>
      <c r="WBS1" s="800"/>
      <c r="WBT1" s="800"/>
      <c r="WBU1" s="800"/>
      <c r="WBV1" s="800"/>
      <c r="WBW1" s="800"/>
      <c r="WBX1" s="800"/>
      <c r="WBY1" s="800"/>
      <c r="WBZ1" s="800"/>
      <c r="WCA1" s="800"/>
      <c r="WCB1" s="800"/>
      <c r="WCC1" s="800"/>
      <c r="WCD1" s="800"/>
      <c r="WCE1" s="800"/>
      <c r="WCF1" s="800"/>
      <c r="WCG1" s="800"/>
      <c r="WCH1" s="800"/>
      <c r="WCI1" s="800"/>
      <c r="WCJ1" s="800"/>
      <c r="WCK1" s="800"/>
      <c r="WCL1" s="800"/>
      <c r="WCM1" s="800"/>
      <c r="WCN1" s="800"/>
      <c r="WCO1" s="800"/>
      <c r="WCP1" s="800"/>
      <c r="WCQ1" s="800"/>
      <c r="WCR1" s="800"/>
      <c r="WCS1" s="800"/>
      <c r="WCT1" s="800"/>
      <c r="WCU1" s="800"/>
      <c r="WCV1" s="800"/>
      <c r="WCW1" s="800"/>
      <c r="WCX1" s="800"/>
      <c r="WCY1" s="800"/>
      <c r="WCZ1" s="800"/>
      <c r="WDA1" s="800"/>
      <c r="WDB1" s="800"/>
      <c r="WDC1" s="800"/>
      <c r="WDD1" s="800"/>
      <c r="WDE1" s="800"/>
      <c r="WDF1" s="800"/>
      <c r="WDG1" s="800"/>
      <c r="WDH1" s="800"/>
      <c r="WDI1" s="800"/>
      <c r="WDJ1" s="800"/>
      <c r="WDK1" s="800"/>
      <c r="WDL1" s="800"/>
      <c r="WDM1" s="800"/>
      <c r="WDN1" s="800"/>
      <c r="WDO1" s="800"/>
      <c r="WDP1" s="800"/>
      <c r="WDQ1" s="800"/>
      <c r="WDR1" s="800"/>
      <c r="WDS1" s="800"/>
      <c r="WDT1" s="800"/>
      <c r="WDU1" s="800"/>
      <c r="WDV1" s="800"/>
      <c r="WDW1" s="800"/>
      <c r="WDX1" s="800"/>
      <c r="WDY1" s="800"/>
      <c r="WDZ1" s="800"/>
      <c r="WEA1" s="800"/>
      <c r="WEB1" s="800"/>
      <c r="WEC1" s="800"/>
      <c r="WED1" s="800"/>
      <c r="WEE1" s="800"/>
      <c r="WEF1" s="800"/>
      <c r="WEG1" s="800"/>
      <c r="WEH1" s="800"/>
      <c r="WEI1" s="800"/>
      <c r="WEJ1" s="800"/>
      <c r="WEK1" s="800"/>
      <c r="WEL1" s="800"/>
      <c r="WEM1" s="800"/>
      <c r="WEN1" s="800"/>
      <c r="WEO1" s="800"/>
      <c r="WEP1" s="800"/>
      <c r="WEQ1" s="800"/>
      <c r="WER1" s="800"/>
      <c r="WES1" s="800"/>
      <c r="WET1" s="800"/>
      <c r="WEU1" s="800"/>
      <c r="WEV1" s="800"/>
      <c r="WEW1" s="800"/>
      <c r="WEX1" s="800"/>
      <c r="WEY1" s="800"/>
      <c r="WEZ1" s="800"/>
      <c r="WFA1" s="800"/>
      <c r="WFB1" s="800"/>
      <c r="WFC1" s="800"/>
      <c r="WFD1" s="800"/>
      <c r="WFE1" s="800"/>
      <c r="WFF1" s="800"/>
      <c r="WFG1" s="800"/>
      <c r="WFH1" s="800"/>
      <c r="WFI1" s="800"/>
      <c r="WFJ1" s="800"/>
      <c r="WFK1" s="800"/>
      <c r="WFL1" s="800"/>
      <c r="WFM1" s="800"/>
      <c r="WFN1" s="800"/>
      <c r="WFO1" s="800"/>
      <c r="WFP1" s="800"/>
      <c r="WFQ1" s="800"/>
      <c r="WFR1" s="800"/>
      <c r="WFS1" s="800"/>
      <c r="WFT1" s="800"/>
      <c r="WFU1" s="800"/>
      <c r="WFV1" s="800"/>
      <c r="WFW1" s="800"/>
      <c r="WFX1" s="800"/>
      <c r="WFY1" s="800"/>
      <c r="WFZ1" s="800"/>
      <c r="WGA1" s="800"/>
      <c r="WGB1" s="800"/>
      <c r="WGC1" s="800"/>
      <c r="WGD1" s="800"/>
      <c r="WGE1" s="800"/>
      <c r="WGF1" s="800"/>
      <c r="WGG1" s="800"/>
      <c r="WGH1" s="800"/>
      <c r="WGI1" s="800"/>
      <c r="WGJ1" s="800"/>
      <c r="WGK1" s="800"/>
      <c r="WGL1" s="800"/>
      <c r="WGM1" s="800"/>
      <c r="WGN1" s="800"/>
      <c r="WGO1" s="800"/>
      <c r="WGP1" s="800"/>
      <c r="WGQ1" s="800"/>
      <c r="WGR1" s="800"/>
      <c r="WGS1" s="800"/>
      <c r="WGT1" s="800"/>
      <c r="WGU1" s="800"/>
      <c r="WGV1" s="800"/>
      <c r="WGW1" s="800"/>
      <c r="WGX1" s="800"/>
      <c r="WGY1" s="800"/>
      <c r="WGZ1" s="800"/>
      <c r="WHA1" s="800"/>
      <c r="WHB1" s="800"/>
      <c r="WHC1" s="800"/>
      <c r="WHD1" s="800"/>
      <c r="WHE1" s="800"/>
      <c r="WHF1" s="800"/>
      <c r="WHG1" s="800"/>
      <c r="WHH1" s="800"/>
      <c r="WHI1" s="800"/>
      <c r="WHJ1" s="800"/>
      <c r="WHK1" s="800"/>
      <c r="WHL1" s="800"/>
      <c r="WHM1" s="800"/>
      <c r="WHN1" s="800"/>
      <c r="WHO1" s="800"/>
      <c r="WHP1" s="800"/>
      <c r="WHQ1" s="800"/>
      <c r="WHR1" s="800"/>
      <c r="WHS1" s="800"/>
      <c r="WHT1" s="800"/>
      <c r="WHU1" s="800"/>
      <c r="WHV1" s="800"/>
      <c r="WHW1" s="800"/>
      <c r="WHX1" s="800"/>
      <c r="WHY1" s="800"/>
      <c r="WHZ1" s="800"/>
      <c r="WIA1" s="800"/>
      <c r="WIB1" s="800"/>
      <c r="WIC1" s="800"/>
      <c r="WID1" s="800"/>
      <c r="WIE1" s="800"/>
      <c r="WIF1" s="800"/>
      <c r="WIG1" s="800"/>
      <c r="WIH1" s="800"/>
      <c r="WII1" s="800"/>
      <c r="WIJ1" s="800"/>
      <c r="WIK1" s="800"/>
      <c r="WIL1" s="800"/>
      <c r="WIM1" s="800"/>
      <c r="WIN1" s="800"/>
      <c r="WIO1" s="800"/>
      <c r="WIP1" s="800"/>
      <c r="WIQ1" s="800"/>
      <c r="WIR1" s="800"/>
      <c r="WIS1" s="800"/>
      <c r="WIT1" s="800"/>
      <c r="WIU1" s="800"/>
      <c r="WIV1" s="800"/>
      <c r="WIW1" s="800"/>
      <c r="WIX1" s="800"/>
      <c r="WIY1" s="800"/>
      <c r="WIZ1" s="800"/>
      <c r="WJA1" s="800"/>
      <c r="WJB1" s="800"/>
      <c r="WJC1" s="800"/>
      <c r="WJD1" s="800"/>
      <c r="WJE1" s="800"/>
      <c r="WJF1" s="800"/>
      <c r="WJG1" s="800"/>
      <c r="WJH1" s="800"/>
      <c r="WJI1" s="800"/>
      <c r="WJJ1" s="800"/>
      <c r="WJK1" s="800"/>
      <c r="WJL1" s="800"/>
      <c r="WJM1" s="800"/>
      <c r="WJN1" s="800"/>
      <c r="WJO1" s="800"/>
      <c r="WJP1" s="800"/>
      <c r="WJQ1" s="800"/>
      <c r="WJR1" s="800"/>
      <c r="WJS1" s="800"/>
      <c r="WJT1" s="800"/>
      <c r="WJU1" s="800"/>
      <c r="WJV1" s="800"/>
      <c r="WJW1" s="800"/>
      <c r="WJX1" s="800"/>
      <c r="WJY1" s="800"/>
      <c r="WJZ1" s="800"/>
      <c r="WKA1" s="800"/>
      <c r="WKB1" s="800"/>
      <c r="WKC1" s="800"/>
      <c r="WKD1" s="800"/>
      <c r="WKE1" s="800"/>
      <c r="WKF1" s="800"/>
      <c r="WKG1" s="800"/>
      <c r="WKH1" s="800"/>
      <c r="WKI1" s="800"/>
      <c r="WKJ1" s="800"/>
      <c r="WKK1" s="800"/>
      <c r="WKL1" s="800"/>
      <c r="WKM1" s="800"/>
      <c r="WKN1" s="800"/>
      <c r="WKO1" s="800"/>
      <c r="WKP1" s="800"/>
      <c r="WKQ1" s="800"/>
      <c r="WKR1" s="800"/>
      <c r="WKS1" s="800"/>
      <c r="WKT1" s="800"/>
      <c r="WKU1" s="800"/>
      <c r="WKV1" s="800"/>
      <c r="WKW1" s="800"/>
      <c r="WKX1" s="800"/>
      <c r="WKY1" s="800"/>
      <c r="WKZ1" s="800"/>
      <c r="WLA1" s="800"/>
      <c r="WLB1" s="800"/>
      <c r="WLC1" s="800"/>
      <c r="WLD1" s="800"/>
      <c r="WLE1" s="800"/>
      <c r="WLF1" s="800"/>
      <c r="WLG1" s="800"/>
      <c r="WLH1" s="800"/>
      <c r="WLI1" s="800"/>
      <c r="WLJ1" s="800"/>
      <c r="WLK1" s="800"/>
      <c r="WLL1" s="800"/>
      <c r="WLM1" s="800"/>
      <c r="WLN1" s="800"/>
      <c r="WLO1" s="800"/>
      <c r="WLP1" s="800"/>
      <c r="WLQ1" s="800"/>
      <c r="WLR1" s="800"/>
      <c r="WLS1" s="800"/>
      <c r="WLT1" s="800"/>
      <c r="WLU1" s="800"/>
      <c r="WLV1" s="800"/>
      <c r="WLW1" s="800"/>
      <c r="WLX1" s="800"/>
      <c r="WLY1" s="800"/>
      <c r="WLZ1" s="800"/>
      <c r="WMA1" s="800"/>
      <c r="WMB1" s="800"/>
      <c r="WMC1" s="800"/>
      <c r="WMD1" s="800"/>
      <c r="WME1" s="800"/>
      <c r="WMF1" s="800"/>
      <c r="WMG1" s="800"/>
      <c r="WMH1" s="800"/>
      <c r="WMI1" s="800"/>
      <c r="WMJ1" s="800"/>
      <c r="WMK1" s="800"/>
      <c r="WML1" s="800"/>
      <c r="WMM1" s="800"/>
      <c r="WMN1" s="800"/>
      <c r="WMO1" s="800"/>
      <c r="WMP1" s="800"/>
      <c r="WMQ1" s="800"/>
      <c r="WMR1" s="800"/>
      <c r="WMS1" s="800"/>
      <c r="WMT1" s="800"/>
      <c r="WMU1" s="800"/>
      <c r="WMV1" s="800"/>
      <c r="WMW1" s="800"/>
      <c r="WMX1" s="800"/>
      <c r="WMY1" s="800"/>
      <c r="WMZ1" s="800"/>
      <c r="WNA1" s="800"/>
      <c r="WNB1" s="800"/>
      <c r="WNC1" s="800"/>
      <c r="WND1" s="800"/>
      <c r="WNE1" s="800"/>
      <c r="WNF1" s="800"/>
      <c r="WNG1" s="800"/>
      <c r="WNH1" s="800"/>
      <c r="WNI1" s="800"/>
      <c r="WNJ1" s="800"/>
      <c r="WNK1" s="800"/>
      <c r="WNL1" s="800"/>
      <c r="WNM1" s="800"/>
      <c r="WNN1" s="800"/>
      <c r="WNO1" s="800"/>
      <c r="WNP1" s="800"/>
      <c r="WNQ1" s="800"/>
      <c r="WNR1" s="800"/>
      <c r="WNS1" s="800"/>
      <c r="WNT1" s="800"/>
      <c r="WNU1" s="800"/>
      <c r="WNV1" s="800"/>
      <c r="WNW1" s="800"/>
      <c r="WNX1" s="800"/>
      <c r="WNY1" s="800"/>
      <c r="WNZ1" s="800"/>
      <c r="WOA1" s="800"/>
      <c r="WOB1" s="800"/>
      <c r="WOC1" s="800"/>
      <c r="WOD1" s="800"/>
      <c r="WOE1" s="800"/>
      <c r="WOF1" s="800"/>
      <c r="WOG1" s="800"/>
      <c r="WOH1" s="800"/>
      <c r="WOI1" s="800"/>
      <c r="WOJ1" s="800"/>
      <c r="WOK1" s="800"/>
      <c r="WOL1" s="800"/>
      <c r="WOM1" s="800"/>
      <c r="WON1" s="800"/>
      <c r="WOO1" s="800"/>
      <c r="WOP1" s="800"/>
      <c r="WOQ1" s="800"/>
      <c r="WOR1" s="800"/>
      <c r="WOS1" s="800"/>
      <c r="WOT1" s="800"/>
      <c r="WOU1" s="800"/>
      <c r="WOV1" s="800"/>
      <c r="WOW1" s="800"/>
      <c r="WOX1" s="800"/>
      <c r="WOY1" s="800"/>
      <c r="WOZ1" s="800"/>
      <c r="WPA1" s="800"/>
      <c r="WPB1" s="800"/>
      <c r="WPC1" s="800"/>
      <c r="WPD1" s="800"/>
      <c r="WPE1" s="800"/>
      <c r="WPF1" s="800"/>
      <c r="WPG1" s="800"/>
      <c r="WPH1" s="800"/>
      <c r="WPI1" s="800"/>
      <c r="WPJ1" s="800"/>
      <c r="WPK1" s="800"/>
      <c r="WPL1" s="800"/>
      <c r="WPM1" s="800"/>
      <c r="WPN1" s="800"/>
      <c r="WPO1" s="800"/>
      <c r="WPP1" s="800"/>
      <c r="WPQ1" s="800"/>
      <c r="WPR1" s="800"/>
      <c r="WPS1" s="800"/>
      <c r="WPT1" s="800"/>
      <c r="WPU1" s="800"/>
      <c r="WPV1" s="800"/>
      <c r="WPW1" s="800"/>
      <c r="WPX1" s="800"/>
      <c r="WPY1" s="800"/>
      <c r="WPZ1" s="800"/>
      <c r="WQA1" s="800"/>
      <c r="WQB1" s="800"/>
      <c r="WQC1" s="800"/>
      <c r="WQD1" s="800"/>
      <c r="WQE1" s="800"/>
      <c r="WQF1" s="800"/>
      <c r="WQG1" s="800"/>
      <c r="WQH1" s="800"/>
      <c r="WQI1" s="800"/>
      <c r="WQJ1" s="800"/>
      <c r="WQK1" s="800"/>
      <c r="WQL1" s="800"/>
      <c r="WQM1" s="800"/>
      <c r="WQN1" s="800"/>
      <c r="WQO1" s="800"/>
      <c r="WQP1" s="800"/>
      <c r="WQQ1" s="800"/>
      <c r="WQR1" s="800"/>
      <c r="WQS1" s="800"/>
      <c r="WQT1" s="800"/>
      <c r="WQU1" s="800"/>
      <c r="WQV1" s="800"/>
      <c r="WQW1" s="800"/>
      <c r="WQX1" s="800"/>
      <c r="WQY1" s="800"/>
      <c r="WQZ1" s="800"/>
      <c r="WRA1" s="800"/>
      <c r="WRB1" s="800"/>
      <c r="WRC1" s="800"/>
      <c r="WRD1" s="800"/>
      <c r="WRE1" s="800"/>
      <c r="WRF1" s="800"/>
      <c r="WRG1" s="800"/>
      <c r="WRH1" s="800"/>
      <c r="WRI1" s="800"/>
      <c r="WRJ1" s="800"/>
      <c r="WRK1" s="800"/>
      <c r="WRL1" s="800"/>
      <c r="WRM1" s="800"/>
      <c r="WRN1" s="800"/>
      <c r="WRO1" s="800"/>
      <c r="WRP1" s="800"/>
      <c r="WRQ1" s="800"/>
      <c r="WRR1" s="800"/>
      <c r="WRS1" s="800"/>
      <c r="WRT1" s="800"/>
      <c r="WRU1" s="800"/>
      <c r="WRV1" s="800"/>
      <c r="WRW1" s="800"/>
      <c r="WRX1" s="800"/>
      <c r="WRY1" s="800"/>
      <c r="WRZ1" s="800"/>
      <c r="WSA1" s="800"/>
      <c r="WSB1" s="800"/>
      <c r="WSC1" s="800"/>
      <c r="WSD1" s="800"/>
      <c r="WSE1" s="800"/>
      <c r="WSF1" s="800"/>
      <c r="WSG1" s="800"/>
      <c r="WSH1" s="800"/>
      <c r="WSI1" s="800"/>
      <c r="WSJ1" s="800"/>
      <c r="WSK1" s="800"/>
      <c r="WSL1" s="800"/>
      <c r="WSM1" s="800"/>
      <c r="WSN1" s="800"/>
      <c r="WSO1" s="800"/>
      <c r="WSP1" s="800"/>
      <c r="WSQ1" s="800"/>
      <c r="WSR1" s="800"/>
      <c r="WSS1" s="800"/>
      <c r="WST1" s="800"/>
      <c r="WSU1" s="800"/>
      <c r="WSV1" s="800"/>
      <c r="WSW1" s="800"/>
      <c r="WSX1" s="800"/>
      <c r="WSY1" s="800"/>
      <c r="WSZ1" s="800"/>
      <c r="WTA1" s="800"/>
      <c r="WTB1" s="800"/>
      <c r="WTC1" s="800"/>
      <c r="WTD1" s="800"/>
      <c r="WTE1" s="800"/>
      <c r="WTF1" s="800"/>
      <c r="WTG1" s="800"/>
      <c r="WTH1" s="800"/>
      <c r="WTI1" s="800"/>
      <c r="WTJ1" s="800"/>
      <c r="WTK1" s="800"/>
      <c r="WTL1" s="800"/>
      <c r="WTM1" s="800"/>
      <c r="WTN1" s="800"/>
      <c r="WTO1" s="800"/>
      <c r="WTP1" s="800"/>
      <c r="WTQ1" s="800"/>
      <c r="WTR1" s="800"/>
      <c r="WTS1" s="800"/>
      <c r="WTT1" s="800"/>
      <c r="WTU1" s="800"/>
      <c r="WTV1" s="800"/>
      <c r="WTW1" s="800"/>
      <c r="WTX1" s="800"/>
      <c r="WTY1" s="800"/>
      <c r="WTZ1" s="800"/>
      <c r="WUA1" s="800"/>
      <c r="WUB1" s="800"/>
      <c r="WUC1" s="800"/>
      <c r="WUD1" s="800"/>
      <c r="WUE1" s="800"/>
      <c r="WUF1" s="800"/>
      <c r="WUG1" s="800"/>
      <c r="WUH1" s="800"/>
      <c r="WUI1" s="800"/>
      <c r="WUJ1" s="800"/>
      <c r="WUK1" s="800"/>
      <c r="WUL1" s="800"/>
      <c r="WUM1" s="800"/>
      <c r="WUN1" s="800"/>
      <c r="WUO1" s="800"/>
      <c r="WUP1" s="800"/>
      <c r="WUQ1" s="800"/>
      <c r="WUR1" s="800"/>
      <c r="WUS1" s="800"/>
      <c r="WUT1" s="800"/>
      <c r="WUU1" s="800"/>
      <c r="WUV1" s="800"/>
      <c r="WUW1" s="800"/>
      <c r="WUX1" s="800"/>
      <c r="WUY1" s="800"/>
      <c r="WUZ1" s="800"/>
      <c r="WVA1" s="800"/>
      <c r="WVB1" s="800"/>
      <c r="WVC1" s="800"/>
      <c r="WVD1" s="800"/>
      <c r="WVE1" s="800"/>
      <c r="WVF1" s="800"/>
      <c r="WVG1" s="800"/>
      <c r="WVH1" s="800"/>
      <c r="WVI1" s="800"/>
      <c r="WVJ1" s="800"/>
      <c r="WVK1" s="800"/>
      <c r="WVL1" s="800"/>
      <c r="WVM1" s="800"/>
      <c r="WVN1" s="800"/>
      <c r="WVO1" s="800"/>
      <c r="WVP1" s="800"/>
      <c r="WVQ1" s="800"/>
      <c r="WVR1" s="800"/>
      <c r="WVS1" s="800"/>
      <c r="WVT1" s="800"/>
      <c r="WVU1" s="800"/>
      <c r="WVV1" s="800"/>
      <c r="WVW1" s="800"/>
      <c r="WVX1" s="800"/>
      <c r="WVY1" s="800"/>
      <c r="WVZ1" s="800"/>
      <c r="WWA1" s="800"/>
      <c r="WWB1" s="800"/>
      <c r="WWC1" s="800"/>
      <c r="WWD1" s="800"/>
      <c r="WWE1" s="800"/>
      <c r="WWF1" s="800"/>
      <c r="WWG1" s="800"/>
      <c r="WWH1" s="800"/>
      <c r="WWI1" s="800"/>
      <c r="WWJ1" s="800"/>
      <c r="WWK1" s="800"/>
      <c r="WWL1" s="800"/>
      <c r="WWM1" s="800"/>
      <c r="WWN1" s="800"/>
      <c r="WWO1" s="800"/>
      <c r="WWP1" s="800"/>
      <c r="WWQ1" s="800"/>
      <c r="WWR1" s="800"/>
      <c r="WWS1" s="800"/>
      <c r="WWT1" s="800"/>
      <c r="WWU1" s="800"/>
      <c r="WWV1" s="800"/>
      <c r="WWW1" s="800"/>
      <c r="WWX1" s="800"/>
      <c r="WWY1" s="800"/>
      <c r="WWZ1" s="800"/>
      <c r="WXA1" s="800"/>
      <c r="WXB1" s="800"/>
      <c r="WXC1" s="800"/>
      <c r="WXD1" s="800"/>
      <c r="WXE1" s="800"/>
      <c r="WXF1" s="800"/>
      <c r="WXG1" s="800"/>
      <c r="WXH1" s="800"/>
      <c r="WXI1" s="800"/>
      <c r="WXJ1" s="800"/>
      <c r="WXK1" s="800"/>
      <c r="WXL1" s="800"/>
      <c r="WXM1" s="800"/>
      <c r="WXN1" s="800"/>
      <c r="WXO1" s="800"/>
      <c r="WXP1" s="800"/>
      <c r="WXQ1" s="800"/>
      <c r="WXR1" s="800"/>
      <c r="WXS1" s="800"/>
      <c r="WXT1" s="800"/>
      <c r="WXU1" s="800"/>
      <c r="WXV1" s="800"/>
      <c r="WXW1" s="800"/>
      <c r="WXX1" s="800"/>
      <c r="WXY1" s="800"/>
      <c r="WXZ1" s="800"/>
      <c r="WYA1" s="800"/>
      <c r="WYB1" s="800"/>
      <c r="WYC1" s="800"/>
      <c r="WYD1" s="800"/>
      <c r="WYE1" s="800"/>
      <c r="WYF1" s="800"/>
      <c r="WYG1" s="800"/>
      <c r="WYH1" s="800"/>
      <c r="WYI1" s="800"/>
      <c r="WYJ1" s="800"/>
      <c r="WYK1" s="800"/>
      <c r="WYL1" s="800"/>
      <c r="WYM1" s="800"/>
      <c r="WYN1" s="800"/>
      <c r="WYO1" s="800"/>
      <c r="WYP1" s="800"/>
      <c r="WYQ1" s="800"/>
      <c r="WYR1" s="800"/>
      <c r="WYS1" s="800"/>
      <c r="WYT1" s="800"/>
      <c r="WYU1" s="800"/>
      <c r="WYV1" s="800"/>
      <c r="WYW1" s="800"/>
      <c r="WYX1" s="800"/>
      <c r="WYY1" s="800"/>
      <c r="WYZ1" s="800"/>
      <c r="WZA1" s="800"/>
      <c r="WZB1" s="800"/>
      <c r="WZC1" s="800"/>
      <c r="WZD1" s="800"/>
      <c r="WZE1" s="800"/>
      <c r="WZF1" s="800"/>
      <c r="WZG1" s="800"/>
      <c r="WZH1" s="800"/>
      <c r="WZI1" s="800"/>
      <c r="WZJ1" s="800"/>
      <c r="WZK1" s="800"/>
      <c r="WZL1" s="800"/>
      <c r="WZM1" s="800"/>
      <c r="WZN1" s="800"/>
      <c r="WZO1" s="800"/>
      <c r="WZP1" s="800"/>
      <c r="WZQ1" s="800"/>
      <c r="WZR1" s="800"/>
      <c r="WZS1" s="800"/>
      <c r="WZT1" s="800"/>
      <c r="WZU1" s="800"/>
      <c r="WZV1" s="800"/>
      <c r="WZW1" s="800"/>
      <c r="WZX1" s="800"/>
      <c r="WZY1" s="800"/>
      <c r="WZZ1" s="800"/>
      <c r="XAA1" s="800"/>
      <c r="XAB1" s="800"/>
      <c r="XAC1" s="800"/>
      <c r="XAD1" s="800"/>
      <c r="XAE1" s="800"/>
      <c r="XAF1" s="800"/>
      <c r="XAG1" s="800"/>
      <c r="XAH1" s="800"/>
      <c r="XAI1" s="800"/>
      <c r="XAJ1" s="800"/>
      <c r="XAK1" s="800"/>
      <c r="XAL1" s="800"/>
      <c r="XAM1" s="800"/>
      <c r="XAN1" s="800"/>
      <c r="XAO1" s="800"/>
      <c r="XAP1" s="800"/>
      <c r="XAQ1" s="800"/>
      <c r="XAR1" s="800"/>
      <c r="XAS1" s="800"/>
      <c r="XAT1" s="800"/>
      <c r="XAU1" s="800"/>
      <c r="XAV1" s="800"/>
      <c r="XAW1" s="800"/>
      <c r="XAX1" s="800"/>
      <c r="XAY1" s="800"/>
      <c r="XAZ1" s="800"/>
      <c r="XBA1" s="800"/>
      <c r="XBB1" s="800"/>
      <c r="XBC1" s="800"/>
      <c r="XBD1" s="800"/>
      <c r="XBE1" s="800"/>
      <c r="XBF1" s="800"/>
      <c r="XBG1" s="800"/>
      <c r="XBH1" s="800"/>
      <c r="XBI1" s="800"/>
      <c r="XBJ1" s="800"/>
      <c r="XBK1" s="800"/>
      <c r="XBL1" s="800"/>
      <c r="XBM1" s="800"/>
      <c r="XBN1" s="800"/>
      <c r="XBO1" s="800"/>
      <c r="XBP1" s="800"/>
      <c r="XBQ1" s="800"/>
      <c r="XBR1" s="800"/>
      <c r="XBS1" s="800"/>
      <c r="XBT1" s="800"/>
      <c r="XBU1" s="800"/>
      <c r="XBV1" s="800"/>
      <c r="XBW1" s="800"/>
      <c r="XBX1" s="800"/>
      <c r="XBY1" s="800"/>
      <c r="XBZ1" s="800"/>
      <c r="XCA1" s="800"/>
      <c r="XCB1" s="800"/>
      <c r="XCC1" s="800"/>
      <c r="XCD1" s="800"/>
      <c r="XCE1" s="800"/>
      <c r="XCF1" s="800"/>
      <c r="XCG1" s="800"/>
      <c r="XCH1" s="800"/>
      <c r="XCI1" s="800"/>
      <c r="XCJ1" s="800"/>
      <c r="XCK1" s="800"/>
      <c r="XCL1" s="800"/>
      <c r="XCM1" s="800"/>
      <c r="XCN1" s="800"/>
      <c r="XCO1" s="800"/>
      <c r="XCP1" s="800"/>
      <c r="XCQ1" s="800"/>
      <c r="XCR1" s="800"/>
      <c r="XCS1" s="800"/>
      <c r="XCT1" s="800"/>
      <c r="XCU1" s="800"/>
      <c r="XCV1" s="800"/>
      <c r="XCW1" s="800"/>
      <c r="XCX1" s="800"/>
      <c r="XCY1" s="800"/>
      <c r="XCZ1" s="800"/>
      <c r="XDA1" s="800"/>
      <c r="XDB1" s="800"/>
      <c r="XDC1" s="800"/>
      <c r="XDD1" s="800"/>
      <c r="XDE1" s="800"/>
      <c r="XDF1" s="800"/>
      <c r="XDG1" s="800"/>
      <c r="XDH1" s="800"/>
      <c r="XDI1" s="800"/>
      <c r="XDJ1" s="800"/>
      <c r="XDK1" s="800"/>
      <c r="XDL1" s="800"/>
      <c r="XDM1" s="800"/>
      <c r="XDN1" s="800"/>
      <c r="XDO1" s="800"/>
      <c r="XDP1" s="800"/>
      <c r="XDQ1" s="800"/>
      <c r="XDR1" s="800"/>
      <c r="XDS1" s="800"/>
      <c r="XDT1" s="800"/>
      <c r="XDU1" s="800"/>
      <c r="XDV1" s="800"/>
      <c r="XDW1" s="800"/>
      <c r="XDX1" s="800"/>
      <c r="XDY1" s="800"/>
      <c r="XDZ1" s="800"/>
      <c r="XEA1" s="800"/>
      <c r="XEB1" s="800"/>
      <c r="XEC1" s="800"/>
      <c r="XED1" s="800"/>
      <c r="XEE1" s="800"/>
      <c r="XEF1" s="800"/>
      <c r="XEG1" s="800"/>
      <c r="XEH1" s="800"/>
      <c r="XEI1" s="800"/>
      <c r="XEJ1" s="800"/>
      <c r="XEK1" s="800"/>
      <c r="XEL1" s="800"/>
      <c r="XEM1" s="800"/>
      <c r="XEN1" s="800"/>
      <c r="XEO1" s="800"/>
      <c r="XEP1" s="800"/>
      <c r="XEQ1" s="800"/>
      <c r="XER1" s="800"/>
      <c r="XES1" s="800"/>
      <c r="XET1" s="800"/>
      <c r="XEU1" s="800"/>
      <c r="XEV1" s="800"/>
      <c r="XEW1" s="800"/>
      <c r="XEX1" s="800"/>
      <c r="XEY1" s="800"/>
      <c r="XEZ1" s="800"/>
      <c r="XFA1" s="800"/>
      <c r="XFB1" s="800"/>
      <c r="XFC1" s="800"/>
      <c r="XFD1" s="800"/>
    </row>
    <row r="2" spans="1:16384" ht="31.5" customHeight="1">
      <c r="A2" s="1096" t="s">
        <v>1</v>
      </c>
      <c r="B2" s="1097"/>
      <c r="C2" s="1097"/>
      <c r="D2" s="1097"/>
      <c r="E2" s="1097"/>
      <c r="F2" s="1097"/>
      <c r="G2" s="1098"/>
      <c r="H2" s="800"/>
      <c r="I2" s="800"/>
      <c r="J2" s="800"/>
      <c r="K2" s="800"/>
      <c r="L2" s="800"/>
      <c r="M2" s="800"/>
      <c r="N2" s="800"/>
      <c r="O2" s="800"/>
      <c r="P2" s="800"/>
      <c r="Q2" s="800"/>
      <c r="R2" s="800"/>
      <c r="S2" s="800"/>
      <c r="T2" s="800"/>
      <c r="U2" s="800"/>
      <c r="V2" s="800"/>
      <c r="W2" s="800"/>
      <c r="X2" s="800"/>
      <c r="Y2" s="800"/>
      <c r="Z2" s="800"/>
      <c r="AA2" s="800"/>
      <c r="AB2" s="800"/>
      <c r="AC2" s="800"/>
      <c r="AD2" s="800"/>
      <c r="AE2" s="800"/>
      <c r="AF2" s="800"/>
      <c r="AG2" s="800"/>
      <c r="AH2" s="800"/>
      <c r="AI2" s="800"/>
      <c r="AJ2" s="800"/>
      <c r="AK2" s="800"/>
      <c r="AL2" s="800"/>
      <c r="AM2" s="800"/>
      <c r="AN2" s="800"/>
      <c r="AO2" s="800"/>
      <c r="AP2" s="800"/>
      <c r="AQ2" s="800"/>
      <c r="AR2" s="800"/>
      <c r="AS2" s="800"/>
      <c r="AT2" s="800"/>
      <c r="AU2" s="800"/>
      <c r="AV2" s="800"/>
      <c r="AW2" s="800"/>
      <c r="AX2" s="800"/>
      <c r="AY2" s="800"/>
      <c r="AZ2" s="800"/>
      <c r="BA2" s="800"/>
      <c r="BB2" s="800"/>
      <c r="BC2" s="800"/>
      <c r="BD2" s="800"/>
      <c r="BE2" s="800"/>
      <c r="BF2" s="800"/>
      <c r="BG2" s="800"/>
      <c r="BH2" s="800"/>
      <c r="BI2" s="800"/>
      <c r="BJ2" s="800"/>
      <c r="BK2" s="800"/>
      <c r="BL2" s="800"/>
      <c r="BM2" s="800"/>
      <c r="BN2" s="800"/>
      <c r="BO2" s="800"/>
      <c r="BP2" s="800"/>
      <c r="BQ2" s="800"/>
      <c r="BR2" s="800"/>
      <c r="BS2" s="800"/>
      <c r="BT2" s="800"/>
      <c r="BU2" s="800"/>
      <c r="BV2" s="800"/>
      <c r="BW2" s="800"/>
      <c r="BX2" s="800"/>
      <c r="BY2" s="800"/>
      <c r="BZ2" s="800"/>
      <c r="CA2" s="800"/>
      <c r="CB2" s="800"/>
      <c r="CC2" s="800"/>
      <c r="CD2" s="800"/>
      <c r="CE2" s="800"/>
      <c r="CF2" s="800"/>
      <c r="CG2" s="800"/>
      <c r="CH2" s="800"/>
      <c r="CI2" s="800"/>
      <c r="CJ2" s="800"/>
      <c r="CK2" s="800"/>
      <c r="CL2" s="800"/>
      <c r="CM2" s="800"/>
      <c r="CN2" s="800"/>
      <c r="CO2" s="800"/>
      <c r="CP2" s="800"/>
      <c r="CQ2" s="800"/>
      <c r="CR2" s="800"/>
      <c r="CS2" s="800"/>
      <c r="CT2" s="800"/>
      <c r="CU2" s="800"/>
      <c r="CV2" s="800"/>
      <c r="CW2" s="800"/>
      <c r="CX2" s="800"/>
      <c r="CY2" s="800"/>
      <c r="CZ2" s="800"/>
      <c r="DA2" s="800"/>
      <c r="DB2" s="800"/>
      <c r="DC2" s="800"/>
      <c r="DD2" s="800"/>
      <c r="DE2" s="800"/>
      <c r="DF2" s="800"/>
      <c r="DG2" s="800"/>
      <c r="DH2" s="800"/>
      <c r="DI2" s="800"/>
      <c r="DJ2" s="800"/>
      <c r="DK2" s="800"/>
      <c r="DL2" s="800"/>
      <c r="DM2" s="800"/>
      <c r="DN2" s="800"/>
      <c r="DO2" s="800"/>
      <c r="DP2" s="800"/>
      <c r="DQ2" s="800"/>
      <c r="DR2" s="800"/>
      <c r="DS2" s="800"/>
      <c r="DT2" s="800"/>
      <c r="DU2" s="800"/>
      <c r="DV2" s="800"/>
      <c r="DW2" s="800"/>
      <c r="DX2" s="800"/>
      <c r="DY2" s="800"/>
      <c r="DZ2" s="800"/>
      <c r="EA2" s="800"/>
      <c r="EB2" s="800"/>
      <c r="EC2" s="800"/>
      <c r="ED2" s="800"/>
      <c r="EE2" s="800"/>
      <c r="EF2" s="800"/>
      <c r="EG2" s="800"/>
      <c r="EH2" s="800"/>
      <c r="EI2" s="800"/>
      <c r="EJ2" s="800"/>
      <c r="EK2" s="800"/>
      <c r="EL2" s="800"/>
      <c r="EM2" s="800"/>
      <c r="EN2" s="800"/>
      <c r="EO2" s="800"/>
      <c r="EP2" s="800"/>
      <c r="EQ2" s="800"/>
      <c r="ER2" s="800"/>
      <c r="ES2" s="800"/>
      <c r="ET2" s="800"/>
      <c r="EU2" s="800"/>
      <c r="EV2" s="800"/>
      <c r="EW2" s="800"/>
      <c r="EX2" s="800"/>
      <c r="EY2" s="800"/>
      <c r="EZ2" s="800"/>
      <c r="FA2" s="800"/>
      <c r="FB2" s="800"/>
      <c r="FC2" s="800"/>
      <c r="FD2" s="800"/>
      <c r="FE2" s="800"/>
      <c r="FF2" s="800"/>
      <c r="FG2" s="800"/>
      <c r="FH2" s="800"/>
      <c r="FI2" s="800"/>
      <c r="FJ2" s="800"/>
      <c r="FK2" s="800"/>
      <c r="FL2" s="800"/>
      <c r="FM2" s="800"/>
      <c r="FN2" s="800"/>
      <c r="FO2" s="800"/>
      <c r="FP2" s="800"/>
      <c r="FQ2" s="800"/>
      <c r="FR2" s="800"/>
      <c r="FS2" s="800"/>
      <c r="FT2" s="800"/>
      <c r="FU2" s="800"/>
      <c r="FV2" s="800"/>
      <c r="FW2" s="800"/>
      <c r="FX2" s="800"/>
      <c r="FY2" s="800"/>
      <c r="FZ2" s="800"/>
      <c r="GA2" s="800"/>
      <c r="GB2" s="800"/>
      <c r="GC2" s="800"/>
      <c r="GD2" s="800"/>
      <c r="GE2" s="800"/>
      <c r="GF2" s="800"/>
      <c r="GG2" s="800"/>
      <c r="GH2" s="800"/>
      <c r="GI2" s="800"/>
      <c r="GJ2" s="800"/>
      <c r="GK2" s="800"/>
      <c r="GL2" s="800"/>
      <c r="GM2" s="800"/>
      <c r="GN2" s="800"/>
      <c r="GO2" s="800"/>
      <c r="GP2" s="800"/>
      <c r="GQ2" s="800"/>
      <c r="GR2" s="800"/>
      <c r="GS2" s="800"/>
      <c r="GT2" s="800"/>
      <c r="GU2" s="800"/>
      <c r="GV2" s="800"/>
      <c r="GW2" s="800"/>
      <c r="GX2" s="800"/>
      <c r="GY2" s="800"/>
      <c r="GZ2" s="800"/>
      <c r="HA2" s="800"/>
      <c r="HB2" s="800"/>
      <c r="HC2" s="800"/>
      <c r="HD2" s="800"/>
      <c r="HE2" s="800"/>
      <c r="HF2" s="800"/>
      <c r="HG2" s="800"/>
      <c r="HH2" s="800"/>
      <c r="HI2" s="800"/>
      <c r="HJ2" s="800"/>
      <c r="HK2" s="800"/>
      <c r="HL2" s="800"/>
      <c r="HM2" s="800"/>
      <c r="HN2" s="800"/>
      <c r="HO2" s="800"/>
      <c r="HP2" s="800"/>
      <c r="HQ2" s="800"/>
      <c r="HR2" s="800"/>
      <c r="HS2" s="800"/>
      <c r="HT2" s="800"/>
      <c r="HU2" s="800"/>
      <c r="HV2" s="800"/>
      <c r="HW2" s="800"/>
      <c r="HX2" s="800"/>
      <c r="HY2" s="800"/>
      <c r="HZ2" s="800"/>
      <c r="IA2" s="800"/>
      <c r="IB2" s="800"/>
      <c r="IC2" s="800"/>
      <c r="ID2" s="800"/>
      <c r="IE2" s="800"/>
      <c r="IF2" s="800"/>
      <c r="IG2" s="800"/>
      <c r="IH2" s="800"/>
      <c r="II2" s="800"/>
      <c r="IJ2" s="800"/>
      <c r="IK2" s="800"/>
      <c r="IL2" s="800"/>
      <c r="IM2" s="800"/>
      <c r="IN2" s="800"/>
      <c r="IO2" s="800"/>
      <c r="IP2" s="800"/>
      <c r="IQ2" s="800"/>
      <c r="IR2" s="800"/>
      <c r="IS2" s="800"/>
      <c r="IT2" s="800"/>
      <c r="IU2" s="800"/>
      <c r="IV2" s="800"/>
      <c r="IW2" s="800"/>
      <c r="IX2" s="800"/>
      <c r="IY2" s="800"/>
      <c r="IZ2" s="800"/>
      <c r="JA2" s="800"/>
      <c r="JB2" s="800"/>
      <c r="JC2" s="800"/>
      <c r="JD2" s="800"/>
      <c r="JE2" s="800"/>
      <c r="JF2" s="800"/>
      <c r="JG2" s="800"/>
      <c r="JH2" s="800"/>
      <c r="JI2" s="800"/>
      <c r="JJ2" s="800"/>
      <c r="JK2" s="800"/>
      <c r="JL2" s="800"/>
      <c r="JM2" s="800"/>
      <c r="JN2" s="800"/>
      <c r="JO2" s="800"/>
      <c r="JP2" s="800"/>
      <c r="JQ2" s="800"/>
      <c r="JR2" s="800"/>
      <c r="JS2" s="800"/>
      <c r="JT2" s="800"/>
      <c r="JU2" s="800"/>
      <c r="JV2" s="800"/>
      <c r="JW2" s="800"/>
      <c r="JX2" s="800"/>
      <c r="JY2" s="800"/>
      <c r="JZ2" s="800"/>
      <c r="KA2" s="800"/>
      <c r="KB2" s="800"/>
      <c r="KC2" s="800"/>
      <c r="KD2" s="800"/>
      <c r="KE2" s="800"/>
      <c r="KF2" s="800"/>
      <c r="KG2" s="800"/>
      <c r="KH2" s="800"/>
      <c r="KI2" s="800"/>
      <c r="KJ2" s="800"/>
      <c r="KK2" s="800"/>
      <c r="KL2" s="800"/>
      <c r="KM2" s="800"/>
      <c r="KN2" s="800"/>
      <c r="KO2" s="800"/>
      <c r="KP2" s="800"/>
      <c r="KQ2" s="800"/>
      <c r="KR2" s="800"/>
      <c r="KS2" s="800"/>
      <c r="KT2" s="800"/>
      <c r="KU2" s="800"/>
      <c r="KV2" s="800"/>
      <c r="KW2" s="800"/>
      <c r="KX2" s="800"/>
      <c r="KY2" s="800"/>
      <c r="KZ2" s="800"/>
      <c r="LA2" s="800"/>
      <c r="LB2" s="800"/>
      <c r="LC2" s="800"/>
      <c r="LD2" s="800"/>
      <c r="LE2" s="800"/>
      <c r="LF2" s="800"/>
      <c r="LG2" s="800"/>
      <c r="LH2" s="800"/>
      <c r="LI2" s="800"/>
      <c r="LJ2" s="800"/>
      <c r="LK2" s="800"/>
      <c r="LL2" s="800"/>
      <c r="LM2" s="800"/>
      <c r="LN2" s="800"/>
      <c r="LO2" s="800"/>
      <c r="LP2" s="800"/>
      <c r="LQ2" s="800"/>
      <c r="LR2" s="800"/>
      <c r="LS2" s="800"/>
      <c r="LT2" s="800"/>
      <c r="LU2" s="800"/>
      <c r="LV2" s="800"/>
      <c r="LW2" s="800"/>
      <c r="LX2" s="800"/>
      <c r="LY2" s="800"/>
      <c r="LZ2" s="800"/>
      <c r="MA2" s="800"/>
      <c r="MB2" s="800"/>
      <c r="MC2" s="800"/>
      <c r="MD2" s="800"/>
      <c r="ME2" s="800"/>
      <c r="MF2" s="800"/>
      <c r="MG2" s="800"/>
      <c r="MH2" s="800"/>
      <c r="MI2" s="800"/>
      <c r="MJ2" s="800"/>
      <c r="MK2" s="800"/>
      <c r="ML2" s="800"/>
      <c r="MM2" s="800"/>
      <c r="MN2" s="800"/>
      <c r="MO2" s="800"/>
      <c r="MP2" s="800"/>
      <c r="MQ2" s="800"/>
      <c r="MR2" s="800"/>
      <c r="MS2" s="800"/>
      <c r="MT2" s="800"/>
      <c r="MU2" s="800"/>
      <c r="MV2" s="800"/>
      <c r="MW2" s="800"/>
      <c r="MX2" s="800"/>
      <c r="MY2" s="800"/>
      <c r="MZ2" s="800"/>
      <c r="NA2" s="800"/>
      <c r="NB2" s="800"/>
      <c r="NC2" s="800"/>
      <c r="ND2" s="800"/>
      <c r="NE2" s="800"/>
      <c r="NF2" s="800"/>
      <c r="NG2" s="800"/>
      <c r="NH2" s="800"/>
      <c r="NI2" s="800"/>
      <c r="NJ2" s="800"/>
      <c r="NK2" s="800"/>
      <c r="NL2" s="800"/>
      <c r="NM2" s="800"/>
      <c r="NN2" s="800"/>
      <c r="NO2" s="800"/>
      <c r="NP2" s="800"/>
      <c r="NQ2" s="800"/>
      <c r="NR2" s="800"/>
      <c r="NS2" s="800"/>
      <c r="NT2" s="800"/>
      <c r="NU2" s="800"/>
      <c r="NV2" s="800"/>
      <c r="NW2" s="800"/>
      <c r="NX2" s="800"/>
      <c r="NY2" s="800"/>
      <c r="NZ2" s="800"/>
      <c r="OA2" s="800"/>
      <c r="OB2" s="800"/>
      <c r="OC2" s="800"/>
      <c r="OD2" s="800"/>
      <c r="OE2" s="800"/>
      <c r="OF2" s="800"/>
      <c r="OG2" s="800"/>
      <c r="OH2" s="800"/>
      <c r="OI2" s="800"/>
      <c r="OJ2" s="800"/>
      <c r="OK2" s="800"/>
      <c r="OL2" s="800"/>
      <c r="OM2" s="800"/>
      <c r="ON2" s="800"/>
      <c r="OO2" s="800"/>
      <c r="OP2" s="800"/>
      <c r="OQ2" s="800"/>
      <c r="OR2" s="800"/>
      <c r="OS2" s="800"/>
      <c r="OT2" s="800"/>
      <c r="OU2" s="800"/>
      <c r="OV2" s="800"/>
      <c r="OW2" s="800"/>
      <c r="OX2" s="800"/>
      <c r="OY2" s="800"/>
      <c r="OZ2" s="800"/>
      <c r="PA2" s="800"/>
      <c r="PB2" s="800"/>
      <c r="PC2" s="800"/>
      <c r="PD2" s="800"/>
      <c r="PE2" s="800"/>
      <c r="PF2" s="800"/>
      <c r="PG2" s="800"/>
      <c r="PH2" s="800"/>
      <c r="PI2" s="800"/>
      <c r="PJ2" s="800"/>
      <c r="PK2" s="800"/>
      <c r="PL2" s="800"/>
      <c r="PM2" s="800"/>
      <c r="PN2" s="800"/>
      <c r="PO2" s="800"/>
      <c r="PP2" s="800"/>
      <c r="PQ2" s="800"/>
      <c r="PR2" s="800"/>
      <c r="PS2" s="800"/>
      <c r="PT2" s="800"/>
      <c r="PU2" s="800"/>
      <c r="PV2" s="800"/>
      <c r="PW2" s="800"/>
      <c r="PX2" s="800"/>
      <c r="PY2" s="800"/>
      <c r="PZ2" s="800"/>
      <c r="QA2" s="800"/>
      <c r="QB2" s="800"/>
      <c r="QC2" s="800"/>
      <c r="QD2" s="800"/>
      <c r="QE2" s="800"/>
      <c r="QF2" s="800"/>
      <c r="QG2" s="800"/>
      <c r="QH2" s="800"/>
      <c r="QI2" s="800"/>
      <c r="QJ2" s="800"/>
      <c r="QK2" s="800"/>
      <c r="QL2" s="800"/>
      <c r="QM2" s="800"/>
      <c r="QN2" s="800"/>
      <c r="QO2" s="800"/>
      <c r="QP2" s="800"/>
      <c r="QQ2" s="800"/>
      <c r="QR2" s="800"/>
      <c r="QS2" s="800"/>
      <c r="QT2" s="800"/>
      <c r="QU2" s="800"/>
      <c r="QV2" s="800"/>
      <c r="QW2" s="800"/>
      <c r="QX2" s="800"/>
      <c r="QY2" s="800"/>
      <c r="QZ2" s="800"/>
      <c r="RA2" s="800"/>
      <c r="RB2" s="800"/>
      <c r="RC2" s="800"/>
      <c r="RD2" s="800"/>
      <c r="RE2" s="800"/>
      <c r="RF2" s="800"/>
      <c r="RG2" s="800"/>
      <c r="RH2" s="800"/>
      <c r="RI2" s="800"/>
      <c r="RJ2" s="800"/>
      <c r="RK2" s="800"/>
      <c r="RL2" s="800"/>
      <c r="RM2" s="800"/>
      <c r="RN2" s="800"/>
      <c r="RO2" s="800"/>
      <c r="RP2" s="800"/>
      <c r="RQ2" s="800"/>
      <c r="RR2" s="800"/>
      <c r="RS2" s="800"/>
      <c r="RT2" s="800"/>
      <c r="RU2" s="800"/>
      <c r="RV2" s="800"/>
      <c r="RW2" s="800"/>
      <c r="RX2" s="800"/>
      <c r="RY2" s="800"/>
      <c r="RZ2" s="800"/>
      <c r="SA2" s="800"/>
      <c r="SB2" s="800"/>
      <c r="SC2" s="800"/>
      <c r="SD2" s="800"/>
      <c r="SE2" s="800"/>
      <c r="SF2" s="800"/>
      <c r="SG2" s="800"/>
      <c r="SH2" s="800"/>
      <c r="SI2" s="800"/>
      <c r="SJ2" s="800"/>
      <c r="SK2" s="800"/>
      <c r="SL2" s="800"/>
      <c r="SM2" s="800"/>
      <c r="SN2" s="800"/>
      <c r="SO2" s="800"/>
      <c r="SP2" s="800"/>
      <c r="SQ2" s="800"/>
      <c r="SR2" s="800"/>
      <c r="SS2" s="800"/>
      <c r="ST2" s="800"/>
      <c r="SU2" s="800"/>
      <c r="SV2" s="800"/>
      <c r="SW2" s="800"/>
      <c r="SX2" s="800"/>
      <c r="SY2" s="800"/>
      <c r="SZ2" s="800"/>
      <c r="TA2" s="800"/>
      <c r="TB2" s="800"/>
      <c r="TC2" s="800"/>
      <c r="TD2" s="800"/>
      <c r="TE2" s="800"/>
      <c r="TF2" s="800"/>
      <c r="TG2" s="800"/>
      <c r="TH2" s="800"/>
      <c r="TI2" s="800"/>
      <c r="TJ2" s="800"/>
      <c r="TK2" s="800"/>
      <c r="TL2" s="800"/>
      <c r="TM2" s="800"/>
      <c r="TN2" s="800"/>
      <c r="TO2" s="800"/>
      <c r="TP2" s="800"/>
      <c r="TQ2" s="800"/>
      <c r="TR2" s="800"/>
      <c r="TS2" s="800"/>
      <c r="TT2" s="800"/>
      <c r="TU2" s="800"/>
      <c r="TV2" s="800"/>
      <c r="TW2" s="800"/>
      <c r="TX2" s="800"/>
      <c r="TY2" s="800"/>
      <c r="TZ2" s="800"/>
      <c r="UA2" s="800"/>
      <c r="UB2" s="800"/>
      <c r="UC2" s="800"/>
      <c r="UD2" s="800"/>
      <c r="UE2" s="800"/>
      <c r="UF2" s="800"/>
      <c r="UG2" s="800"/>
      <c r="UH2" s="800"/>
      <c r="UI2" s="800"/>
      <c r="UJ2" s="800"/>
      <c r="UK2" s="800"/>
      <c r="UL2" s="800"/>
      <c r="UM2" s="800"/>
      <c r="UN2" s="800"/>
      <c r="UO2" s="800"/>
      <c r="UP2" s="800"/>
      <c r="UQ2" s="800"/>
      <c r="UR2" s="800"/>
      <c r="US2" s="800"/>
      <c r="UT2" s="800"/>
      <c r="UU2" s="800"/>
      <c r="UV2" s="800"/>
      <c r="UW2" s="800"/>
      <c r="UX2" s="800"/>
      <c r="UY2" s="800"/>
      <c r="UZ2" s="800"/>
      <c r="VA2" s="800"/>
      <c r="VB2" s="800"/>
      <c r="VC2" s="800"/>
      <c r="VD2" s="800"/>
      <c r="VE2" s="800"/>
      <c r="VF2" s="800"/>
      <c r="VG2" s="800"/>
      <c r="VH2" s="800"/>
      <c r="VI2" s="800"/>
      <c r="VJ2" s="800"/>
      <c r="VK2" s="800"/>
      <c r="VL2" s="800"/>
      <c r="VM2" s="800"/>
      <c r="VN2" s="800"/>
      <c r="VO2" s="800"/>
      <c r="VP2" s="800"/>
      <c r="VQ2" s="800"/>
      <c r="VR2" s="800"/>
      <c r="VS2" s="800"/>
      <c r="VT2" s="800"/>
      <c r="VU2" s="800"/>
      <c r="VV2" s="800"/>
      <c r="VW2" s="800"/>
      <c r="VX2" s="800"/>
      <c r="VY2" s="800"/>
      <c r="VZ2" s="800"/>
      <c r="WA2" s="800"/>
      <c r="WB2" s="800"/>
      <c r="WC2" s="800"/>
      <c r="WD2" s="800"/>
      <c r="WE2" s="800"/>
      <c r="WF2" s="800"/>
      <c r="WG2" s="800"/>
      <c r="WH2" s="800"/>
      <c r="WI2" s="800"/>
      <c r="WJ2" s="800"/>
      <c r="WK2" s="800"/>
      <c r="WL2" s="800"/>
      <c r="WM2" s="800"/>
      <c r="WN2" s="800"/>
      <c r="WO2" s="800"/>
      <c r="WP2" s="800"/>
      <c r="WQ2" s="800"/>
      <c r="WR2" s="800"/>
      <c r="WS2" s="800"/>
      <c r="WT2" s="800"/>
      <c r="WU2" s="800"/>
      <c r="WV2" s="800"/>
      <c r="WW2" s="800"/>
      <c r="WX2" s="800"/>
      <c r="WY2" s="800"/>
      <c r="WZ2" s="800"/>
      <c r="XA2" s="800"/>
      <c r="XB2" s="800"/>
      <c r="XC2" s="800"/>
      <c r="XD2" s="800"/>
      <c r="XE2" s="800"/>
      <c r="XF2" s="800"/>
      <c r="XG2" s="800"/>
      <c r="XH2" s="800"/>
      <c r="XI2" s="800"/>
      <c r="XJ2" s="800"/>
      <c r="XK2" s="800"/>
      <c r="XL2" s="800"/>
      <c r="XM2" s="800"/>
      <c r="XN2" s="800"/>
      <c r="XO2" s="800"/>
      <c r="XP2" s="800"/>
      <c r="XQ2" s="800"/>
      <c r="XR2" s="800"/>
      <c r="XS2" s="800"/>
      <c r="XT2" s="800"/>
      <c r="XU2" s="800"/>
      <c r="XV2" s="800"/>
      <c r="XW2" s="800"/>
      <c r="XX2" s="800"/>
      <c r="XY2" s="800"/>
      <c r="XZ2" s="800"/>
      <c r="YA2" s="800"/>
      <c r="YB2" s="800"/>
      <c r="YC2" s="800"/>
      <c r="YD2" s="800"/>
      <c r="YE2" s="800"/>
      <c r="YF2" s="800"/>
      <c r="YG2" s="800"/>
      <c r="YH2" s="800"/>
      <c r="YI2" s="800"/>
      <c r="YJ2" s="800"/>
      <c r="YK2" s="800"/>
      <c r="YL2" s="800"/>
      <c r="YM2" s="800"/>
      <c r="YN2" s="800"/>
      <c r="YO2" s="800"/>
      <c r="YP2" s="800"/>
      <c r="YQ2" s="800"/>
      <c r="YR2" s="800"/>
      <c r="YS2" s="800"/>
      <c r="YT2" s="800"/>
      <c r="YU2" s="800"/>
      <c r="YV2" s="800"/>
      <c r="YW2" s="800"/>
      <c r="YX2" s="800"/>
      <c r="YY2" s="800"/>
      <c r="YZ2" s="800"/>
      <c r="ZA2" s="800"/>
      <c r="ZB2" s="800"/>
      <c r="ZC2" s="800"/>
      <c r="ZD2" s="800"/>
      <c r="ZE2" s="800"/>
      <c r="ZF2" s="800"/>
      <c r="ZG2" s="800"/>
      <c r="ZH2" s="800"/>
      <c r="ZI2" s="800"/>
      <c r="ZJ2" s="800"/>
      <c r="ZK2" s="800"/>
      <c r="ZL2" s="800"/>
      <c r="ZM2" s="800"/>
      <c r="ZN2" s="800"/>
      <c r="ZO2" s="800"/>
      <c r="ZP2" s="800"/>
      <c r="ZQ2" s="800"/>
      <c r="ZR2" s="800"/>
      <c r="ZS2" s="800"/>
      <c r="ZT2" s="800"/>
      <c r="ZU2" s="800"/>
      <c r="ZV2" s="800"/>
      <c r="ZW2" s="800"/>
      <c r="ZX2" s="800"/>
      <c r="ZY2" s="800"/>
      <c r="ZZ2" s="800"/>
      <c r="AAA2" s="800"/>
      <c r="AAB2" s="800"/>
      <c r="AAC2" s="800"/>
      <c r="AAD2" s="800"/>
      <c r="AAE2" s="800"/>
      <c r="AAF2" s="800"/>
      <c r="AAG2" s="800"/>
      <c r="AAH2" s="800"/>
      <c r="AAI2" s="800"/>
      <c r="AAJ2" s="800"/>
      <c r="AAK2" s="800"/>
      <c r="AAL2" s="800"/>
      <c r="AAM2" s="800"/>
      <c r="AAN2" s="800"/>
      <c r="AAO2" s="800"/>
      <c r="AAP2" s="800"/>
      <c r="AAQ2" s="800"/>
      <c r="AAR2" s="800"/>
      <c r="AAS2" s="800"/>
      <c r="AAT2" s="800"/>
      <c r="AAU2" s="800"/>
      <c r="AAV2" s="800"/>
      <c r="AAW2" s="800"/>
      <c r="AAX2" s="800"/>
      <c r="AAY2" s="800"/>
      <c r="AAZ2" s="800"/>
      <c r="ABA2" s="800"/>
      <c r="ABB2" s="800"/>
      <c r="ABC2" s="800"/>
      <c r="ABD2" s="800"/>
      <c r="ABE2" s="800"/>
      <c r="ABF2" s="800"/>
      <c r="ABG2" s="800"/>
      <c r="ABH2" s="800"/>
      <c r="ABI2" s="800"/>
      <c r="ABJ2" s="800"/>
      <c r="ABK2" s="800"/>
      <c r="ABL2" s="800"/>
      <c r="ABM2" s="800"/>
      <c r="ABN2" s="800"/>
      <c r="ABO2" s="800"/>
      <c r="ABP2" s="800"/>
      <c r="ABQ2" s="800"/>
      <c r="ABR2" s="800"/>
      <c r="ABS2" s="800"/>
      <c r="ABT2" s="800"/>
      <c r="ABU2" s="800"/>
      <c r="ABV2" s="800"/>
      <c r="ABW2" s="800"/>
      <c r="ABX2" s="800"/>
      <c r="ABY2" s="800"/>
      <c r="ABZ2" s="800"/>
      <c r="ACA2" s="800"/>
      <c r="ACB2" s="800"/>
      <c r="ACC2" s="800"/>
      <c r="ACD2" s="800"/>
      <c r="ACE2" s="800"/>
      <c r="ACF2" s="800"/>
      <c r="ACG2" s="800"/>
      <c r="ACH2" s="800"/>
      <c r="ACI2" s="800"/>
      <c r="ACJ2" s="800"/>
      <c r="ACK2" s="800"/>
      <c r="ACL2" s="800"/>
      <c r="ACM2" s="800"/>
      <c r="ACN2" s="800"/>
      <c r="ACO2" s="800"/>
      <c r="ACP2" s="800"/>
      <c r="ACQ2" s="800"/>
      <c r="ACR2" s="800"/>
      <c r="ACS2" s="800"/>
      <c r="ACT2" s="800"/>
      <c r="ACU2" s="800"/>
      <c r="ACV2" s="800"/>
      <c r="ACW2" s="800"/>
      <c r="ACX2" s="800"/>
      <c r="ACY2" s="800"/>
      <c r="ACZ2" s="800"/>
      <c r="ADA2" s="800"/>
      <c r="ADB2" s="800"/>
      <c r="ADC2" s="800"/>
      <c r="ADD2" s="800"/>
      <c r="ADE2" s="800"/>
      <c r="ADF2" s="800"/>
      <c r="ADG2" s="800"/>
      <c r="ADH2" s="800"/>
      <c r="ADI2" s="800"/>
      <c r="ADJ2" s="800"/>
      <c r="ADK2" s="800"/>
      <c r="ADL2" s="800"/>
      <c r="ADM2" s="800"/>
      <c r="ADN2" s="800"/>
      <c r="ADO2" s="800"/>
      <c r="ADP2" s="800"/>
      <c r="ADQ2" s="800"/>
      <c r="ADR2" s="800"/>
      <c r="ADS2" s="800"/>
      <c r="ADT2" s="800"/>
      <c r="ADU2" s="800"/>
      <c r="ADV2" s="800"/>
      <c r="ADW2" s="800"/>
      <c r="ADX2" s="800"/>
      <c r="ADY2" s="800"/>
      <c r="ADZ2" s="800"/>
      <c r="AEA2" s="800"/>
      <c r="AEB2" s="800"/>
      <c r="AEC2" s="800"/>
      <c r="AED2" s="800"/>
      <c r="AEE2" s="800"/>
      <c r="AEF2" s="800"/>
      <c r="AEG2" s="800"/>
      <c r="AEH2" s="800"/>
      <c r="AEI2" s="800"/>
      <c r="AEJ2" s="800"/>
      <c r="AEK2" s="800"/>
      <c r="AEL2" s="800"/>
      <c r="AEM2" s="800"/>
      <c r="AEN2" s="800"/>
      <c r="AEO2" s="800"/>
      <c r="AEP2" s="800"/>
      <c r="AEQ2" s="800"/>
      <c r="AER2" s="800"/>
      <c r="AES2" s="800"/>
      <c r="AET2" s="800"/>
      <c r="AEU2" s="800"/>
      <c r="AEV2" s="800"/>
      <c r="AEW2" s="800"/>
      <c r="AEX2" s="800"/>
      <c r="AEY2" s="800"/>
      <c r="AEZ2" s="800"/>
      <c r="AFA2" s="800"/>
      <c r="AFB2" s="800"/>
      <c r="AFC2" s="800"/>
      <c r="AFD2" s="800"/>
      <c r="AFE2" s="800"/>
      <c r="AFF2" s="800"/>
      <c r="AFG2" s="800"/>
      <c r="AFH2" s="800"/>
      <c r="AFI2" s="800"/>
      <c r="AFJ2" s="800"/>
      <c r="AFK2" s="800"/>
      <c r="AFL2" s="800"/>
      <c r="AFM2" s="800"/>
      <c r="AFN2" s="800"/>
      <c r="AFO2" s="800"/>
      <c r="AFP2" s="800"/>
      <c r="AFQ2" s="800"/>
      <c r="AFR2" s="800"/>
      <c r="AFS2" s="800"/>
      <c r="AFT2" s="800"/>
      <c r="AFU2" s="800"/>
      <c r="AFV2" s="800"/>
      <c r="AFW2" s="800"/>
      <c r="AFX2" s="800"/>
      <c r="AFY2" s="800"/>
      <c r="AFZ2" s="800"/>
      <c r="AGA2" s="800"/>
      <c r="AGB2" s="800"/>
      <c r="AGC2" s="800"/>
      <c r="AGD2" s="800"/>
      <c r="AGE2" s="800"/>
      <c r="AGF2" s="800"/>
      <c r="AGG2" s="800"/>
      <c r="AGH2" s="800"/>
      <c r="AGI2" s="800"/>
      <c r="AGJ2" s="800"/>
      <c r="AGK2" s="800"/>
      <c r="AGL2" s="800"/>
      <c r="AGM2" s="800"/>
      <c r="AGN2" s="800"/>
      <c r="AGO2" s="800"/>
      <c r="AGP2" s="800"/>
      <c r="AGQ2" s="800"/>
      <c r="AGR2" s="800"/>
      <c r="AGS2" s="800"/>
      <c r="AGT2" s="800"/>
      <c r="AGU2" s="800"/>
      <c r="AGV2" s="800"/>
      <c r="AGW2" s="800"/>
      <c r="AGX2" s="800"/>
      <c r="AGY2" s="800"/>
      <c r="AGZ2" s="800"/>
      <c r="AHA2" s="800"/>
      <c r="AHB2" s="800"/>
      <c r="AHC2" s="800"/>
      <c r="AHD2" s="800"/>
      <c r="AHE2" s="800"/>
      <c r="AHF2" s="800"/>
      <c r="AHG2" s="800"/>
      <c r="AHH2" s="800"/>
      <c r="AHI2" s="800"/>
      <c r="AHJ2" s="800"/>
      <c r="AHK2" s="800"/>
      <c r="AHL2" s="800"/>
      <c r="AHM2" s="800"/>
      <c r="AHN2" s="800"/>
      <c r="AHO2" s="800"/>
      <c r="AHP2" s="800"/>
      <c r="AHQ2" s="800"/>
      <c r="AHR2" s="800"/>
      <c r="AHS2" s="800"/>
      <c r="AHT2" s="800"/>
      <c r="AHU2" s="800"/>
      <c r="AHV2" s="800"/>
      <c r="AHW2" s="800"/>
      <c r="AHX2" s="800"/>
      <c r="AHY2" s="800"/>
      <c r="AHZ2" s="800"/>
      <c r="AIA2" s="800"/>
      <c r="AIB2" s="800"/>
      <c r="AIC2" s="800"/>
      <c r="AID2" s="800"/>
      <c r="AIE2" s="800"/>
      <c r="AIF2" s="800"/>
      <c r="AIG2" s="800"/>
      <c r="AIH2" s="800"/>
      <c r="AII2" s="800"/>
      <c r="AIJ2" s="800"/>
      <c r="AIK2" s="800"/>
      <c r="AIL2" s="800"/>
      <c r="AIM2" s="800"/>
      <c r="AIN2" s="800"/>
      <c r="AIO2" s="800"/>
      <c r="AIP2" s="800"/>
      <c r="AIQ2" s="800"/>
      <c r="AIR2" s="800"/>
      <c r="AIS2" s="800"/>
      <c r="AIT2" s="800"/>
      <c r="AIU2" s="800"/>
      <c r="AIV2" s="800"/>
      <c r="AIW2" s="800"/>
      <c r="AIX2" s="800"/>
      <c r="AIY2" s="800"/>
      <c r="AIZ2" s="800"/>
      <c r="AJA2" s="800"/>
      <c r="AJB2" s="800"/>
      <c r="AJC2" s="800"/>
      <c r="AJD2" s="800"/>
      <c r="AJE2" s="800"/>
      <c r="AJF2" s="800"/>
      <c r="AJG2" s="800"/>
      <c r="AJH2" s="800"/>
      <c r="AJI2" s="800"/>
      <c r="AJJ2" s="800"/>
      <c r="AJK2" s="800"/>
      <c r="AJL2" s="800"/>
      <c r="AJM2" s="800"/>
      <c r="AJN2" s="800"/>
      <c r="AJO2" s="800"/>
      <c r="AJP2" s="800"/>
      <c r="AJQ2" s="800"/>
      <c r="AJR2" s="800"/>
      <c r="AJS2" s="800"/>
      <c r="AJT2" s="800"/>
      <c r="AJU2" s="800"/>
      <c r="AJV2" s="800"/>
      <c r="AJW2" s="800"/>
      <c r="AJX2" s="800"/>
      <c r="AJY2" s="800"/>
      <c r="AJZ2" s="800"/>
      <c r="AKA2" s="800"/>
      <c r="AKB2" s="800"/>
      <c r="AKC2" s="800"/>
      <c r="AKD2" s="800"/>
      <c r="AKE2" s="800"/>
      <c r="AKF2" s="800"/>
      <c r="AKG2" s="800"/>
      <c r="AKH2" s="800"/>
      <c r="AKI2" s="800"/>
      <c r="AKJ2" s="800"/>
      <c r="AKK2" s="800"/>
      <c r="AKL2" s="800"/>
      <c r="AKM2" s="800"/>
      <c r="AKN2" s="800"/>
      <c r="AKO2" s="800"/>
      <c r="AKP2" s="800"/>
      <c r="AKQ2" s="800"/>
      <c r="AKR2" s="800"/>
      <c r="AKS2" s="800"/>
      <c r="AKT2" s="800"/>
      <c r="AKU2" s="800"/>
      <c r="AKV2" s="800"/>
      <c r="AKW2" s="800"/>
      <c r="AKX2" s="800"/>
      <c r="AKY2" s="800"/>
      <c r="AKZ2" s="800"/>
      <c r="ALA2" s="800"/>
      <c r="ALB2" s="800"/>
      <c r="ALC2" s="800"/>
      <c r="ALD2" s="800"/>
      <c r="ALE2" s="800"/>
      <c r="ALF2" s="800"/>
      <c r="ALG2" s="800"/>
      <c r="ALH2" s="800"/>
      <c r="ALI2" s="800"/>
      <c r="ALJ2" s="800"/>
      <c r="ALK2" s="800"/>
      <c r="ALL2" s="800"/>
      <c r="ALM2" s="800"/>
      <c r="ALN2" s="800"/>
      <c r="ALO2" s="800"/>
      <c r="ALP2" s="800"/>
      <c r="ALQ2" s="800"/>
      <c r="ALR2" s="800"/>
      <c r="ALS2" s="800"/>
      <c r="ALT2" s="800"/>
      <c r="ALU2" s="800"/>
      <c r="ALV2" s="800"/>
      <c r="ALW2" s="800"/>
      <c r="ALX2" s="800"/>
      <c r="ALY2" s="800"/>
      <c r="ALZ2" s="800"/>
      <c r="AMA2" s="800"/>
      <c r="AMB2" s="800"/>
      <c r="AMC2" s="800"/>
      <c r="AMD2" s="800"/>
      <c r="AME2" s="800"/>
      <c r="AMF2" s="800"/>
      <c r="AMG2" s="800"/>
      <c r="AMH2" s="800"/>
      <c r="AMI2" s="800"/>
      <c r="AMJ2" s="800"/>
      <c r="AMK2" s="800"/>
      <c r="AML2" s="800"/>
      <c r="AMM2" s="800"/>
      <c r="AMN2" s="800"/>
      <c r="AMO2" s="800"/>
      <c r="AMP2" s="800"/>
      <c r="AMQ2" s="800"/>
      <c r="AMR2" s="800"/>
      <c r="AMS2" s="800"/>
      <c r="AMT2" s="800"/>
      <c r="AMU2" s="800"/>
      <c r="AMV2" s="800"/>
      <c r="AMW2" s="800"/>
      <c r="AMX2" s="800"/>
      <c r="AMY2" s="800"/>
      <c r="AMZ2" s="800"/>
      <c r="ANA2" s="800"/>
      <c r="ANB2" s="800"/>
      <c r="ANC2" s="800"/>
      <c r="AND2" s="800"/>
      <c r="ANE2" s="800"/>
      <c r="ANF2" s="800"/>
      <c r="ANG2" s="800"/>
      <c r="ANH2" s="800"/>
      <c r="ANI2" s="800"/>
      <c r="ANJ2" s="800"/>
      <c r="ANK2" s="800"/>
      <c r="ANL2" s="800"/>
      <c r="ANM2" s="800"/>
      <c r="ANN2" s="800"/>
      <c r="ANO2" s="800"/>
      <c r="ANP2" s="800"/>
      <c r="ANQ2" s="800"/>
      <c r="ANR2" s="800"/>
      <c r="ANS2" s="800"/>
      <c r="ANT2" s="800"/>
      <c r="ANU2" s="800"/>
      <c r="ANV2" s="800"/>
      <c r="ANW2" s="800"/>
      <c r="ANX2" s="800"/>
      <c r="ANY2" s="800"/>
      <c r="ANZ2" s="800"/>
      <c r="AOA2" s="800"/>
      <c r="AOB2" s="800"/>
      <c r="AOC2" s="800"/>
      <c r="AOD2" s="800"/>
      <c r="AOE2" s="800"/>
      <c r="AOF2" s="800"/>
      <c r="AOG2" s="800"/>
      <c r="AOH2" s="800"/>
      <c r="AOI2" s="800"/>
      <c r="AOJ2" s="800"/>
      <c r="AOK2" s="800"/>
      <c r="AOL2" s="800"/>
      <c r="AOM2" s="800"/>
      <c r="AON2" s="800"/>
      <c r="AOO2" s="800"/>
      <c r="AOP2" s="800"/>
      <c r="AOQ2" s="800"/>
      <c r="AOR2" s="800"/>
      <c r="AOS2" s="800"/>
      <c r="AOT2" s="800"/>
      <c r="AOU2" s="800"/>
      <c r="AOV2" s="800"/>
      <c r="AOW2" s="800"/>
      <c r="AOX2" s="800"/>
      <c r="AOY2" s="800"/>
      <c r="AOZ2" s="800"/>
      <c r="APA2" s="800"/>
      <c r="APB2" s="800"/>
      <c r="APC2" s="800"/>
      <c r="APD2" s="800"/>
      <c r="APE2" s="800"/>
      <c r="APF2" s="800"/>
      <c r="APG2" s="800"/>
      <c r="APH2" s="800"/>
      <c r="API2" s="800"/>
      <c r="APJ2" s="800"/>
      <c r="APK2" s="800"/>
      <c r="APL2" s="800"/>
      <c r="APM2" s="800"/>
      <c r="APN2" s="800"/>
      <c r="APO2" s="800"/>
      <c r="APP2" s="800"/>
      <c r="APQ2" s="800"/>
      <c r="APR2" s="800"/>
      <c r="APS2" s="800"/>
      <c r="APT2" s="800"/>
      <c r="APU2" s="800"/>
      <c r="APV2" s="800"/>
      <c r="APW2" s="800"/>
      <c r="APX2" s="800"/>
      <c r="APY2" s="800"/>
      <c r="APZ2" s="800"/>
      <c r="AQA2" s="800"/>
      <c r="AQB2" s="800"/>
      <c r="AQC2" s="800"/>
      <c r="AQD2" s="800"/>
      <c r="AQE2" s="800"/>
      <c r="AQF2" s="800"/>
      <c r="AQG2" s="800"/>
      <c r="AQH2" s="800"/>
      <c r="AQI2" s="800"/>
      <c r="AQJ2" s="800"/>
      <c r="AQK2" s="800"/>
      <c r="AQL2" s="800"/>
      <c r="AQM2" s="800"/>
      <c r="AQN2" s="800"/>
      <c r="AQO2" s="800"/>
      <c r="AQP2" s="800"/>
      <c r="AQQ2" s="800"/>
      <c r="AQR2" s="800"/>
      <c r="AQS2" s="800"/>
      <c r="AQT2" s="800"/>
      <c r="AQU2" s="800"/>
      <c r="AQV2" s="800"/>
      <c r="AQW2" s="800"/>
      <c r="AQX2" s="800"/>
      <c r="AQY2" s="800"/>
      <c r="AQZ2" s="800"/>
      <c r="ARA2" s="800"/>
      <c r="ARB2" s="800"/>
      <c r="ARC2" s="800"/>
      <c r="ARD2" s="800"/>
      <c r="ARE2" s="800"/>
      <c r="ARF2" s="800"/>
      <c r="ARG2" s="800"/>
      <c r="ARH2" s="800"/>
      <c r="ARI2" s="800"/>
      <c r="ARJ2" s="800"/>
      <c r="ARK2" s="800"/>
      <c r="ARL2" s="800"/>
      <c r="ARM2" s="800"/>
      <c r="ARN2" s="800"/>
      <c r="ARO2" s="800"/>
      <c r="ARP2" s="800"/>
      <c r="ARQ2" s="800"/>
      <c r="ARR2" s="800"/>
      <c r="ARS2" s="800"/>
      <c r="ART2" s="800"/>
      <c r="ARU2" s="800"/>
      <c r="ARV2" s="800"/>
      <c r="ARW2" s="800"/>
      <c r="ARX2" s="800"/>
      <c r="ARY2" s="800"/>
      <c r="ARZ2" s="800"/>
      <c r="ASA2" s="800"/>
      <c r="ASB2" s="800"/>
      <c r="ASC2" s="800"/>
      <c r="ASD2" s="800"/>
      <c r="ASE2" s="800"/>
      <c r="ASF2" s="800"/>
      <c r="ASG2" s="800"/>
      <c r="ASH2" s="800"/>
      <c r="ASI2" s="800"/>
      <c r="ASJ2" s="800"/>
      <c r="ASK2" s="800"/>
      <c r="ASL2" s="800"/>
      <c r="ASM2" s="800"/>
      <c r="ASN2" s="800"/>
      <c r="ASO2" s="800"/>
      <c r="ASP2" s="800"/>
      <c r="ASQ2" s="800"/>
      <c r="ASR2" s="800"/>
      <c r="ASS2" s="800"/>
      <c r="AST2" s="800"/>
      <c r="ASU2" s="800"/>
      <c r="ASV2" s="800"/>
      <c r="ASW2" s="800"/>
      <c r="ASX2" s="800"/>
      <c r="ASY2" s="800"/>
      <c r="ASZ2" s="800"/>
      <c r="ATA2" s="800"/>
      <c r="ATB2" s="800"/>
      <c r="ATC2" s="800"/>
      <c r="ATD2" s="800"/>
      <c r="ATE2" s="800"/>
      <c r="ATF2" s="800"/>
      <c r="ATG2" s="800"/>
      <c r="ATH2" s="800"/>
      <c r="ATI2" s="800"/>
      <c r="ATJ2" s="800"/>
      <c r="ATK2" s="800"/>
      <c r="ATL2" s="800"/>
      <c r="ATM2" s="800"/>
      <c r="ATN2" s="800"/>
      <c r="ATO2" s="800"/>
      <c r="ATP2" s="800"/>
      <c r="ATQ2" s="800"/>
      <c r="ATR2" s="800"/>
      <c r="ATS2" s="800"/>
      <c r="ATT2" s="800"/>
      <c r="ATU2" s="800"/>
      <c r="ATV2" s="800"/>
      <c r="ATW2" s="800"/>
      <c r="ATX2" s="800"/>
      <c r="ATY2" s="800"/>
      <c r="ATZ2" s="800"/>
      <c r="AUA2" s="800"/>
      <c r="AUB2" s="800"/>
      <c r="AUC2" s="800"/>
      <c r="AUD2" s="800"/>
      <c r="AUE2" s="800"/>
      <c r="AUF2" s="800"/>
      <c r="AUG2" s="800"/>
      <c r="AUH2" s="800"/>
      <c r="AUI2" s="800"/>
      <c r="AUJ2" s="800"/>
      <c r="AUK2" s="800"/>
      <c r="AUL2" s="800"/>
      <c r="AUM2" s="800"/>
      <c r="AUN2" s="800"/>
      <c r="AUO2" s="800"/>
      <c r="AUP2" s="800"/>
      <c r="AUQ2" s="800"/>
      <c r="AUR2" s="800"/>
      <c r="AUS2" s="800"/>
      <c r="AUT2" s="800"/>
      <c r="AUU2" s="800"/>
      <c r="AUV2" s="800"/>
      <c r="AUW2" s="800"/>
      <c r="AUX2" s="800"/>
      <c r="AUY2" s="800"/>
      <c r="AUZ2" s="800"/>
      <c r="AVA2" s="800"/>
      <c r="AVB2" s="800"/>
      <c r="AVC2" s="800"/>
      <c r="AVD2" s="800"/>
      <c r="AVE2" s="800"/>
      <c r="AVF2" s="800"/>
      <c r="AVG2" s="800"/>
      <c r="AVH2" s="800"/>
      <c r="AVI2" s="800"/>
      <c r="AVJ2" s="800"/>
      <c r="AVK2" s="800"/>
      <c r="AVL2" s="800"/>
      <c r="AVM2" s="800"/>
      <c r="AVN2" s="800"/>
      <c r="AVO2" s="800"/>
      <c r="AVP2" s="800"/>
      <c r="AVQ2" s="800"/>
      <c r="AVR2" s="800"/>
      <c r="AVS2" s="800"/>
      <c r="AVT2" s="800"/>
      <c r="AVU2" s="800"/>
      <c r="AVV2" s="800"/>
      <c r="AVW2" s="800"/>
      <c r="AVX2" s="800"/>
      <c r="AVY2" s="800"/>
      <c r="AVZ2" s="800"/>
      <c r="AWA2" s="800"/>
      <c r="AWB2" s="800"/>
      <c r="AWC2" s="800"/>
      <c r="AWD2" s="800"/>
      <c r="AWE2" s="800"/>
      <c r="AWF2" s="800"/>
      <c r="AWG2" s="800"/>
      <c r="AWH2" s="800"/>
      <c r="AWI2" s="800"/>
      <c r="AWJ2" s="800"/>
      <c r="AWK2" s="800"/>
      <c r="AWL2" s="800"/>
      <c r="AWM2" s="800"/>
      <c r="AWN2" s="800"/>
      <c r="AWO2" s="800"/>
      <c r="AWP2" s="800"/>
      <c r="AWQ2" s="800"/>
      <c r="AWR2" s="800"/>
      <c r="AWS2" s="800"/>
      <c r="AWT2" s="800"/>
      <c r="AWU2" s="800"/>
      <c r="AWV2" s="800"/>
      <c r="AWW2" s="800"/>
      <c r="AWX2" s="800"/>
      <c r="AWY2" s="800"/>
      <c r="AWZ2" s="800"/>
      <c r="AXA2" s="800"/>
      <c r="AXB2" s="800"/>
      <c r="AXC2" s="800"/>
      <c r="AXD2" s="800"/>
      <c r="AXE2" s="800"/>
      <c r="AXF2" s="800"/>
      <c r="AXG2" s="800"/>
      <c r="AXH2" s="800"/>
      <c r="AXI2" s="800"/>
      <c r="AXJ2" s="800"/>
      <c r="AXK2" s="800"/>
      <c r="AXL2" s="800"/>
      <c r="AXM2" s="800"/>
      <c r="AXN2" s="800"/>
      <c r="AXO2" s="800"/>
      <c r="AXP2" s="800"/>
      <c r="AXQ2" s="800"/>
      <c r="AXR2" s="800"/>
      <c r="AXS2" s="800"/>
      <c r="AXT2" s="800"/>
      <c r="AXU2" s="800"/>
      <c r="AXV2" s="800"/>
      <c r="AXW2" s="800"/>
      <c r="AXX2" s="800"/>
      <c r="AXY2" s="800"/>
      <c r="AXZ2" s="800"/>
      <c r="AYA2" s="800"/>
      <c r="AYB2" s="800"/>
      <c r="AYC2" s="800"/>
      <c r="AYD2" s="800"/>
      <c r="AYE2" s="800"/>
      <c r="AYF2" s="800"/>
      <c r="AYG2" s="800"/>
      <c r="AYH2" s="800"/>
      <c r="AYI2" s="800"/>
      <c r="AYJ2" s="800"/>
      <c r="AYK2" s="800"/>
      <c r="AYL2" s="800"/>
      <c r="AYM2" s="800"/>
      <c r="AYN2" s="800"/>
      <c r="AYO2" s="800"/>
      <c r="AYP2" s="800"/>
      <c r="AYQ2" s="800"/>
      <c r="AYR2" s="800"/>
      <c r="AYS2" s="800"/>
      <c r="AYT2" s="800"/>
      <c r="AYU2" s="800"/>
      <c r="AYV2" s="800"/>
      <c r="AYW2" s="800"/>
      <c r="AYX2" s="800"/>
      <c r="AYY2" s="800"/>
      <c r="AYZ2" s="800"/>
      <c r="AZA2" s="800"/>
      <c r="AZB2" s="800"/>
      <c r="AZC2" s="800"/>
      <c r="AZD2" s="800"/>
      <c r="AZE2" s="800"/>
      <c r="AZF2" s="800"/>
      <c r="AZG2" s="800"/>
      <c r="AZH2" s="800"/>
      <c r="AZI2" s="800"/>
      <c r="AZJ2" s="800"/>
      <c r="AZK2" s="800"/>
      <c r="AZL2" s="800"/>
      <c r="AZM2" s="800"/>
      <c r="AZN2" s="800"/>
      <c r="AZO2" s="800"/>
      <c r="AZP2" s="800"/>
      <c r="AZQ2" s="800"/>
      <c r="AZR2" s="800"/>
      <c r="AZS2" s="800"/>
      <c r="AZT2" s="800"/>
      <c r="AZU2" s="800"/>
      <c r="AZV2" s="800"/>
      <c r="AZW2" s="800"/>
      <c r="AZX2" s="800"/>
      <c r="AZY2" s="800"/>
      <c r="AZZ2" s="800"/>
      <c r="BAA2" s="800"/>
      <c r="BAB2" s="800"/>
      <c r="BAC2" s="800"/>
      <c r="BAD2" s="800"/>
      <c r="BAE2" s="800"/>
      <c r="BAF2" s="800"/>
      <c r="BAG2" s="800"/>
      <c r="BAH2" s="800"/>
      <c r="BAI2" s="800"/>
      <c r="BAJ2" s="800"/>
      <c r="BAK2" s="800"/>
      <c r="BAL2" s="800"/>
      <c r="BAM2" s="800"/>
      <c r="BAN2" s="800"/>
      <c r="BAO2" s="800"/>
      <c r="BAP2" s="800"/>
      <c r="BAQ2" s="800"/>
      <c r="BAR2" s="800"/>
      <c r="BAS2" s="800"/>
      <c r="BAT2" s="800"/>
      <c r="BAU2" s="800"/>
      <c r="BAV2" s="800"/>
      <c r="BAW2" s="800"/>
      <c r="BAX2" s="800"/>
      <c r="BAY2" s="800"/>
      <c r="BAZ2" s="800"/>
      <c r="BBA2" s="800"/>
      <c r="BBB2" s="800"/>
      <c r="BBC2" s="800"/>
      <c r="BBD2" s="800"/>
      <c r="BBE2" s="800"/>
      <c r="BBF2" s="800"/>
      <c r="BBG2" s="800"/>
      <c r="BBH2" s="800"/>
      <c r="BBI2" s="800"/>
      <c r="BBJ2" s="800"/>
      <c r="BBK2" s="800"/>
      <c r="BBL2" s="800"/>
      <c r="BBM2" s="800"/>
      <c r="BBN2" s="800"/>
      <c r="BBO2" s="800"/>
      <c r="BBP2" s="800"/>
      <c r="BBQ2" s="800"/>
      <c r="BBR2" s="800"/>
      <c r="BBS2" s="800"/>
      <c r="BBT2" s="800"/>
      <c r="BBU2" s="800"/>
      <c r="BBV2" s="800"/>
      <c r="BBW2" s="800"/>
      <c r="BBX2" s="800"/>
      <c r="BBY2" s="800"/>
      <c r="BBZ2" s="800"/>
      <c r="BCA2" s="800"/>
      <c r="BCB2" s="800"/>
      <c r="BCC2" s="800"/>
      <c r="BCD2" s="800"/>
      <c r="BCE2" s="800"/>
      <c r="BCF2" s="800"/>
      <c r="BCG2" s="800"/>
      <c r="BCH2" s="800"/>
      <c r="BCI2" s="800"/>
      <c r="BCJ2" s="800"/>
      <c r="BCK2" s="800"/>
      <c r="BCL2" s="800"/>
      <c r="BCM2" s="800"/>
      <c r="BCN2" s="800"/>
      <c r="BCO2" s="800"/>
      <c r="BCP2" s="800"/>
      <c r="BCQ2" s="800"/>
      <c r="BCR2" s="800"/>
      <c r="BCS2" s="800"/>
      <c r="BCT2" s="800"/>
      <c r="BCU2" s="800"/>
      <c r="BCV2" s="800"/>
      <c r="BCW2" s="800"/>
      <c r="BCX2" s="800"/>
      <c r="BCY2" s="800"/>
      <c r="BCZ2" s="800"/>
      <c r="BDA2" s="800"/>
      <c r="BDB2" s="800"/>
      <c r="BDC2" s="800"/>
      <c r="BDD2" s="800"/>
      <c r="BDE2" s="800"/>
      <c r="BDF2" s="800"/>
      <c r="BDG2" s="800"/>
      <c r="BDH2" s="800"/>
      <c r="BDI2" s="800"/>
      <c r="BDJ2" s="800"/>
      <c r="BDK2" s="800"/>
      <c r="BDL2" s="800"/>
      <c r="BDM2" s="800"/>
      <c r="BDN2" s="800"/>
      <c r="BDO2" s="800"/>
      <c r="BDP2" s="800"/>
      <c r="BDQ2" s="800"/>
      <c r="BDR2" s="800"/>
      <c r="BDS2" s="800"/>
      <c r="BDT2" s="800"/>
      <c r="BDU2" s="800"/>
      <c r="BDV2" s="800"/>
      <c r="BDW2" s="800"/>
      <c r="BDX2" s="800"/>
      <c r="BDY2" s="800"/>
      <c r="BDZ2" s="800"/>
      <c r="BEA2" s="800"/>
      <c r="BEB2" s="800"/>
      <c r="BEC2" s="800"/>
      <c r="BED2" s="800"/>
      <c r="BEE2" s="800"/>
      <c r="BEF2" s="800"/>
      <c r="BEG2" s="800"/>
      <c r="BEH2" s="800"/>
      <c r="BEI2" s="800"/>
      <c r="BEJ2" s="800"/>
      <c r="BEK2" s="800"/>
      <c r="BEL2" s="800"/>
      <c r="BEM2" s="800"/>
      <c r="BEN2" s="800"/>
      <c r="BEO2" s="800"/>
      <c r="BEP2" s="800"/>
      <c r="BEQ2" s="800"/>
      <c r="BER2" s="800"/>
      <c r="BES2" s="800"/>
      <c r="BET2" s="800"/>
      <c r="BEU2" s="800"/>
      <c r="BEV2" s="800"/>
      <c r="BEW2" s="800"/>
      <c r="BEX2" s="800"/>
      <c r="BEY2" s="800"/>
      <c r="BEZ2" s="800"/>
      <c r="BFA2" s="800"/>
      <c r="BFB2" s="800"/>
      <c r="BFC2" s="800"/>
      <c r="BFD2" s="800"/>
      <c r="BFE2" s="800"/>
      <c r="BFF2" s="800"/>
      <c r="BFG2" s="800"/>
      <c r="BFH2" s="800"/>
      <c r="BFI2" s="800"/>
      <c r="BFJ2" s="800"/>
      <c r="BFK2" s="800"/>
      <c r="BFL2" s="800"/>
      <c r="BFM2" s="800"/>
      <c r="BFN2" s="800"/>
      <c r="BFO2" s="800"/>
      <c r="BFP2" s="800"/>
      <c r="BFQ2" s="800"/>
      <c r="BFR2" s="800"/>
      <c r="BFS2" s="800"/>
      <c r="BFT2" s="800"/>
      <c r="BFU2" s="800"/>
      <c r="BFV2" s="800"/>
      <c r="BFW2" s="800"/>
      <c r="BFX2" s="800"/>
      <c r="BFY2" s="800"/>
      <c r="BFZ2" s="800"/>
      <c r="BGA2" s="800"/>
      <c r="BGB2" s="800"/>
      <c r="BGC2" s="800"/>
      <c r="BGD2" s="800"/>
      <c r="BGE2" s="800"/>
      <c r="BGF2" s="800"/>
      <c r="BGG2" s="800"/>
      <c r="BGH2" s="800"/>
      <c r="BGI2" s="800"/>
      <c r="BGJ2" s="800"/>
      <c r="BGK2" s="800"/>
      <c r="BGL2" s="800"/>
      <c r="BGM2" s="800"/>
      <c r="BGN2" s="800"/>
      <c r="BGO2" s="800"/>
      <c r="BGP2" s="800"/>
      <c r="BGQ2" s="800"/>
      <c r="BGR2" s="800"/>
      <c r="BGS2" s="800"/>
      <c r="BGT2" s="800"/>
      <c r="BGU2" s="800"/>
      <c r="BGV2" s="800"/>
      <c r="BGW2" s="800"/>
      <c r="BGX2" s="800"/>
      <c r="BGY2" s="800"/>
      <c r="BGZ2" s="800"/>
      <c r="BHA2" s="800"/>
      <c r="BHB2" s="800"/>
      <c r="BHC2" s="800"/>
      <c r="BHD2" s="800"/>
      <c r="BHE2" s="800"/>
      <c r="BHF2" s="800"/>
      <c r="BHG2" s="800"/>
      <c r="BHH2" s="800"/>
      <c r="BHI2" s="800"/>
      <c r="BHJ2" s="800"/>
      <c r="BHK2" s="800"/>
      <c r="BHL2" s="800"/>
      <c r="BHM2" s="800"/>
      <c r="BHN2" s="800"/>
      <c r="BHO2" s="800"/>
      <c r="BHP2" s="800"/>
      <c r="BHQ2" s="800"/>
      <c r="BHR2" s="800"/>
      <c r="BHS2" s="800"/>
      <c r="BHT2" s="800"/>
      <c r="BHU2" s="800"/>
      <c r="BHV2" s="800"/>
      <c r="BHW2" s="800"/>
      <c r="BHX2" s="800"/>
      <c r="BHY2" s="800"/>
      <c r="BHZ2" s="800"/>
      <c r="BIA2" s="800"/>
      <c r="BIB2" s="800"/>
      <c r="BIC2" s="800"/>
      <c r="BID2" s="800"/>
      <c r="BIE2" s="800"/>
      <c r="BIF2" s="800"/>
      <c r="BIG2" s="800"/>
      <c r="BIH2" s="800"/>
      <c r="BII2" s="800"/>
      <c r="BIJ2" s="800"/>
      <c r="BIK2" s="800"/>
      <c r="BIL2" s="800"/>
      <c r="BIM2" s="800"/>
      <c r="BIN2" s="800"/>
      <c r="BIO2" s="800"/>
      <c r="BIP2" s="800"/>
      <c r="BIQ2" s="800"/>
      <c r="BIR2" s="800"/>
      <c r="BIS2" s="800"/>
      <c r="BIT2" s="800"/>
      <c r="BIU2" s="800"/>
      <c r="BIV2" s="800"/>
      <c r="BIW2" s="800"/>
      <c r="BIX2" s="800"/>
      <c r="BIY2" s="800"/>
      <c r="BIZ2" s="800"/>
      <c r="BJA2" s="800"/>
      <c r="BJB2" s="800"/>
      <c r="BJC2" s="800"/>
      <c r="BJD2" s="800"/>
      <c r="BJE2" s="800"/>
      <c r="BJF2" s="800"/>
      <c r="BJG2" s="800"/>
      <c r="BJH2" s="800"/>
      <c r="BJI2" s="800"/>
      <c r="BJJ2" s="800"/>
      <c r="BJK2" s="800"/>
      <c r="BJL2" s="800"/>
      <c r="BJM2" s="800"/>
      <c r="BJN2" s="800"/>
      <c r="BJO2" s="800"/>
      <c r="BJP2" s="800"/>
      <c r="BJQ2" s="800"/>
      <c r="BJR2" s="800"/>
      <c r="BJS2" s="800"/>
      <c r="BJT2" s="800"/>
      <c r="BJU2" s="800"/>
      <c r="BJV2" s="800"/>
      <c r="BJW2" s="800"/>
      <c r="BJX2" s="800"/>
      <c r="BJY2" s="800"/>
      <c r="BJZ2" s="800"/>
      <c r="BKA2" s="800"/>
      <c r="BKB2" s="800"/>
      <c r="BKC2" s="800"/>
      <c r="BKD2" s="800"/>
      <c r="BKE2" s="800"/>
      <c r="BKF2" s="800"/>
      <c r="BKG2" s="800"/>
      <c r="BKH2" s="800"/>
      <c r="BKI2" s="800"/>
      <c r="BKJ2" s="800"/>
      <c r="BKK2" s="800"/>
      <c r="BKL2" s="800"/>
      <c r="BKM2" s="800"/>
      <c r="BKN2" s="800"/>
      <c r="BKO2" s="800"/>
      <c r="BKP2" s="800"/>
      <c r="BKQ2" s="800"/>
      <c r="BKR2" s="800"/>
      <c r="BKS2" s="800"/>
      <c r="BKT2" s="800"/>
      <c r="BKU2" s="800"/>
      <c r="BKV2" s="800"/>
      <c r="BKW2" s="800"/>
      <c r="BKX2" s="800"/>
      <c r="BKY2" s="800"/>
      <c r="BKZ2" s="800"/>
      <c r="BLA2" s="800"/>
      <c r="BLB2" s="800"/>
      <c r="BLC2" s="800"/>
      <c r="BLD2" s="800"/>
      <c r="BLE2" s="800"/>
      <c r="BLF2" s="800"/>
      <c r="BLG2" s="800"/>
      <c r="BLH2" s="800"/>
      <c r="BLI2" s="800"/>
      <c r="BLJ2" s="800"/>
      <c r="BLK2" s="800"/>
      <c r="BLL2" s="800"/>
      <c r="BLM2" s="800"/>
      <c r="BLN2" s="800"/>
      <c r="BLO2" s="800"/>
      <c r="BLP2" s="800"/>
      <c r="BLQ2" s="800"/>
      <c r="BLR2" s="800"/>
      <c r="BLS2" s="800"/>
      <c r="BLT2" s="800"/>
      <c r="BLU2" s="800"/>
      <c r="BLV2" s="800"/>
      <c r="BLW2" s="800"/>
      <c r="BLX2" s="800"/>
      <c r="BLY2" s="800"/>
      <c r="BLZ2" s="800"/>
      <c r="BMA2" s="800"/>
      <c r="BMB2" s="800"/>
      <c r="BMC2" s="800"/>
      <c r="BMD2" s="800"/>
      <c r="BME2" s="800"/>
      <c r="BMF2" s="800"/>
      <c r="BMG2" s="800"/>
      <c r="BMH2" s="800"/>
      <c r="BMI2" s="800"/>
      <c r="BMJ2" s="800"/>
      <c r="BMK2" s="800"/>
      <c r="BML2" s="800"/>
      <c r="BMM2" s="800"/>
      <c r="BMN2" s="800"/>
      <c r="BMO2" s="800"/>
      <c r="BMP2" s="800"/>
      <c r="BMQ2" s="800"/>
      <c r="BMR2" s="800"/>
      <c r="BMS2" s="800"/>
      <c r="BMT2" s="800"/>
      <c r="BMU2" s="800"/>
      <c r="BMV2" s="800"/>
      <c r="BMW2" s="800"/>
      <c r="BMX2" s="800"/>
      <c r="BMY2" s="800"/>
      <c r="BMZ2" s="800"/>
      <c r="BNA2" s="800"/>
      <c r="BNB2" s="800"/>
      <c r="BNC2" s="800"/>
      <c r="BND2" s="800"/>
      <c r="BNE2" s="800"/>
      <c r="BNF2" s="800"/>
      <c r="BNG2" s="800"/>
      <c r="BNH2" s="800"/>
      <c r="BNI2" s="800"/>
      <c r="BNJ2" s="800"/>
      <c r="BNK2" s="800"/>
      <c r="BNL2" s="800"/>
      <c r="BNM2" s="800"/>
      <c r="BNN2" s="800"/>
      <c r="BNO2" s="800"/>
      <c r="BNP2" s="800"/>
      <c r="BNQ2" s="800"/>
      <c r="BNR2" s="800"/>
      <c r="BNS2" s="800"/>
      <c r="BNT2" s="800"/>
      <c r="BNU2" s="800"/>
      <c r="BNV2" s="800"/>
      <c r="BNW2" s="800"/>
      <c r="BNX2" s="800"/>
      <c r="BNY2" s="800"/>
      <c r="BNZ2" s="800"/>
      <c r="BOA2" s="800"/>
      <c r="BOB2" s="800"/>
      <c r="BOC2" s="800"/>
      <c r="BOD2" s="800"/>
      <c r="BOE2" s="800"/>
      <c r="BOF2" s="800"/>
      <c r="BOG2" s="800"/>
      <c r="BOH2" s="800"/>
      <c r="BOI2" s="800"/>
      <c r="BOJ2" s="800"/>
      <c r="BOK2" s="800"/>
      <c r="BOL2" s="800"/>
      <c r="BOM2" s="800"/>
      <c r="BON2" s="800"/>
      <c r="BOO2" s="800"/>
      <c r="BOP2" s="800"/>
      <c r="BOQ2" s="800"/>
      <c r="BOR2" s="800"/>
      <c r="BOS2" s="800"/>
      <c r="BOT2" s="800"/>
      <c r="BOU2" s="800"/>
      <c r="BOV2" s="800"/>
      <c r="BOW2" s="800"/>
      <c r="BOX2" s="800"/>
      <c r="BOY2" s="800"/>
      <c r="BOZ2" s="800"/>
      <c r="BPA2" s="800"/>
      <c r="BPB2" s="800"/>
      <c r="BPC2" s="800"/>
      <c r="BPD2" s="800"/>
      <c r="BPE2" s="800"/>
      <c r="BPF2" s="800"/>
      <c r="BPG2" s="800"/>
      <c r="BPH2" s="800"/>
      <c r="BPI2" s="800"/>
      <c r="BPJ2" s="800"/>
      <c r="BPK2" s="800"/>
      <c r="BPL2" s="800"/>
      <c r="BPM2" s="800"/>
      <c r="BPN2" s="800"/>
      <c r="BPO2" s="800"/>
      <c r="BPP2" s="800"/>
      <c r="BPQ2" s="800"/>
      <c r="BPR2" s="800"/>
      <c r="BPS2" s="800"/>
      <c r="BPT2" s="800"/>
      <c r="BPU2" s="800"/>
      <c r="BPV2" s="800"/>
      <c r="BPW2" s="800"/>
      <c r="BPX2" s="800"/>
      <c r="BPY2" s="800"/>
      <c r="BPZ2" s="800"/>
      <c r="BQA2" s="800"/>
      <c r="BQB2" s="800"/>
      <c r="BQC2" s="800"/>
      <c r="BQD2" s="800"/>
      <c r="BQE2" s="800"/>
      <c r="BQF2" s="800"/>
      <c r="BQG2" s="800"/>
      <c r="BQH2" s="800"/>
      <c r="BQI2" s="800"/>
      <c r="BQJ2" s="800"/>
      <c r="BQK2" s="800"/>
      <c r="BQL2" s="800"/>
      <c r="BQM2" s="800"/>
      <c r="BQN2" s="800"/>
      <c r="BQO2" s="800"/>
      <c r="BQP2" s="800"/>
      <c r="BQQ2" s="800"/>
      <c r="BQR2" s="800"/>
      <c r="BQS2" s="800"/>
      <c r="BQT2" s="800"/>
      <c r="BQU2" s="800"/>
      <c r="BQV2" s="800"/>
      <c r="BQW2" s="800"/>
      <c r="BQX2" s="800"/>
      <c r="BQY2" s="800"/>
      <c r="BQZ2" s="800"/>
      <c r="BRA2" s="800"/>
      <c r="BRB2" s="800"/>
      <c r="BRC2" s="800"/>
      <c r="BRD2" s="800"/>
      <c r="BRE2" s="800"/>
      <c r="BRF2" s="800"/>
      <c r="BRG2" s="800"/>
      <c r="BRH2" s="800"/>
      <c r="BRI2" s="800"/>
      <c r="BRJ2" s="800"/>
      <c r="BRK2" s="800"/>
      <c r="BRL2" s="800"/>
      <c r="BRM2" s="800"/>
      <c r="BRN2" s="800"/>
      <c r="BRO2" s="800"/>
      <c r="BRP2" s="800"/>
      <c r="BRQ2" s="800"/>
      <c r="BRR2" s="800"/>
      <c r="BRS2" s="800"/>
      <c r="BRT2" s="800"/>
      <c r="BRU2" s="800"/>
      <c r="BRV2" s="800"/>
      <c r="BRW2" s="800"/>
      <c r="BRX2" s="800"/>
      <c r="BRY2" s="800"/>
      <c r="BRZ2" s="800"/>
      <c r="BSA2" s="800"/>
      <c r="BSB2" s="800"/>
      <c r="BSC2" s="800"/>
      <c r="BSD2" s="800"/>
      <c r="BSE2" s="800"/>
      <c r="BSF2" s="800"/>
      <c r="BSG2" s="800"/>
      <c r="BSH2" s="800"/>
      <c r="BSI2" s="800"/>
      <c r="BSJ2" s="800"/>
      <c r="BSK2" s="800"/>
      <c r="BSL2" s="800"/>
      <c r="BSM2" s="800"/>
      <c r="BSN2" s="800"/>
      <c r="BSO2" s="800"/>
      <c r="BSP2" s="800"/>
      <c r="BSQ2" s="800"/>
      <c r="BSR2" s="800"/>
      <c r="BSS2" s="800"/>
      <c r="BST2" s="800"/>
      <c r="BSU2" s="800"/>
      <c r="BSV2" s="800"/>
      <c r="BSW2" s="800"/>
      <c r="BSX2" s="800"/>
      <c r="BSY2" s="800"/>
      <c r="BSZ2" s="800"/>
      <c r="BTA2" s="800"/>
      <c r="BTB2" s="800"/>
      <c r="BTC2" s="800"/>
      <c r="BTD2" s="800"/>
      <c r="BTE2" s="800"/>
      <c r="BTF2" s="800"/>
      <c r="BTG2" s="800"/>
      <c r="BTH2" s="800"/>
      <c r="BTI2" s="800"/>
      <c r="BTJ2" s="800"/>
      <c r="BTK2" s="800"/>
      <c r="BTL2" s="800"/>
      <c r="BTM2" s="800"/>
      <c r="BTN2" s="800"/>
      <c r="BTO2" s="800"/>
      <c r="BTP2" s="800"/>
      <c r="BTQ2" s="800"/>
      <c r="BTR2" s="800"/>
      <c r="BTS2" s="800"/>
      <c r="BTT2" s="800"/>
      <c r="BTU2" s="800"/>
      <c r="BTV2" s="800"/>
      <c r="BTW2" s="800"/>
      <c r="BTX2" s="800"/>
      <c r="BTY2" s="800"/>
      <c r="BTZ2" s="800"/>
      <c r="BUA2" s="800"/>
      <c r="BUB2" s="800"/>
      <c r="BUC2" s="800"/>
      <c r="BUD2" s="800"/>
      <c r="BUE2" s="800"/>
      <c r="BUF2" s="800"/>
      <c r="BUG2" s="800"/>
      <c r="BUH2" s="800"/>
      <c r="BUI2" s="800"/>
      <c r="BUJ2" s="800"/>
      <c r="BUK2" s="800"/>
      <c r="BUL2" s="800"/>
      <c r="BUM2" s="800"/>
      <c r="BUN2" s="800"/>
      <c r="BUO2" s="800"/>
      <c r="BUP2" s="800"/>
      <c r="BUQ2" s="800"/>
      <c r="BUR2" s="800"/>
      <c r="BUS2" s="800"/>
      <c r="BUT2" s="800"/>
      <c r="BUU2" s="800"/>
      <c r="BUV2" s="800"/>
      <c r="BUW2" s="800"/>
      <c r="BUX2" s="800"/>
      <c r="BUY2" s="800"/>
      <c r="BUZ2" s="800"/>
      <c r="BVA2" s="800"/>
      <c r="BVB2" s="800"/>
      <c r="BVC2" s="800"/>
      <c r="BVD2" s="800"/>
      <c r="BVE2" s="800"/>
      <c r="BVF2" s="800"/>
      <c r="BVG2" s="800"/>
      <c r="BVH2" s="800"/>
      <c r="BVI2" s="800"/>
      <c r="BVJ2" s="800"/>
      <c r="BVK2" s="800"/>
      <c r="BVL2" s="800"/>
      <c r="BVM2" s="800"/>
      <c r="BVN2" s="800"/>
      <c r="BVO2" s="800"/>
      <c r="BVP2" s="800"/>
      <c r="BVQ2" s="800"/>
      <c r="BVR2" s="800"/>
      <c r="BVS2" s="800"/>
      <c r="BVT2" s="800"/>
      <c r="BVU2" s="800"/>
      <c r="BVV2" s="800"/>
      <c r="BVW2" s="800"/>
      <c r="BVX2" s="800"/>
      <c r="BVY2" s="800"/>
      <c r="BVZ2" s="800"/>
      <c r="BWA2" s="800"/>
      <c r="BWB2" s="800"/>
      <c r="BWC2" s="800"/>
      <c r="BWD2" s="800"/>
      <c r="BWE2" s="800"/>
      <c r="BWF2" s="800"/>
      <c r="BWG2" s="800"/>
      <c r="BWH2" s="800"/>
      <c r="BWI2" s="800"/>
      <c r="BWJ2" s="800"/>
      <c r="BWK2" s="800"/>
      <c r="BWL2" s="800"/>
      <c r="BWM2" s="800"/>
      <c r="BWN2" s="800"/>
      <c r="BWO2" s="800"/>
      <c r="BWP2" s="800"/>
      <c r="BWQ2" s="800"/>
      <c r="BWR2" s="800"/>
      <c r="BWS2" s="800"/>
      <c r="BWT2" s="800"/>
      <c r="BWU2" s="800"/>
      <c r="BWV2" s="800"/>
      <c r="BWW2" s="800"/>
      <c r="BWX2" s="800"/>
      <c r="BWY2" s="800"/>
      <c r="BWZ2" s="800"/>
      <c r="BXA2" s="800"/>
      <c r="BXB2" s="800"/>
      <c r="BXC2" s="800"/>
      <c r="BXD2" s="800"/>
      <c r="BXE2" s="800"/>
      <c r="BXF2" s="800"/>
      <c r="BXG2" s="800"/>
      <c r="BXH2" s="800"/>
      <c r="BXI2" s="800"/>
      <c r="BXJ2" s="800"/>
      <c r="BXK2" s="800"/>
      <c r="BXL2" s="800"/>
      <c r="BXM2" s="800"/>
      <c r="BXN2" s="800"/>
      <c r="BXO2" s="800"/>
      <c r="BXP2" s="800"/>
      <c r="BXQ2" s="800"/>
      <c r="BXR2" s="800"/>
      <c r="BXS2" s="800"/>
      <c r="BXT2" s="800"/>
      <c r="BXU2" s="800"/>
      <c r="BXV2" s="800"/>
      <c r="BXW2" s="800"/>
      <c r="BXX2" s="800"/>
      <c r="BXY2" s="800"/>
      <c r="BXZ2" s="800"/>
      <c r="BYA2" s="800"/>
      <c r="BYB2" s="800"/>
      <c r="BYC2" s="800"/>
      <c r="BYD2" s="800"/>
      <c r="BYE2" s="800"/>
      <c r="BYF2" s="800"/>
      <c r="BYG2" s="800"/>
      <c r="BYH2" s="800"/>
      <c r="BYI2" s="800"/>
      <c r="BYJ2" s="800"/>
      <c r="BYK2" s="800"/>
      <c r="BYL2" s="800"/>
      <c r="BYM2" s="800"/>
      <c r="BYN2" s="800"/>
      <c r="BYO2" s="800"/>
      <c r="BYP2" s="800"/>
      <c r="BYQ2" s="800"/>
      <c r="BYR2" s="800"/>
      <c r="BYS2" s="800"/>
      <c r="BYT2" s="800"/>
      <c r="BYU2" s="800"/>
      <c r="BYV2" s="800"/>
      <c r="BYW2" s="800"/>
      <c r="BYX2" s="800"/>
      <c r="BYY2" s="800"/>
      <c r="BYZ2" s="800"/>
      <c r="BZA2" s="800"/>
      <c r="BZB2" s="800"/>
      <c r="BZC2" s="800"/>
      <c r="BZD2" s="800"/>
      <c r="BZE2" s="800"/>
      <c r="BZF2" s="800"/>
      <c r="BZG2" s="800"/>
      <c r="BZH2" s="800"/>
      <c r="BZI2" s="800"/>
      <c r="BZJ2" s="800"/>
      <c r="BZK2" s="800"/>
      <c r="BZL2" s="800"/>
      <c r="BZM2" s="800"/>
      <c r="BZN2" s="800"/>
      <c r="BZO2" s="800"/>
      <c r="BZP2" s="800"/>
      <c r="BZQ2" s="800"/>
      <c r="BZR2" s="800"/>
      <c r="BZS2" s="800"/>
      <c r="BZT2" s="800"/>
      <c r="BZU2" s="800"/>
      <c r="BZV2" s="800"/>
      <c r="BZW2" s="800"/>
      <c r="BZX2" s="800"/>
      <c r="BZY2" s="800"/>
      <c r="BZZ2" s="800"/>
      <c r="CAA2" s="800"/>
      <c r="CAB2" s="800"/>
      <c r="CAC2" s="800"/>
      <c r="CAD2" s="800"/>
      <c r="CAE2" s="800"/>
      <c r="CAF2" s="800"/>
      <c r="CAG2" s="800"/>
      <c r="CAH2" s="800"/>
      <c r="CAI2" s="800"/>
      <c r="CAJ2" s="800"/>
      <c r="CAK2" s="800"/>
      <c r="CAL2" s="800"/>
      <c r="CAM2" s="800"/>
      <c r="CAN2" s="800"/>
      <c r="CAO2" s="800"/>
      <c r="CAP2" s="800"/>
      <c r="CAQ2" s="800"/>
      <c r="CAR2" s="800"/>
      <c r="CAS2" s="800"/>
      <c r="CAT2" s="800"/>
      <c r="CAU2" s="800"/>
      <c r="CAV2" s="800"/>
      <c r="CAW2" s="800"/>
      <c r="CAX2" s="800"/>
      <c r="CAY2" s="800"/>
      <c r="CAZ2" s="800"/>
      <c r="CBA2" s="800"/>
      <c r="CBB2" s="800"/>
      <c r="CBC2" s="800"/>
      <c r="CBD2" s="800"/>
      <c r="CBE2" s="800"/>
      <c r="CBF2" s="800"/>
      <c r="CBG2" s="800"/>
      <c r="CBH2" s="800"/>
      <c r="CBI2" s="800"/>
      <c r="CBJ2" s="800"/>
      <c r="CBK2" s="800"/>
      <c r="CBL2" s="800"/>
      <c r="CBM2" s="800"/>
      <c r="CBN2" s="800"/>
      <c r="CBO2" s="800"/>
      <c r="CBP2" s="800"/>
      <c r="CBQ2" s="800"/>
      <c r="CBR2" s="800"/>
      <c r="CBS2" s="800"/>
      <c r="CBT2" s="800"/>
      <c r="CBU2" s="800"/>
      <c r="CBV2" s="800"/>
      <c r="CBW2" s="800"/>
      <c r="CBX2" s="800"/>
      <c r="CBY2" s="800"/>
      <c r="CBZ2" s="800"/>
      <c r="CCA2" s="800"/>
      <c r="CCB2" s="800"/>
      <c r="CCC2" s="800"/>
      <c r="CCD2" s="800"/>
      <c r="CCE2" s="800"/>
      <c r="CCF2" s="800"/>
      <c r="CCG2" s="800"/>
      <c r="CCH2" s="800"/>
      <c r="CCI2" s="800"/>
      <c r="CCJ2" s="800"/>
      <c r="CCK2" s="800"/>
      <c r="CCL2" s="800"/>
      <c r="CCM2" s="800"/>
      <c r="CCN2" s="800"/>
      <c r="CCO2" s="800"/>
      <c r="CCP2" s="800"/>
      <c r="CCQ2" s="800"/>
      <c r="CCR2" s="800"/>
      <c r="CCS2" s="800"/>
      <c r="CCT2" s="800"/>
      <c r="CCU2" s="800"/>
      <c r="CCV2" s="800"/>
      <c r="CCW2" s="800"/>
      <c r="CCX2" s="800"/>
      <c r="CCY2" s="800"/>
      <c r="CCZ2" s="800"/>
      <c r="CDA2" s="800"/>
      <c r="CDB2" s="800"/>
      <c r="CDC2" s="800"/>
      <c r="CDD2" s="800"/>
      <c r="CDE2" s="800"/>
      <c r="CDF2" s="800"/>
      <c r="CDG2" s="800"/>
      <c r="CDH2" s="800"/>
      <c r="CDI2" s="800"/>
      <c r="CDJ2" s="800"/>
      <c r="CDK2" s="800"/>
      <c r="CDL2" s="800"/>
      <c r="CDM2" s="800"/>
      <c r="CDN2" s="800"/>
      <c r="CDO2" s="800"/>
      <c r="CDP2" s="800"/>
      <c r="CDQ2" s="800"/>
      <c r="CDR2" s="800"/>
      <c r="CDS2" s="800"/>
      <c r="CDT2" s="800"/>
      <c r="CDU2" s="800"/>
      <c r="CDV2" s="800"/>
      <c r="CDW2" s="800"/>
      <c r="CDX2" s="800"/>
      <c r="CDY2" s="800"/>
      <c r="CDZ2" s="800"/>
      <c r="CEA2" s="800"/>
      <c r="CEB2" s="800"/>
      <c r="CEC2" s="800"/>
      <c r="CED2" s="800"/>
      <c r="CEE2" s="800"/>
      <c r="CEF2" s="800"/>
      <c r="CEG2" s="800"/>
      <c r="CEH2" s="800"/>
      <c r="CEI2" s="800"/>
      <c r="CEJ2" s="800"/>
      <c r="CEK2" s="800"/>
      <c r="CEL2" s="800"/>
      <c r="CEM2" s="800"/>
      <c r="CEN2" s="800"/>
      <c r="CEO2" s="800"/>
      <c r="CEP2" s="800"/>
      <c r="CEQ2" s="800"/>
      <c r="CER2" s="800"/>
      <c r="CES2" s="800"/>
      <c r="CET2" s="800"/>
      <c r="CEU2" s="800"/>
      <c r="CEV2" s="800"/>
      <c r="CEW2" s="800"/>
      <c r="CEX2" s="800"/>
      <c r="CEY2" s="800"/>
      <c r="CEZ2" s="800"/>
      <c r="CFA2" s="800"/>
      <c r="CFB2" s="800"/>
      <c r="CFC2" s="800"/>
      <c r="CFD2" s="800"/>
      <c r="CFE2" s="800"/>
      <c r="CFF2" s="800"/>
      <c r="CFG2" s="800"/>
      <c r="CFH2" s="800"/>
      <c r="CFI2" s="800"/>
      <c r="CFJ2" s="800"/>
      <c r="CFK2" s="800"/>
      <c r="CFL2" s="800"/>
      <c r="CFM2" s="800"/>
      <c r="CFN2" s="800"/>
      <c r="CFO2" s="800"/>
      <c r="CFP2" s="800"/>
      <c r="CFQ2" s="800"/>
      <c r="CFR2" s="800"/>
      <c r="CFS2" s="800"/>
      <c r="CFT2" s="800"/>
      <c r="CFU2" s="800"/>
      <c r="CFV2" s="800"/>
      <c r="CFW2" s="800"/>
      <c r="CFX2" s="800"/>
      <c r="CFY2" s="800"/>
      <c r="CFZ2" s="800"/>
      <c r="CGA2" s="800"/>
      <c r="CGB2" s="800"/>
      <c r="CGC2" s="800"/>
      <c r="CGD2" s="800"/>
      <c r="CGE2" s="800"/>
      <c r="CGF2" s="800"/>
      <c r="CGG2" s="800"/>
      <c r="CGH2" s="800"/>
      <c r="CGI2" s="800"/>
      <c r="CGJ2" s="800"/>
      <c r="CGK2" s="800"/>
      <c r="CGL2" s="800"/>
      <c r="CGM2" s="800"/>
      <c r="CGN2" s="800"/>
      <c r="CGO2" s="800"/>
      <c r="CGP2" s="800"/>
      <c r="CGQ2" s="800"/>
      <c r="CGR2" s="800"/>
      <c r="CGS2" s="800"/>
      <c r="CGT2" s="800"/>
      <c r="CGU2" s="800"/>
      <c r="CGV2" s="800"/>
      <c r="CGW2" s="800"/>
      <c r="CGX2" s="800"/>
      <c r="CGY2" s="800"/>
      <c r="CGZ2" s="800"/>
      <c r="CHA2" s="800"/>
      <c r="CHB2" s="800"/>
      <c r="CHC2" s="800"/>
      <c r="CHD2" s="800"/>
      <c r="CHE2" s="800"/>
      <c r="CHF2" s="800"/>
      <c r="CHG2" s="800"/>
      <c r="CHH2" s="800"/>
      <c r="CHI2" s="800"/>
      <c r="CHJ2" s="800"/>
      <c r="CHK2" s="800"/>
      <c r="CHL2" s="800"/>
      <c r="CHM2" s="800"/>
      <c r="CHN2" s="800"/>
      <c r="CHO2" s="800"/>
      <c r="CHP2" s="800"/>
      <c r="CHQ2" s="800"/>
      <c r="CHR2" s="800"/>
      <c r="CHS2" s="800"/>
      <c r="CHT2" s="800"/>
      <c r="CHU2" s="800"/>
      <c r="CHV2" s="800"/>
      <c r="CHW2" s="800"/>
      <c r="CHX2" s="800"/>
      <c r="CHY2" s="800"/>
      <c r="CHZ2" s="800"/>
      <c r="CIA2" s="800"/>
      <c r="CIB2" s="800"/>
      <c r="CIC2" s="800"/>
      <c r="CID2" s="800"/>
      <c r="CIE2" s="800"/>
      <c r="CIF2" s="800"/>
      <c r="CIG2" s="800"/>
      <c r="CIH2" s="800"/>
      <c r="CII2" s="800"/>
      <c r="CIJ2" s="800"/>
      <c r="CIK2" s="800"/>
      <c r="CIL2" s="800"/>
      <c r="CIM2" s="800"/>
      <c r="CIN2" s="800"/>
      <c r="CIO2" s="800"/>
      <c r="CIP2" s="800"/>
      <c r="CIQ2" s="800"/>
      <c r="CIR2" s="800"/>
      <c r="CIS2" s="800"/>
      <c r="CIT2" s="800"/>
      <c r="CIU2" s="800"/>
      <c r="CIV2" s="800"/>
      <c r="CIW2" s="800"/>
      <c r="CIX2" s="800"/>
      <c r="CIY2" s="800"/>
      <c r="CIZ2" s="800"/>
      <c r="CJA2" s="800"/>
      <c r="CJB2" s="800"/>
      <c r="CJC2" s="800"/>
      <c r="CJD2" s="800"/>
      <c r="CJE2" s="800"/>
      <c r="CJF2" s="800"/>
      <c r="CJG2" s="800"/>
      <c r="CJH2" s="800"/>
      <c r="CJI2" s="800"/>
      <c r="CJJ2" s="800"/>
      <c r="CJK2" s="800"/>
      <c r="CJL2" s="800"/>
      <c r="CJM2" s="800"/>
      <c r="CJN2" s="800"/>
      <c r="CJO2" s="800"/>
      <c r="CJP2" s="800"/>
      <c r="CJQ2" s="800"/>
      <c r="CJR2" s="800"/>
      <c r="CJS2" s="800"/>
      <c r="CJT2" s="800"/>
      <c r="CJU2" s="800"/>
      <c r="CJV2" s="800"/>
      <c r="CJW2" s="800"/>
      <c r="CJX2" s="800"/>
      <c r="CJY2" s="800"/>
      <c r="CJZ2" s="800"/>
      <c r="CKA2" s="800"/>
      <c r="CKB2" s="800"/>
      <c r="CKC2" s="800"/>
      <c r="CKD2" s="800"/>
      <c r="CKE2" s="800"/>
      <c r="CKF2" s="800"/>
      <c r="CKG2" s="800"/>
      <c r="CKH2" s="800"/>
      <c r="CKI2" s="800"/>
      <c r="CKJ2" s="800"/>
      <c r="CKK2" s="800"/>
      <c r="CKL2" s="800"/>
      <c r="CKM2" s="800"/>
      <c r="CKN2" s="800"/>
      <c r="CKO2" s="800"/>
      <c r="CKP2" s="800"/>
      <c r="CKQ2" s="800"/>
      <c r="CKR2" s="800"/>
      <c r="CKS2" s="800"/>
      <c r="CKT2" s="800"/>
      <c r="CKU2" s="800"/>
      <c r="CKV2" s="800"/>
      <c r="CKW2" s="800"/>
      <c r="CKX2" s="800"/>
      <c r="CKY2" s="800"/>
      <c r="CKZ2" s="800"/>
      <c r="CLA2" s="800"/>
      <c r="CLB2" s="800"/>
      <c r="CLC2" s="800"/>
      <c r="CLD2" s="800"/>
      <c r="CLE2" s="800"/>
      <c r="CLF2" s="800"/>
      <c r="CLG2" s="800"/>
      <c r="CLH2" s="800"/>
      <c r="CLI2" s="800"/>
      <c r="CLJ2" s="800"/>
      <c r="CLK2" s="800"/>
      <c r="CLL2" s="800"/>
      <c r="CLM2" s="800"/>
      <c r="CLN2" s="800"/>
      <c r="CLO2" s="800"/>
      <c r="CLP2" s="800"/>
      <c r="CLQ2" s="800"/>
      <c r="CLR2" s="800"/>
      <c r="CLS2" s="800"/>
      <c r="CLT2" s="800"/>
      <c r="CLU2" s="800"/>
      <c r="CLV2" s="800"/>
      <c r="CLW2" s="800"/>
      <c r="CLX2" s="800"/>
      <c r="CLY2" s="800"/>
      <c r="CLZ2" s="800"/>
      <c r="CMA2" s="800"/>
      <c r="CMB2" s="800"/>
      <c r="CMC2" s="800"/>
      <c r="CMD2" s="800"/>
      <c r="CME2" s="800"/>
      <c r="CMF2" s="800"/>
      <c r="CMG2" s="800"/>
      <c r="CMH2" s="800"/>
      <c r="CMI2" s="800"/>
      <c r="CMJ2" s="800"/>
      <c r="CMK2" s="800"/>
      <c r="CML2" s="800"/>
      <c r="CMM2" s="800"/>
      <c r="CMN2" s="800"/>
      <c r="CMO2" s="800"/>
      <c r="CMP2" s="800"/>
      <c r="CMQ2" s="800"/>
      <c r="CMR2" s="800"/>
      <c r="CMS2" s="800"/>
      <c r="CMT2" s="800"/>
      <c r="CMU2" s="800"/>
      <c r="CMV2" s="800"/>
      <c r="CMW2" s="800"/>
      <c r="CMX2" s="800"/>
      <c r="CMY2" s="800"/>
      <c r="CMZ2" s="800"/>
      <c r="CNA2" s="800"/>
      <c r="CNB2" s="800"/>
      <c r="CNC2" s="800"/>
      <c r="CND2" s="800"/>
      <c r="CNE2" s="800"/>
      <c r="CNF2" s="800"/>
      <c r="CNG2" s="800"/>
      <c r="CNH2" s="800"/>
      <c r="CNI2" s="800"/>
      <c r="CNJ2" s="800"/>
      <c r="CNK2" s="800"/>
      <c r="CNL2" s="800"/>
      <c r="CNM2" s="800"/>
      <c r="CNN2" s="800"/>
      <c r="CNO2" s="800"/>
      <c r="CNP2" s="800"/>
      <c r="CNQ2" s="800"/>
      <c r="CNR2" s="800"/>
      <c r="CNS2" s="800"/>
      <c r="CNT2" s="800"/>
      <c r="CNU2" s="800"/>
      <c r="CNV2" s="800"/>
      <c r="CNW2" s="800"/>
      <c r="CNX2" s="800"/>
      <c r="CNY2" s="800"/>
      <c r="CNZ2" s="800"/>
      <c r="COA2" s="800"/>
      <c r="COB2" s="800"/>
      <c r="COC2" s="800"/>
      <c r="COD2" s="800"/>
      <c r="COE2" s="800"/>
      <c r="COF2" s="800"/>
      <c r="COG2" s="800"/>
      <c r="COH2" s="800"/>
      <c r="COI2" s="800"/>
      <c r="COJ2" s="800"/>
      <c r="COK2" s="800"/>
      <c r="COL2" s="800"/>
      <c r="COM2" s="800"/>
      <c r="CON2" s="800"/>
      <c r="COO2" s="800"/>
      <c r="COP2" s="800"/>
      <c r="COQ2" s="800"/>
      <c r="COR2" s="800"/>
      <c r="COS2" s="800"/>
      <c r="COT2" s="800"/>
      <c r="COU2" s="800"/>
      <c r="COV2" s="800"/>
      <c r="COW2" s="800"/>
      <c r="COX2" s="800"/>
      <c r="COY2" s="800"/>
      <c r="COZ2" s="800"/>
      <c r="CPA2" s="800"/>
      <c r="CPB2" s="800"/>
      <c r="CPC2" s="800"/>
      <c r="CPD2" s="800"/>
      <c r="CPE2" s="800"/>
      <c r="CPF2" s="800"/>
      <c r="CPG2" s="800"/>
      <c r="CPH2" s="800"/>
      <c r="CPI2" s="800"/>
      <c r="CPJ2" s="800"/>
      <c r="CPK2" s="800"/>
      <c r="CPL2" s="800"/>
      <c r="CPM2" s="800"/>
      <c r="CPN2" s="800"/>
      <c r="CPO2" s="800"/>
      <c r="CPP2" s="800"/>
      <c r="CPQ2" s="800"/>
      <c r="CPR2" s="800"/>
      <c r="CPS2" s="800"/>
      <c r="CPT2" s="800"/>
      <c r="CPU2" s="800"/>
      <c r="CPV2" s="800"/>
      <c r="CPW2" s="800"/>
      <c r="CPX2" s="800"/>
      <c r="CPY2" s="800"/>
      <c r="CPZ2" s="800"/>
      <c r="CQA2" s="800"/>
      <c r="CQB2" s="800"/>
      <c r="CQC2" s="800"/>
      <c r="CQD2" s="800"/>
      <c r="CQE2" s="800"/>
      <c r="CQF2" s="800"/>
      <c r="CQG2" s="800"/>
      <c r="CQH2" s="800"/>
      <c r="CQI2" s="800"/>
      <c r="CQJ2" s="800"/>
      <c r="CQK2" s="800"/>
      <c r="CQL2" s="800"/>
      <c r="CQM2" s="800"/>
      <c r="CQN2" s="800"/>
      <c r="CQO2" s="800"/>
      <c r="CQP2" s="800"/>
      <c r="CQQ2" s="800"/>
      <c r="CQR2" s="800"/>
      <c r="CQS2" s="800"/>
      <c r="CQT2" s="800"/>
      <c r="CQU2" s="800"/>
      <c r="CQV2" s="800"/>
      <c r="CQW2" s="800"/>
      <c r="CQX2" s="800"/>
      <c r="CQY2" s="800"/>
      <c r="CQZ2" s="800"/>
      <c r="CRA2" s="800"/>
      <c r="CRB2" s="800"/>
      <c r="CRC2" s="800"/>
      <c r="CRD2" s="800"/>
      <c r="CRE2" s="800"/>
      <c r="CRF2" s="800"/>
      <c r="CRG2" s="800"/>
      <c r="CRH2" s="800"/>
      <c r="CRI2" s="800"/>
      <c r="CRJ2" s="800"/>
      <c r="CRK2" s="800"/>
      <c r="CRL2" s="800"/>
      <c r="CRM2" s="800"/>
      <c r="CRN2" s="800"/>
      <c r="CRO2" s="800"/>
      <c r="CRP2" s="800"/>
      <c r="CRQ2" s="800"/>
      <c r="CRR2" s="800"/>
      <c r="CRS2" s="800"/>
      <c r="CRT2" s="800"/>
      <c r="CRU2" s="800"/>
      <c r="CRV2" s="800"/>
      <c r="CRW2" s="800"/>
      <c r="CRX2" s="800"/>
      <c r="CRY2" s="800"/>
      <c r="CRZ2" s="800"/>
      <c r="CSA2" s="800"/>
      <c r="CSB2" s="800"/>
      <c r="CSC2" s="800"/>
      <c r="CSD2" s="800"/>
      <c r="CSE2" s="800"/>
      <c r="CSF2" s="800"/>
      <c r="CSG2" s="800"/>
      <c r="CSH2" s="800"/>
      <c r="CSI2" s="800"/>
      <c r="CSJ2" s="800"/>
      <c r="CSK2" s="800"/>
      <c r="CSL2" s="800"/>
      <c r="CSM2" s="800"/>
      <c r="CSN2" s="800"/>
      <c r="CSO2" s="800"/>
      <c r="CSP2" s="800"/>
      <c r="CSQ2" s="800"/>
      <c r="CSR2" s="800"/>
      <c r="CSS2" s="800"/>
      <c r="CST2" s="800"/>
      <c r="CSU2" s="800"/>
      <c r="CSV2" s="800"/>
      <c r="CSW2" s="800"/>
      <c r="CSX2" s="800"/>
      <c r="CSY2" s="800"/>
      <c r="CSZ2" s="800"/>
      <c r="CTA2" s="800"/>
      <c r="CTB2" s="800"/>
      <c r="CTC2" s="800"/>
      <c r="CTD2" s="800"/>
      <c r="CTE2" s="800"/>
      <c r="CTF2" s="800"/>
      <c r="CTG2" s="800"/>
      <c r="CTH2" s="800"/>
      <c r="CTI2" s="800"/>
      <c r="CTJ2" s="800"/>
      <c r="CTK2" s="800"/>
      <c r="CTL2" s="800"/>
      <c r="CTM2" s="800"/>
      <c r="CTN2" s="800"/>
      <c r="CTO2" s="800"/>
      <c r="CTP2" s="800"/>
      <c r="CTQ2" s="800"/>
      <c r="CTR2" s="800"/>
      <c r="CTS2" s="800"/>
      <c r="CTT2" s="800"/>
      <c r="CTU2" s="800"/>
      <c r="CTV2" s="800"/>
      <c r="CTW2" s="800"/>
      <c r="CTX2" s="800"/>
      <c r="CTY2" s="800"/>
      <c r="CTZ2" s="800"/>
      <c r="CUA2" s="800"/>
      <c r="CUB2" s="800"/>
      <c r="CUC2" s="800"/>
      <c r="CUD2" s="800"/>
      <c r="CUE2" s="800"/>
      <c r="CUF2" s="800"/>
      <c r="CUG2" s="800"/>
      <c r="CUH2" s="800"/>
      <c r="CUI2" s="800"/>
      <c r="CUJ2" s="800"/>
      <c r="CUK2" s="800"/>
      <c r="CUL2" s="800"/>
      <c r="CUM2" s="800"/>
      <c r="CUN2" s="800"/>
      <c r="CUO2" s="800"/>
      <c r="CUP2" s="800"/>
      <c r="CUQ2" s="800"/>
      <c r="CUR2" s="800"/>
      <c r="CUS2" s="800"/>
      <c r="CUT2" s="800"/>
      <c r="CUU2" s="800"/>
      <c r="CUV2" s="800"/>
      <c r="CUW2" s="800"/>
      <c r="CUX2" s="800"/>
      <c r="CUY2" s="800"/>
      <c r="CUZ2" s="800"/>
      <c r="CVA2" s="800"/>
      <c r="CVB2" s="800"/>
      <c r="CVC2" s="800"/>
      <c r="CVD2" s="800"/>
      <c r="CVE2" s="800"/>
      <c r="CVF2" s="800"/>
      <c r="CVG2" s="800"/>
      <c r="CVH2" s="800"/>
      <c r="CVI2" s="800"/>
      <c r="CVJ2" s="800"/>
      <c r="CVK2" s="800"/>
      <c r="CVL2" s="800"/>
      <c r="CVM2" s="800"/>
      <c r="CVN2" s="800"/>
      <c r="CVO2" s="800"/>
      <c r="CVP2" s="800"/>
      <c r="CVQ2" s="800"/>
      <c r="CVR2" s="800"/>
      <c r="CVS2" s="800"/>
      <c r="CVT2" s="800"/>
      <c r="CVU2" s="800"/>
      <c r="CVV2" s="800"/>
      <c r="CVW2" s="800"/>
      <c r="CVX2" s="800"/>
      <c r="CVY2" s="800"/>
      <c r="CVZ2" s="800"/>
      <c r="CWA2" s="800"/>
      <c r="CWB2" s="800"/>
      <c r="CWC2" s="800"/>
      <c r="CWD2" s="800"/>
      <c r="CWE2" s="800"/>
      <c r="CWF2" s="800"/>
      <c r="CWG2" s="800"/>
      <c r="CWH2" s="800"/>
      <c r="CWI2" s="800"/>
      <c r="CWJ2" s="800"/>
      <c r="CWK2" s="800"/>
      <c r="CWL2" s="800"/>
      <c r="CWM2" s="800"/>
      <c r="CWN2" s="800"/>
      <c r="CWO2" s="800"/>
      <c r="CWP2" s="800"/>
      <c r="CWQ2" s="800"/>
      <c r="CWR2" s="800"/>
      <c r="CWS2" s="800"/>
      <c r="CWT2" s="800"/>
      <c r="CWU2" s="800"/>
      <c r="CWV2" s="800"/>
      <c r="CWW2" s="800"/>
      <c r="CWX2" s="800"/>
      <c r="CWY2" s="800"/>
      <c r="CWZ2" s="800"/>
      <c r="CXA2" s="800"/>
      <c r="CXB2" s="800"/>
      <c r="CXC2" s="800"/>
      <c r="CXD2" s="800"/>
      <c r="CXE2" s="800"/>
      <c r="CXF2" s="800"/>
      <c r="CXG2" s="800"/>
      <c r="CXH2" s="800"/>
      <c r="CXI2" s="800"/>
      <c r="CXJ2" s="800"/>
      <c r="CXK2" s="800"/>
      <c r="CXL2" s="800"/>
      <c r="CXM2" s="800"/>
      <c r="CXN2" s="800"/>
      <c r="CXO2" s="800"/>
      <c r="CXP2" s="800"/>
      <c r="CXQ2" s="800"/>
      <c r="CXR2" s="800"/>
      <c r="CXS2" s="800"/>
      <c r="CXT2" s="800"/>
      <c r="CXU2" s="800"/>
      <c r="CXV2" s="800"/>
      <c r="CXW2" s="800"/>
      <c r="CXX2" s="800"/>
      <c r="CXY2" s="800"/>
      <c r="CXZ2" s="800"/>
      <c r="CYA2" s="800"/>
      <c r="CYB2" s="800"/>
      <c r="CYC2" s="800"/>
      <c r="CYD2" s="800"/>
      <c r="CYE2" s="800"/>
      <c r="CYF2" s="800"/>
      <c r="CYG2" s="800"/>
      <c r="CYH2" s="800"/>
      <c r="CYI2" s="800"/>
      <c r="CYJ2" s="800"/>
      <c r="CYK2" s="800"/>
      <c r="CYL2" s="800"/>
      <c r="CYM2" s="800"/>
      <c r="CYN2" s="800"/>
      <c r="CYO2" s="800"/>
      <c r="CYP2" s="800"/>
      <c r="CYQ2" s="800"/>
      <c r="CYR2" s="800"/>
      <c r="CYS2" s="800"/>
      <c r="CYT2" s="800"/>
      <c r="CYU2" s="800"/>
      <c r="CYV2" s="800"/>
      <c r="CYW2" s="800"/>
      <c r="CYX2" s="800"/>
      <c r="CYY2" s="800"/>
      <c r="CYZ2" s="800"/>
      <c r="CZA2" s="800"/>
      <c r="CZB2" s="800"/>
      <c r="CZC2" s="800"/>
      <c r="CZD2" s="800"/>
      <c r="CZE2" s="800"/>
      <c r="CZF2" s="800"/>
      <c r="CZG2" s="800"/>
      <c r="CZH2" s="800"/>
      <c r="CZI2" s="800"/>
      <c r="CZJ2" s="800"/>
      <c r="CZK2" s="800"/>
      <c r="CZL2" s="800"/>
      <c r="CZM2" s="800"/>
      <c r="CZN2" s="800"/>
      <c r="CZO2" s="800"/>
      <c r="CZP2" s="800"/>
      <c r="CZQ2" s="800"/>
      <c r="CZR2" s="800"/>
      <c r="CZS2" s="800"/>
      <c r="CZT2" s="800"/>
      <c r="CZU2" s="800"/>
      <c r="CZV2" s="800"/>
      <c r="CZW2" s="800"/>
      <c r="CZX2" s="800"/>
      <c r="CZY2" s="800"/>
      <c r="CZZ2" s="800"/>
      <c r="DAA2" s="800"/>
      <c r="DAB2" s="800"/>
      <c r="DAC2" s="800"/>
      <c r="DAD2" s="800"/>
      <c r="DAE2" s="800"/>
      <c r="DAF2" s="800"/>
      <c r="DAG2" s="800"/>
      <c r="DAH2" s="800"/>
      <c r="DAI2" s="800"/>
      <c r="DAJ2" s="800"/>
      <c r="DAK2" s="800"/>
      <c r="DAL2" s="800"/>
      <c r="DAM2" s="800"/>
      <c r="DAN2" s="800"/>
      <c r="DAO2" s="800"/>
      <c r="DAP2" s="800"/>
      <c r="DAQ2" s="800"/>
      <c r="DAR2" s="800"/>
      <c r="DAS2" s="800"/>
      <c r="DAT2" s="800"/>
      <c r="DAU2" s="800"/>
      <c r="DAV2" s="800"/>
      <c r="DAW2" s="800"/>
      <c r="DAX2" s="800"/>
      <c r="DAY2" s="800"/>
      <c r="DAZ2" s="800"/>
      <c r="DBA2" s="800"/>
      <c r="DBB2" s="800"/>
      <c r="DBC2" s="800"/>
      <c r="DBD2" s="800"/>
      <c r="DBE2" s="800"/>
      <c r="DBF2" s="800"/>
      <c r="DBG2" s="800"/>
      <c r="DBH2" s="800"/>
      <c r="DBI2" s="800"/>
      <c r="DBJ2" s="800"/>
      <c r="DBK2" s="800"/>
      <c r="DBL2" s="800"/>
      <c r="DBM2" s="800"/>
      <c r="DBN2" s="800"/>
      <c r="DBO2" s="800"/>
      <c r="DBP2" s="800"/>
      <c r="DBQ2" s="800"/>
      <c r="DBR2" s="800"/>
      <c r="DBS2" s="800"/>
      <c r="DBT2" s="800"/>
      <c r="DBU2" s="800"/>
      <c r="DBV2" s="800"/>
      <c r="DBW2" s="800"/>
      <c r="DBX2" s="800"/>
      <c r="DBY2" s="800"/>
      <c r="DBZ2" s="800"/>
      <c r="DCA2" s="800"/>
      <c r="DCB2" s="800"/>
      <c r="DCC2" s="800"/>
      <c r="DCD2" s="800"/>
      <c r="DCE2" s="800"/>
      <c r="DCF2" s="800"/>
      <c r="DCG2" s="800"/>
      <c r="DCH2" s="800"/>
      <c r="DCI2" s="800"/>
      <c r="DCJ2" s="800"/>
      <c r="DCK2" s="800"/>
      <c r="DCL2" s="800"/>
      <c r="DCM2" s="800"/>
      <c r="DCN2" s="800"/>
      <c r="DCO2" s="800"/>
      <c r="DCP2" s="800"/>
      <c r="DCQ2" s="800"/>
      <c r="DCR2" s="800"/>
      <c r="DCS2" s="800"/>
      <c r="DCT2" s="800"/>
      <c r="DCU2" s="800"/>
      <c r="DCV2" s="800"/>
      <c r="DCW2" s="800"/>
      <c r="DCX2" s="800"/>
      <c r="DCY2" s="800"/>
      <c r="DCZ2" s="800"/>
      <c r="DDA2" s="800"/>
      <c r="DDB2" s="800"/>
      <c r="DDC2" s="800"/>
      <c r="DDD2" s="800"/>
      <c r="DDE2" s="800"/>
      <c r="DDF2" s="800"/>
      <c r="DDG2" s="800"/>
      <c r="DDH2" s="800"/>
      <c r="DDI2" s="800"/>
      <c r="DDJ2" s="800"/>
      <c r="DDK2" s="800"/>
      <c r="DDL2" s="800"/>
      <c r="DDM2" s="800"/>
      <c r="DDN2" s="800"/>
      <c r="DDO2" s="800"/>
      <c r="DDP2" s="800"/>
      <c r="DDQ2" s="800"/>
      <c r="DDR2" s="800"/>
      <c r="DDS2" s="800"/>
      <c r="DDT2" s="800"/>
      <c r="DDU2" s="800"/>
      <c r="DDV2" s="800"/>
      <c r="DDW2" s="800"/>
      <c r="DDX2" s="800"/>
      <c r="DDY2" s="800"/>
      <c r="DDZ2" s="800"/>
      <c r="DEA2" s="800"/>
      <c r="DEB2" s="800"/>
      <c r="DEC2" s="800"/>
      <c r="DED2" s="800"/>
      <c r="DEE2" s="800"/>
      <c r="DEF2" s="800"/>
      <c r="DEG2" s="800"/>
      <c r="DEH2" s="800"/>
      <c r="DEI2" s="800"/>
      <c r="DEJ2" s="800"/>
      <c r="DEK2" s="800"/>
      <c r="DEL2" s="800"/>
      <c r="DEM2" s="800"/>
      <c r="DEN2" s="800"/>
      <c r="DEO2" s="800"/>
      <c r="DEP2" s="800"/>
      <c r="DEQ2" s="800"/>
      <c r="DER2" s="800"/>
      <c r="DES2" s="800"/>
      <c r="DET2" s="800"/>
      <c r="DEU2" s="800"/>
      <c r="DEV2" s="800"/>
      <c r="DEW2" s="800"/>
      <c r="DEX2" s="800"/>
      <c r="DEY2" s="800"/>
      <c r="DEZ2" s="800"/>
      <c r="DFA2" s="800"/>
      <c r="DFB2" s="800"/>
      <c r="DFC2" s="800"/>
      <c r="DFD2" s="800"/>
      <c r="DFE2" s="800"/>
      <c r="DFF2" s="800"/>
      <c r="DFG2" s="800"/>
      <c r="DFH2" s="800"/>
      <c r="DFI2" s="800"/>
      <c r="DFJ2" s="800"/>
      <c r="DFK2" s="800"/>
      <c r="DFL2" s="800"/>
      <c r="DFM2" s="800"/>
      <c r="DFN2" s="800"/>
      <c r="DFO2" s="800"/>
      <c r="DFP2" s="800"/>
      <c r="DFQ2" s="800"/>
      <c r="DFR2" s="800"/>
      <c r="DFS2" s="800"/>
      <c r="DFT2" s="800"/>
      <c r="DFU2" s="800"/>
      <c r="DFV2" s="800"/>
      <c r="DFW2" s="800"/>
      <c r="DFX2" s="800"/>
      <c r="DFY2" s="800"/>
      <c r="DFZ2" s="800"/>
      <c r="DGA2" s="800"/>
      <c r="DGB2" s="800"/>
      <c r="DGC2" s="800"/>
      <c r="DGD2" s="800"/>
      <c r="DGE2" s="800"/>
      <c r="DGF2" s="800"/>
      <c r="DGG2" s="800"/>
      <c r="DGH2" s="800"/>
      <c r="DGI2" s="800"/>
      <c r="DGJ2" s="800"/>
      <c r="DGK2" s="800"/>
      <c r="DGL2" s="800"/>
      <c r="DGM2" s="800"/>
      <c r="DGN2" s="800"/>
      <c r="DGO2" s="800"/>
      <c r="DGP2" s="800"/>
      <c r="DGQ2" s="800"/>
      <c r="DGR2" s="800"/>
      <c r="DGS2" s="800"/>
      <c r="DGT2" s="800"/>
      <c r="DGU2" s="800"/>
      <c r="DGV2" s="800"/>
      <c r="DGW2" s="800"/>
      <c r="DGX2" s="800"/>
      <c r="DGY2" s="800"/>
      <c r="DGZ2" s="800"/>
      <c r="DHA2" s="800"/>
      <c r="DHB2" s="800"/>
      <c r="DHC2" s="800"/>
      <c r="DHD2" s="800"/>
      <c r="DHE2" s="800"/>
      <c r="DHF2" s="800"/>
      <c r="DHG2" s="800"/>
      <c r="DHH2" s="800"/>
      <c r="DHI2" s="800"/>
      <c r="DHJ2" s="800"/>
      <c r="DHK2" s="800"/>
      <c r="DHL2" s="800"/>
      <c r="DHM2" s="800"/>
      <c r="DHN2" s="800"/>
      <c r="DHO2" s="800"/>
      <c r="DHP2" s="800"/>
      <c r="DHQ2" s="800"/>
      <c r="DHR2" s="800"/>
      <c r="DHS2" s="800"/>
      <c r="DHT2" s="800"/>
      <c r="DHU2" s="800"/>
      <c r="DHV2" s="800"/>
      <c r="DHW2" s="800"/>
      <c r="DHX2" s="800"/>
      <c r="DHY2" s="800"/>
      <c r="DHZ2" s="800"/>
      <c r="DIA2" s="800"/>
      <c r="DIB2" s="800"/>
      <c r="DIC2" s="800"/>
      <c r="DID2" s="800"/>
      <c r="DIE2" s="800"/>
      <c r="DIF2" s="800"/>
      <c r="DIG2" s="800"/>
      <c r="DIH2" s="800"/>
      <c r="DII2" s="800"/>
      <c r="DIJ2" s="800"/>
      <c r="DIK2" s="800"/>
      <c r="DIL2" s="800"/>
      <c r="DIM2" s="800"/>
      <c r="DIN2" s="800"/>
      <c r="DIO2" s="800"/>
      <c r="DIP2" s="800"/>
      <c r="DIQ2" s="800"/>
      <c r="DIR2" s="800"/>
      <c r="DIS2" s="800"/>
      <c r="DIT2" s="800"/>
      <c r="DIU2" s="800"/>
      <c r="DIV2" s="800"/>
      <c r="DIW2" s="800"/>
      <c r="DIX2" s="800"/>
      <c r="DIY2" s="800"/>
      <c r="DIZ2" s="800"/>
      <c r="DJA2" s="800"/>
      <c r="DJB2" s="800"/>
      <c r="DJC2" s="800"/>
      <c r="DJD2" s="800"/>
      <c r="DJE2" s="800"/>
      <c r="DJF2" s="800"/>
      <c r="DJG2" s="800"/>
      <c r="DJH2" s="800"/>
      <c r="DJI2" s="800"/>
      <c r="DJJ2" s="800"/>
      <c r="DJK2" s="800"/>
      <c r="DJL2" s="800"/>
      <c r="DJM2" s="800"/>
      <c r="DJN2" s="800"/>
      <c r="DJO2" s="800"/>
      <c r="DJP2" s="800"/>
      <c r="DJQ2" s="800"/>
      <c r="DJR2" s="800"/>
      <c r="DJS2" s="800"/>
      <c r="DJT2" s="800"/>
      <c r="DJU2" s="800"/>
      <c r="DJV2" s="800"/>
      <c r="DJW2" s="800"/>
      <c r="DJX2" s="800"/>
      <c r="DJY2" s="800"/>
      <c r="DJZ2" s="800"/>
      <c r="DKA2" s="800"/>
      <c r="DKB2" s="800"/>
      <c r="DKC2" s="800"/>
      <c r="DKD2" s="800"/>
      <c r="DKE2" s="800"/>
      <c r="DKF2" s="800"/>
      <c r="DKG2" s="800"/>
      <c r="DKH2" s="800"/>
      <c r="DKI2" s="800"/>
      <c r="DKJ2" s="800"/>
      <c r="DKK2" s="800"/>
      <c r="DKL2" s="800"/>
      <c r="DKM2" s="800"/>
      <c r="DKN2" s="800"/>
      <c r="DKO2" s="800"/>
      <c r="DKP2" s="800"/>
      <c r="DKQ2" s="800"/>
      <c r="DKR2" s="800"/>
      <c r="DKS2" s="800"/>
      <c r="DKT2" s="800"/>
      <c r="DKU2" s="800"/>
      <c r="DKV2" s="800"/>
      <c r="DKW2" s="800"/>
      <c r="DKX2" s="800"/>
      <c r="DKY2" s="800"/>
      <c r="DKZ2" s="800"/>
      <c r="DLA2" s="800"/>
      <c r="DLB2" s="800"/>
      <c r="DLC2" s="800"/>
      <c r="DLD2" s="800"/>
      <c r="DLE2" s="800"/>
      <c r="DLF2" s="800"/>
      <c r="DLG2" s="800"/>
      <c r="DLH2" s="800"/>
      <c r="DLI2" s="800"/>
      <c r="DLJ2" s="800"/>
      <c r="DLK2" s="800"/>
      <c r="DLL2" s="800"/>
      <c r="DLM2" s="800"/>
      <c r="DLN2" s="800"/>
      <c r="DLO2" s="800"/>
      <c r="DLP2" s="800"/>
      <c r="DLQ2" s="800"/>
      <c r="DLR2" s="800"/>
      <c r="DLS2" s="800"/>
      <c r="DLT2" s="800"/>
      <c r="DLU2" s="800"/>
      <c r="DLV2" s="800"/>
      <c r="DLW2" s="800"/>
      <c r="DLX2" s="800"/>
      <c r="DLY2" s="800"/>
      <c r="DLZ2" s="800"/>
      <c r="DMA2" s="800"/>
      <c r="DMB2" s="800"/>
      <c r="DMC2" s="800"/>
      <c r="DMD2" s="800"/>
      <c r="DME2" s="800"/>
      <c r="DMF2" s="800"/>
      <c r="DMG2" s="800"/>
      <c r="DMH2" s="800"/>
      <c r="DMI2" s="800"/>
      <c r="DMJ2" s="800"/>
      <c r="DMK2" s="800"/>
      <c r="DML2" s="800"/>
      <c r="DMM2" s="800"/>
      <c r="DMN2" s="800"/>
      <c r="DMO2" s="800"/>
      <c r="DMP2" s="800"/>
      <c r="DMQ2" s="800"/>
      <c r="DMR2" s="800"/>
      <c r="DMS2" s="800"/>
      <c r="DMT2" s="800"/>
      <c r="DMU2" s="800"/>
      <c r="DMV2" s="800"/>
      <c r="DMW2" s="800"/>
      <c r="DMX2" s="800"/>
      <c r="DMY2" s="800"/>
      <c r="DMZ2" s="800"/>
      <c r="DNA2" s="800"/>
      <c r="DNB2" s="800"/>
      <c r="DNC2" s="800"/>
      <c r="DND2" s="800"/>
      <c r="DNE2" s="800"/>
      <c r="DNF2" s="800"/>
      <c r="DNG2" s="800"/>
      <c r="DNH2" s="800"/>
      <c r="DNI2" s="800"/>
      <c r="DNJ2" s="800"/>
      <c r="DNK2" s="800"/>
      <c r="DNL2" s="800"/>
      <c r="DNM2" s="800"/>
      <c r="DNN2" s="800"/>
      <c r="DNO2" s="800"/>
      <c r="DNP2" s="800"/>
      <c r="DNQ2" s="800"/>
      <c r="DNR2" s="800"/>
      <c r="DNS2" s="800"/>
      <c r="DNT2" s="800"/>
      <c r="DNU2" s="800"/>
      <c r="DNV2" s="800"/>
      <c r="DNW2" s="800"/>
      <c r="DNX2" s="800"/>
      <c r="DNY2" s="800"/>
      <c r="DNZ2" s="800"/>
      <c r="DOA2" s="800"/>
      <c r="DOB2" s="800"/>
      <c r="DOC2" s="800"/>
      <c r="DOD2" s="800"/>
      <c r="DOE2" s="800"/>
      <c r="DOF2" s="800"/>
      <c r="DOG2" s="800"/>
      <c r="DOH2" s="800"/>
      <c r="DOI2" s="800"/>
      <c r="DOJ2" s="800"/>
      <c r="DOK2" s="800"/>
      <c r="DOL2" s="800"/>
      <c r="DOM2" s="800"/>
      <c r="DON2" s="800"/>
      <c r="DOO2" s="800"/>
      <c r="DOP2" s="800"/>
      <c r="DOQ2" s="800"/>
      <c r="DOR2" s="800"/>
      <c r="DOS2" s="800"/>
      <c r="DOT2" s="800"/>
      <c r="DOU2" s="800"/>
      <c r="DOV2" s="800"/>
      <c r="DOW2" s="800"/>
      <c r="DOX2" s="800"/>
      <c r="DOY2" s="800"/>
      <c r="DOZ2" s="800"/>
      <c r="DPA2" s="800"/>
      <c r="DPB2" s="800"/>
      <c r="DPC2" s="800"/>
      <c r="DPD2" s="800"/>
      <c r="DPE2" s="800"/>
      <c r="DPF2" s="800"/>
      <c r="DPG2" s="800"/>
      <c r="DPH2" s="800"/>
      <c r="DPI2" s="800"/>
      <c r="DPJ2" s="800"/>
      <c r="DPK2" s="800"/>
      <c r="DPL2" s="800"/>
      <c r="DPM2" s="800"/>
      <c r="DPN2" s="800"/>
      <c r="DPO2" s="800"/>
      <c r="DPP2" s="800"/>
      <c r="DPQ2" s="800"/>
      <c r="DPR2" s="800"/>
      <c r="DPS2" s="800"/>
      <c r="DPT2" s="800"/>
      <c r="DPU2" s="800"/>
      <c r="DPV2" s="800"/>
      <c r="DPW2" s="800"/>
      <c r="DPX2" s="800"/>
      <c r="DPY2" s="800"/>
      <c r="DPZ2" s="800"/>
      <c r="DQA2" s="800"/>
      <c r="DQB2" s="800"/>
      <c r="DQC2" s="800"/>
      <c r="DQD2" s="800"/>
      <c r="DQE2" s="800"/>
      <c r="DQF2" s="800"/>
      <c r="DQG2" s="800"/>
      <c r="DQH2" s="800"/>
      <c r="DQI2" s="800"/>
      <c r="DQJ2" s="800"/>
      <c r="DQK2" s="800"/>
      <c r="DQL2" s="800"/>
      <c r="DQM2" s="800"/>
      <c r="DQN2" s="800"/>
      <c r="DQO2" s="800"/>
      <c r="DQP2" s="800"/>
      <c r="DQQ2" s="800"/>
      <c r="DQR2" s="800"/>
      <c r="DQS2" s="800"/>
      <c r="DQT2" s="800"/>
      <c r="DQU2" s="800"/>
      <c r="DQV2" s="800"/>
      <c r="DQW2" s="800"/>
      <c r="DQX2" s="800"/>
      <c r="DQY2" s="800"/>
      <c r="DQZ2" s="800"/>
      <c r="DRA2" s="800"/>
      <c r="DRB2" s="800"/>
      <c r="DRC2" s="800"/>
      <c r="DRD2" s="800"/>
      <c r="DRE2" s="800"/>
      <c r="DRF2" s="800"/>
      <c r="DRG2" s="800"/>
      <c r="DRH2" s="800"/>
      <c r="DRI2" s="800"/>
      <c r="DRJ2" s="800"/>
      <c r="DRK2" s="800"/>
      <c r="DRL2" s="800"/>
      <c r="DRM2" s="800"/>
      <c r="DRN2" s="800"/>
      <c r="DRO2" s="800"/>
      <c r="DRP2" s="800"/>
      <c r="DRQ2" s="800"/>
      <c r="DRR2" s="800"/>
      <c r="DRS2" s="800"/>
      <c r="DRT2" s="800"/>
      <c r="DRU2" s="800"/>
      <c r="DRV2" s="800"/>
      <c r="DRW2" s="800"/>
      <c r="DRX2" s="800"/>
      <c r="DRY2" s="800"/>
      <c r="DRZ2" s="800"/>
      <c r="DSA2" s="800"/>
      <c r="DSB2" s="800"/>
      <c r="DSC2" s="800"/>
      <c r="DSD2" s="800"/>
      <c r="DSE2" s="800"/>
      <c r="DSF2" s="800"/>
      <c r="DSG2" s="800"/>
      <c r="DSH2" s="800"/>
      <c r="DSI2" s="800"/>
      <c r="DSJ2" s="800"/>
      <c r="DSK2" s="800"/>
      <c r="DSL2" s="800"/>
      <c r="DSM2" s="800"/>
      <c r="DSN2" s="800"/>
      <c r="DSO2" s="800"/>
      <c r="DSP2" s="800"/>
      <c r="DSQ2" s="800"/>
      <c r="DSR2" s="800"/>
      <c r="DSS2" s="800"/>
      <c r="DST2" s="800"/>
      <c r="DSU2" s="800"/>
      <c r="DSV2" s="800"/>
      <c r="DSW2" s="800"/>
      <c r="DSX2" s="800"/>
      <c r="DSY2" s="800"/>
      <c r="DSZ2" s="800"/>
      <c r="DTA2" s="800"/>
      <c r="DTB2" s="800"/>
      <c r="DTC2" s="800"/>
      <c r="DTD2" s="800"/>
      <c r="DTE2" s="800"/>
      <c r="DTF2" s="800"/>
      <c r="DTG2" s="800"/>
      <c r="DTH2" s="800"/>
      <c r="DTI2" s="800"/>
      <c r="DTJ2" s="800"/>
      <c r="DTK2" s="800"/>
      <c r="DTL2" s="800"/>
      <c r="DTM2" s="800"/>
      <c r="DTN2" s="800"/>
      <c r="DTO2" s="800"/>
      <c r="DTP2" s="800"/>
      <c r="DTQ2" s="800"/>
      <c r="DTR2" s="800"/>
      <c r="DTS2" s="800"/>
      <c r="DTT2" s="800"/>
      <c r="DTU2" s="800"/>
      <c r="DTV2" s="800"/>
      <c r="DTW2" s="800"/>
      <c r="DTX2" s="800"/>
      <c r="DTY2" s="800"/>
      <c r="DTZ2" s="800"/>
      <c r="DUA2" s="800"/>
      <c r="DUB2" s="800"/>
      <c r="DUC2" s="800"/>
      <c r="DUD2" s="800"/>
      <c r="DUE2" s="800"/>
      <c r="DUF2" s="800"/>
      <c r="DUG2" s="800"/>
      <c r="DUH2" s="800"/>
      <c r="DUI2" s="800"/>
      <c r="DUJ2" s="800"/>
      <c r="DUK2" s="800"/>
      <c r="DUL2" s="800"/>
      <c r="DUM2" s="800"/>
      <c r="DUN2" s="800"/>
      <c r="DUO2" s="800"/>
      <c r="DUP2" s="800"/>
      <c r="DUQ2" s="800"/>
      <c r="DUR2" s="800"/>
      <c r="DUS2" s="800"/>
      <c r="DUT2" s="800"/>
      <c r="DUU2" s="800"/>
      <c r="DUV2" s="800"/>
      <c r="DUW2" s="800"/>
      <c r="DUX2" s="800"/>
      <c r="DUY2" s="800"/>
      <c r="DUZ2" s="800"/>
      <c r="DVA2" s="800"/>
      <c r="DVB2" s="800"/>
      <c r="DVC2" s="800"/>
      <c r="DVD2" s="800"/>
      <c r="DVE2" s="800"/>
      <c r="DVF2" s="800"/>
      <c r="DVG2" s="800"/>
      <c r="DVH2" s="800"/>
      <c r="DVI2" s="800"/>
      <c r="DVJ2" s="800"/>
      <c r="DVK2" s="800"/>
      <c r="DVL2" s="800"/>
      <c r="DVM2" s="800"/>
      <c r="DVN2" s="800"/>
      <c r="DVO2" s="800"/>
      <c r="DVP2" s="800"/>
      <c r="DVQ2" s="800"/>
      <c r="DVR2" s="800"/>
      <c r="DVS2" s="800"/>
      <c r="DVT2" s="800"/>
      <c r="DVU2" s="800"/>
      <c r="DVV2" s="800"/>
      <c r="DVW2" s="800"/>
      <c r="DVX2" s="800"/>
      <c r="DVY2" s="800"/>
      <c r="DVZ2" s="800"/>
      <c r="DWA2" s="800"/>
      <c r="DWB2" s="800"/>
      <c r="DWC2" s="800"/>
      <c r="DWD2" s="800"/>
      <c r="DWE2" s="800"/>
      <c r="DWF2" s="800"/>
      <c r="DWG2" s="800"/>
      <c r="DWH2" s="800"/>
      <c r="DWI2" s="800"/>
      <c r="DWJ2" s="800"/>
      <c r="DWK2" s="800"/>
      <c r="DWL2" s="800"/>
      <c r="DWM2" s="800"/>
      <c r="DWN2" s="800"/>
      <c r="DWO2" s="800"/>
      <c r="DWP2" s="800"/>
      <c r="DWQ2" s="800"/>
      <c r="DWR2" s="800"/>
      <c r="DWS2" s="800"/>
      <c r="DWT2" s="800"/>
      <c r="DWU2" s="800"/>
      <c r="DWV2" s="800"/>
      <c r="DWW2" s="800"/>
      <c r="DWX2" s="800"/>
      <c r="DWY2" s="800"/>
      <c r="DWZ2" s="800"/>
      <c r="DXA2" s="800"/>
      <c r="DXB2" s="800"/>
      <c r="DXC2" s="800"/>
      <c r="DXD2" s="800"/>
      <c r="DXE2" s="800"/>
      <c r="DXF2" s="800"/>
      <c r="DXG2" s="800"/>
      <c r="DXH2" s="800"/>
      <c r="DXI2" s="800"/>
      <c r="DXJ2" s="800"/>
      <c r="DXK2" s="800"/>
      <c r="DXL2" s="800"/>
      <c r="DXM2" s="800"/>
      <c r="DXN2" s="800"/>
      <c r="DXO2" s="800"/>
      <c r="DXP2" s="800"/>
      <c r="DXQ2" s="800"/>
      <c r="DXR2" s="800"/>
      <c r="DXS2" s="800"/>
      <c r="DXT2" s="800"/>
      <c r="DXU2" s="800"/>
      <c r="DXV2" s="800"/>
      <c r="DXW2" s="800"/>
      <c r="DXX2" s="800"/>
      <c r="DXY2" s="800"/>
      <c r="DXZ2" s="800"/>
      <c r="DYA2" s="800"/>
      <c r="DYB2" s="800"/>
      <c r="DYC2" s="800"/>
      <c r="DYD2" s="800"/>
      <c r="DYE2" s="800"/>
      <c r="DYF2" s="800"/>
      <c r="DYG2" s="800"/>
      <c r="DYH2" s="800"/>
      <c r="DYI2" s="800"/>
      <c r="DYJ2" s="800"/>
      <c r="DYK2" s="800"/>
      <c r="DYL2" s="800"/>
      <c r="DYM2" s="800"/>
      <c r="DYN2" s="800"/>
      <c r="DYO2" s="800"/>
      <c r="DYP2" s="800"/>
      <c r="DYQ2" s="800"/>
      <c r="DYR2" s="800"/>
      <c r="DYS2" s="800"/>
      <c r="DYT2" s="800"/>
      <c r="DYU2" s="800"/>
      <c r="DYV2" s="800"/>
      <c r="DYW2" s="800"/>
      <c r="DYX2" s="800"/>
      <c r="DYY2" s="800"/>
      <c r="DYZ2" s="800"/>
      <c r="DZA2" s="800"/>
      <c r="DZB2" s="800"/>
      <c r="DZC2" s="800"/>
      <c r="DZD2" s="800"/>
      <c r="DZE2" s="800"/>
      <c r="DZF2" s="800"/>
      <c r="DZG2" s="800"/>
      <c r="DZH2" s="800"/>
      <c r="DZI2" s="800"/>
      <c r="DZJ2" s="800"/>
      <c r="DZK2" s="800"/>
      <c r="DZL2" s="800"/>
      <c r="DZM2" s="800"/>
      <c r="DZN2" s="800"/>
      <c r="DZO2" s="800"/>
      <c r="DZP2" s="800"/>
      <c r="DZQ2" s="800"/>
      <c r="DZR2" s="800"/>
      <c r="DZS2" s="800"/>
      <c r="DZT2" s="800"/>
      <c r="DZU2" s="800"/>
      <c r="DZV2" s="800"/>
      <c r="DZW2" s="800"/>
      <c r="DZX2" s="800"/>
      <c r="DZY2" s="800"/>
      <c r="DZZ2" s="800"/>
      <c r="EAA2" s="800"/>
      <c r="EAB2" s="800"/>
      <c r="EAC2" s="800"/>
      <c r="EAD2" s="800"/>
      <c r="EAE2" s="800"/>
      <c r="EAF2" s="800"/>
      <c r="EAG2" s="800"/>
      <c r="EAH2" s="800"/>
      <c r="EAI2" s="800"/>
      <c r="EAJ2" s="800"/>
      <c r="EAK2" s="800"/>
      <c r="EAL2" s="800"/>
      <c r="EAM2" s="800"/>
      <c r="EAN2" s="800"/>
      <c r="EAO2" s="800"/>
      <c r="EAP2" s="800"/>
      <c r="EAQ2" s="800"/>
      <c r="EAR2" s="800"/>
      <c r="EAS2" s="800"/>
      <c r="EAT2" s="800"/>
      <c r="EAU2" s="800"/>
      <c r="EAV2" s="800"/>
      <c r="EAW2" s="800"/>
      <c r="EAX2" s="800"/>
      <c r="EAY2" s="800"/>
      <c r="EAZ2" s="800"/>
      <c r="EBA2" s="800"/>
      <c r="EBB2" s="800"/>
      <c r="EBC2" s="800"/>
      <c r="EBD2" s="800"/>
      <c r="EBE2" s="800"/>
      <c r="EBF2" s="800"/>
      <c r="EBG2" s="800"/>
      <c r="EBH2" s="800"/>
      <c r="EBI2" s="800"/>
      <c r="EBJ2" s="800"/>
      <c r="EBK2" s="800"/>
      <c r="EBL2" s="800"/>
      <c r="EBM2" s="800"/>
      <c r="EBN2" s="800"/>
      <c r="EBO2" s="800"/>
      <c r="EBP2" s="800"/>
      <c r="EBQ2" s="800"/>
      <c r="EBR2" s="800"/>
      <c r="EBS2" s="800"/>
      <c r="EBT2" s="800"/>
      <c r="EBU2" s="800"/>
      <c r="EBV2" s="800"/>
      <c r="EBW2" s="800"/>
      <c r="EBX2" s="800"/>
      <c r="EBY2" s="800"/>
      <c r="EBZ2" s="800"/>
      <c r="ECA2" s="800"/>
      <c r="ECB2" s="800"/>
      <c r="ECC2" s="800"/>
      <c r="ECD2" s="800"/>
      <c r="ECE2" s="800"/>
      <c r="ECF2" s="800"/>
      <c r="ECG2" s="800"/>
      <c r="ECH2" s="800"/>
      <c r="ECI2" s="800"/>
      <c r="ECJ2" s="800"/>
      <c r="ECK2" s="800"/>
      <c r="ECL2" s="800"/>
      <c r="ECM2" s="800"/>
      <c r="ECN2" s="800"/>
      <c r="ECO2" s="800"/>
      <c r="ECP2" s="800"/>
      <c r="ECQ2" s="800"/>
      <c r="ECR2" s="800"/>
      <c r="ECS2" s="800"/>
      <c r="ECT2" s="800"/>
      <c r="ECU2" s="800"/>
      <c r="ECV2" s="800"/>
      <c r="ECW2" s="800"/>
      <c r="ECX2" s="800"/>
      <c r="ECY2" s="800"/>
      <c r="ECZ2" s="800"/>
      <c r="EDA2" s="800"/>
      <c r="EDB2" s="800"/>
      <c r="EDC2" s="800"/>
      <c r="EDD2" s="800"/>
      <c r="EDE2" s="800"/>
      <c r="EDF2" s="800"/>
      <c r="EDG2" s="800"/>
      <c r="EDH2" s="800"/>
      <c r="EDI2" s="800"/>
      <c r="EDJ2" s="800"/>
      <c r="EDK2" s="800"/>
      <c r="EDL2" s="800"/>
      <c r="EDM2" s="800"/>
      <c r="EDN2" s="800"/>
      <c r="EDO2" s="800"/>
      <c r="EDP2" s="800"/>
      <c r="EDQ2" s="800"/>
      <c r="EDR2" s="800"/>
      <c r="EDS2" s="800"/>
      <c r="EDT2" s="800"/>
      <c r="EDU2" s="800"/>
      <c r="EDV2" s="800"/>
      <c r="EDW2" s="800"/>
      <c r="EDX2" s="800"/>
      <c r="EDY2" s="800"/>
      <c r="EDZ2" s="800"/>
      <c r="EEA2" s="800"/>
      <c r="EEB2" s="800"/>
      <c r="EEC2" s="800"/>
      <c r="EED2" s="800"/>
      <c r="EEE2" s="800"/>
      <c r="EEF2" s="800"/>
      <c r="EEG2" s="800"/>
      <c r="EEH2" s="800"/>
      <c r="EEI2" s="800"/>
      <c r="EEJ2" s="800"/>
      <c r="EEK2" s="800"/>
      <c r="EEL2" s="800"/>
      <c r="EEM2" s="800"/>
      <c r="EEN2" s="800"/>
      <c r="EEO2" s="800"/>
      <c r="EEP2" s="800"/>
      <c r="EEQ2" s="800"/>
      <c r="EER2" s="800"/>
      <c r="EES2" s="800"/>
      <c r="EET2" s="800"/>
      <c r="EEU2" s="800"/>
      <c r="EEV2" s="800"/>
      <c r="EEW2" s="800"/>
      <c r="EEX2" s="800"/>
      <c r="EEY2" s="800"/>
      <c r="EEZ2" s="800"/>
      <c r="EFA2" s="800"/>
      <c r="EFB2" s="800"/>
      <c r="EFC2" s="800"/>
      <c r="EFD2" s="800"/>
      <c r="EFE2" s="800"/>
      <c r="EFF2" s="800"/>
      <c r="EFG2" s="800"/>
      <c r="EFH2" s="800"/>
      <c r="EFI2" s="800"/>
      <c r="EFJ2" s="800"/>
      <c r="EFK2" s="800"/>
      <c r="EFL2" s="800"/>
      <c r="EFM2" s="800"/>
      <c r="EFN2" s="800"/>
      <c r="EFO2" s="800"/>
      <c r="EFP2" s="800"/>
      <c r="EFQ2" s="800"/>
      <c r="EFR2" s="800"/>
      <c r="EFS2" s="800"/>
      <c r="EFT2" s="800"/>
      <c r="EFU2" s="800"/>
      <c r="EFV2" s="800"/>
      <c r="EFW2" s="800"/>
      <c r="EFX2" s="800"/>
      <c r="EFY2" s="800"/>
      <c r="EFZ2" s="800"/>
      <c r="EGA2" s="800"/>
      <c r="EGB2" s="800"/>
      <c r="EGC2" s="800"/>
      <c r="EGD2" s="800"/>
      <c r="EGE2" s="800"/>
      <c r="EGF2" s="800"/>
      <c r="EGG2" s="800"/>
      <c r="EGH2" s="800"/>
      <c r="EGI2" s="800"/>
      <c r="EGJ2" s="800"/>
      <c r="EGK2" s="800"/>
      <c r="EGL2" s="800"/>
      <c r="EGM2" s="800"/>
      <c r="EGN2" s="800"/>
      <c r="EGO2" s="800"/>
      <c r="EGP2" s="800"/>
      <c r="EGQ2" s="800"/>
      <c r="EGR2" s="800"/>
      <c r="EGS2" s="800"/>
      <c r="EGT2" s="800"/>
      <c r="EGU2" s="800"/>
      <c r="EGV2" s="800"/>
      <c r="EGW2" s="800"/>
      <c r="EGX2" s="800"/>
      <c r="EGY2" s="800"/>
      <c r="EGZ2" s="800"/>
      <c r="EHA2" s="800"/>
      <c r="EHB2" s="800"/>
      <c r="EHC2" s="800"/>
      <c r="EHD2" s="800"/>
      <c r="EHE2" s="800"/>
      <c r="EHF2" s="800"/>
      <c r="EHG2" s="800"/>
      <c r="EHH2" s="800"/>
      <c r="EHI2" s="800"/>
      <c r="EHJ2" s="800"/>
      <c r="EHK2" s="800"/>
      <c r="EHL2" s="800"/>
      <c r="EHM2" s="800"/>
      <c r="EHN2" s="800"/>
      <c r="EHO2" s="800"/>
      <c r="EHP2" s="800"/>
      <c r="EHQ2" s="800"/>
      <c r="EHR2" s="800"/>
      <c r="EHS2" s="800"/>
      <c r="EHT2" s="800"/>
      <c r="EHU2" s="800"/>
      <c r="EHV2" s="800"/>
      <c r="EHW2" s="800"/>
      <c r="EHX2" s="800"/>
      <c r="EHY2" s="800"/>
      <c r="EHZ2" s="800"/>
      <c r="EIA2" s="800"/>
      <c r="EIB2" s="800"/>
      <c r="EIC2" s="800"/>
      <c r="EID2" s="800"/>
      <c r="EIE2" s="800"/>
      <c r="EIF2" s="800"/>
      <c r="EIG2" s="800"/>
      <c r="EIH2" s="800"/>
      <c r="EII2" s="800"/>
      <c r="EIJ2" s="800"/>
      <c r="EIK2" s="800"/>
      <c r="EIL2" s="800"/>
      <c r="EIM2" s="800"/>
      <c r="EIN2" s="800"/>
      <c r="EIO2" s="800"/>
      <c r="EIP2" s="800"/>
      <c r="EIQ2" s="800"/>
      <c r="EIR2" s="800"/>
      <c r="EIS2" s="800"/>
      <c r="EIT2" s="800"/>
      <c r="EIU2" s="800"/>
      <c r="EIV2" s="800"/>
      <c r="EIW2" s="800"/>
      <c r="EIX2" s="800"/>
      <c r="EIY2" s="800"/>
      <c r="EIZ2" s="800"/>
      <c r="EJA2" s="800"/>
      <c r="EJB2" s="800"/>
      <c r="EJC2" s="800"/>
      <c r="EJD2" s="800"/>
      <c r="EJE2" s="800"/>
      <c r="EJF2" s="800"/>
      <c r="EJG2" s="800"/>
      <c r="EJH2" s="800"/>
      <c r="EJI2" s="800"/>
      <c r="EJJ2" s="800"/>
      <c r="EJK2" s="800"/>
      <c r="EJL2" s="800"/>
      <c r="EJM2" s="800"/>
      <c r="EJN2" s="800"/>
      <c r="EJO2" s="800"/>
      <c r="EJP2" s="800"/>
      <c r="EJQ2" s="800"/>
      <c r="EJR2" s="800"/>
      <c r="EJS2" s="800"/>
      <c r="EJT2" s="800"/>
      <c r="EJU2" s="800"/>
      <c r="EJV2" s="800"/>
      <c r="EJW2" s="800"/>
      <c r="EJX2" s="800"/>
      <c r="EJY2" s="800"/>
      <c r="EJZ2" s="800"/>
      <c r="EKA2" s="800"/>
      <c r="EKB2" s="800"/>
      <c r="EKC2" s="800"/>
      <c r="EKD2" s="800"/>
      <c r="EKE2" s="800"/>
      <c r="EKF2" s="800"/>
      <c r="EKG2" s="800"/>
      <c r="EKH2" s="800"/>
      <c r="EKI2" s="800"/>
      <c r="EKJ2" s="800"/>
      <c r="EKK2" s="800"/>
      <c r="EKL2" s="800"/>
      <c r="EKM2" s="800"/>
      <c r="EKN2" s="800"/>
      <c r="EKO2" s="800"/>
      <c r="EKP2" s="800"/>
      <c r="EKQ2" s="800"/>
      <c r="EKR2" s="800"/>
      <c r="EKS2" s="800"/>
      <c r="EKT2" s="800"/>
      <c r="EKU2" s="800"/>
      <c r="EKV2" s="800"/>
      <c r="EKW2" s="800"/>
      <c r="EKX2" s="800"/>
      <c r="EKY2" s="800"/>
      <c r="EKZ2" s="800"/>
      <c r="ELA2" s="800"/>
      <c r="ELB2" s="800"/>
      <c r="ELC2" s="800"/>
      <c r="ELD2" s="800"/>
      <c r="ELE2" s="800"/>
      <c r="ELF2" s="800"/>
      <c r="ELG2" s="800"/>
      <c r="ELH2" s="800"/>
      <c r="ELI2" s="800"/>
      <c r="ELJ2" s="800"/>
      <c r="ELK2" s="800"/>
      <c r="ELL2" s="800"/>
      <c r="ELM2" s="800"/>
      <c r="ELN2" s="800"/>
      <c r="ELO2" s="800"/>
      <c r="ELP2" s="800"/>
      <c r="ELQ2" s="800"/>
      <c r="ELR2" s="800"/>
      <c r="ELS2" s="800"/>
      <c r="ELT2" s="800"/>
      <c r="ELU2" s="800"/>
      <c r="ELV2" s="800"/>
      <c r="ELW2" s="800"/>
      <c r="ELX2" s="800"/>
      <c r="ELY2" s="800"/>
      <c r="ELZ2" s="800"/>
      <c r="EMA2" s="800"/>
      <c r="EMB2" s="800"/>
      <c r="EMC2" s="800"/>
      <c r="EMD2" s="800"/>
      <c r="EME2" s="800"/>
      <c r="EMF2" s="800"/>
      <c r="EMG2" s="800"/>
      <c r="EMH2" s="800"/>
      <c r="EMI2" s="800"/>
      <c r="EMJ2" s="800"/>
      <c r="EMK2" s="800"/>
      <c r="EML2" s="800"/>
      <c r="EMM2" s="800"/>
      <c r="EMN2" s="800"/>
      <c r="EMO2" s="800"/>
      <c r="EMP2" s="800"/>
      <c r="EMQ2" s="800"/>
      <c r="EMR2" s="800"/>
      <c r="EMS2" s="800"/>
      <c r="EMT2" s="800"/>
      <c r="EMU2" s="800"/>
      <c r="EMV2" s="800"/>
      <c r="EMW2" s="800"/>
      <c r="EMX2" s="800"/>
      <c r="EMY2" s="800"/>
      <c r="EMZ2" s="800"/>
      <c r="ENA2" s="800"/>
      <c r="ENB2" s="800"/>
      <c r="ENC2" s="800"/>
      <c r="END2" s="800"/>
      <c r="ENE2" s="800"/>
      <c r="ENF2" s="800"/>
      <c r="ENG2" s="800"/>
      <c r="ENH2" s="800"/>
      <c r="ENI2" s="800"/>
      <c r="ENJ2" s="800"/>
      <c r="ENK2" s="800"/>
      <c r="ENL2" s="800"/>
      <c r="ENM2" s="800"/>
      <c r="ENN2" s="800"/>
      <c r="ENO2" s="800"/>
      <c r="ENP2" s="800"/>
      <c r="ENQ2" s="800"/>
      <c r="ENR2" s="800"/>
      <c r="ENS2" s="800"/>
      <c r="ENT2" s="800"/>
      <c r="ENU2" s="800"/>
      <c r="ENV2" s="800"/>
      <c r="ENW2" s="800"/>
      <c r="ENX2" s="800"/>
      <c r="ENY2" s="800"/>
      <c r="ENZ2" s="800"/>
      <c r="EOA2" s="800"/>
      <c r="EOB2" s="800"/>
      <c r="EOC2" s="800"/>
      <c r="EOD2" s="800"/>
      <c r="EOE2" s="800"/>
      <c r="EOF2" s="800"/>
      <c r="EOG2" s="800"/>
      <c r="EOH2" s="800"/>
      <c r="EOI2" s="800"/>
      <c r="EOJ2" s="800"/>
      <c r="EOK2" s="800"/>
      <c r="EOL2" s="800"/>
      <c r="EOM2" s="800"/>
      <c r="EON2" s="800"/>
      <c r="EOO2" s="800"/>
      <c r="EOP2" s="800"/>
      <c r="EOQ2" s="800"/>
      <c r="EOR2" s="800"/>
      <c r="EOS2" s="800"/>
      <c r="EOT2" s="800"/>
      <c r="EOU2" s="800"/>
      <c r="EOV2" s="800"/>
      <c r="EOW2" s="800"/>
      <c r="EOX2" s="800"/>
      <c r="EOY2" s="800"/>
      <c r="EOZ2" s="800"/>
      <c r="EPA2" s="800"/>
      <c r="EPB2" s="800"/>
      <c r="EPC2" s="800"/>
      <c r="EPD2" s="800"/>
      <c r="EPE2" s="800"/>
      <c r="EPF2" s="800"/>
      <c r="EPG2" s="800"/>
      <c r="EPH2" s="800"/>
      <c r="EPI2" s="800"/>
      <c r="EPJ2" s="800"/>
      <c r="EPK2" s="800"/>
      <c r="EPL2" s="800"/>
      <c r="EPM2" s="800"/>
      <c r="EPN2" s="800"/>
      <c r="EPO2" s="800"/>
      <c r="EPP2" s="800"/>
      <c r="EPQ2" s="800"/>
      <c r="EPR2" s="800"/>
      <c r="EPS2" s="800"/>
      <c r="EPT2" s="800"/>
      <c r="EPU2" s="800"/>
      <c r="EPV2" s="800"/>
      <c r="EPW2" s="800"/>
      <c r="EPX2" s="800"/>
      <c r="EPY2" s="800"/>
      <c r="EPZ2" s="800"/>
      <c r="EQA2" s="800"/>
      <c r="EQB2" s="800"/>
      <c r="EQC2" s="800"/>
      <c r="EQD2" s="800"/>
      <c r="EQE2" s="800"/>
      <c r="EQF2" s="800"/>
      <c r="EQG2" s="800"/>
      <c r="EQH2" s="800"/>
      <c r="EQI2" s="800"/>
      <c r="EQJ2" s="800"/>
      <c r="EQK2" s="800"/>
      <c r="EQL2" s="800"/>
      <c r="EQM2" s="800"/>
      <c r="EQN2" s="800"/>
      <c r="EQO2" s="800"/>
      <c r="EQP2" s="800"/>
      <c r="EQQ2" s="800"/>
      <c r="EQR2" s="800"/>
      <c r="EQS2" s="800"/>
      <c r="EQT2" s="800"/>
      <c r="EQU2" s="800"/>
      <c r="EQV2" s="800"/>
      <c r="EQW2" s="800"/>
      <c r="EQX2" s="800"/>
      <c r="EQY2" s="800"/>
      <c r="EQZ2" s="800"/>
      <c r="ERA2" s="800"/>
      <c r="ERB2" s="800"/>
      <c r="ERC2" s="800"/>
      <c r="ERD2" s="800"/>
      <c r="ERE2" s="800"/>
      <c r="ERF2" s="800"/>
      <c r="ERG2" s="800"/>
      <c r="ERH2" s="800"/>
      <c r="ERI2" s="800"/>
      <c r="ERJ2" s="800"/>
      <c r="ERK2" s="800"/>
      <c r="ERL2" s="800"/>
      <c r="ERM2" s="800"/>
      <c r="ERN2" s="800"/>
      <c r="ERO2" s="800"/>
      <c r="ERP2" s="800"/>
      <c r="ERQ2" s="800"/>
      <c r="ERR2" s="800"/>
      <c r="ERS2" s="800"/>
      <c r="ERT2" s="800"/>
      <c r="ERU2" s="800"/>
      <c r="ERV2" s="800"/>
      <c r="ERW2" s="800"/>
      <c r="ERX2" s="800"/>
      <c r="ERY2" s="800"/>
      <c r="ERZ2" s="800"/>
      <c r="ESA2" s="800"/>
      <c r="ESB2" s="800"/>
      <c r="ESC2" s="800"/>
      <c r="ESD2" s="800"/>
      <c r="ESE2" s="800"/>
      <c r="ESF2" s="800"/>
      <c r="ESG2" s="800"/>
      <c r="ESH2" s="800"/>
      <c r="ESI2" s="800"/>
      <c r="ESJ2" s="800"/>
      <c r="ESK2" s="800"/>
      <c r="ESL2" s="800"/>
      <c r="ESM2" s="800"/>
      <c r="ESN2" s="800"/>
      <c r="ESO2" s="800"/>
      <c r="ESP2" s="800"/>
      <c r="ESQ2" s="800"/>
      <c r="ESR2" s="800"/>
      <c r="ESS2" s="800"/>
      <c r="EST2" s="800"/>
      <c r="ESU2" s="800"/>
      <c r="ESV2" s="800"/>
      <c r="ESW2" s="800"/>
      <c r="ESX2" s="800"/>
      <c r="ESY2" s="800"/>
      <c r="ESZ2" s="800"/>
      <c r="ETA2" s="800"/>
      <c r="ETB2" s="800"/>
      <c r="ETC2" s="800"/>
      <c r="ETD2" s="800"/>
      <c r="ETE2" s="800"/>
      <c r="ETF2" s="800"/>
      <c r="ETG2" s="800"/>
      <c r="ETH2" s="800"/>
      <c r="ETI2" s="800"/>
      <c r="ETJ2" s="800"/>
      <c r="ETK2" s="800"/>
      <c r="ETL2" s="800"/>
      <c r="ETM2" s="800"/>
      <c r="ETN2" s="800"/>
      <c r="ETO2" s="800"/>
      <c r="ETP2" s="800"/>
      <c r="ETQ2" s="800"/>
      <c r="ETR2" s="800"/>
      <c r="ETS2" s="800"/>
      <c r="ETT2" s="800"/>
      <c r="ETU2" s="800"/>
      <c r="ETV2" s="800"/>
      <c r="ETW2" s="800"/>
      <c r="ETX2" s="800"/>
      <c r="ETY2" s="800"/>
      <c r="ETZ2" s="800"/>
      <c r="EUA2" s="800"/>
      <c r="EUB2" s="800"/>
      <c r="EUC2" s="800"/>
      <c r="EUD2" s="800"/>
      <c r="EUE2" s="800"/>
      <c r="EUF2" s="800"/>
      <c r="EUG2" s="800"/>
      <c r="EUH2" s="800"/>
      <c r="EUI2" s="800"/>
      <c r="EUJ2" s="800"/>
      <c r="EUK2" s="800"/>
      <c r="EUL2" s="800"/>
      <c r="EUM2" s="800"/>
      <c r="EUN2" s="800"/>
      <c r="EUO2" s="800"/>
      <c r="EUP2" s="800"/>
      <c r="EUQ2" s="800"/>
      <c r="EUR2" s="800"/>
      <c r="EUS2" s="800"/>
      <c r="EUT2" s="800"/>
      <c r="EUU2" s="800"/>
      <c r="EUV2" s="800"/>
      <c r="EUW2" s="800"/>
      <c r="EUX2" s="800"/>
      <c r="EUY2" s="800"/>
      <c r="EUZ2" s="800"/>
      <c r="EVA2" s="800"/>
      <c r="EVB2" s="800"/>
      <c r="EVC2" s="800"/>
      <c r="EVD2" s="800"/>
      <c r="EVE2" s="800"/>
      <c r="EVF2" s="800"/>
      <c r="EVG2" s="800"/>
      <c r="EVH2" s="800"/>
      <c r="EVI2" s="800"/>
      <c r="EVJ2" s="800"/>
      <c r="EVK2" s="800"/>
      <c r="EVL2" s="800"/>
      <c r="EVM2" s="800"/>
      <c r="EVN2" s="800"/>
      <c r="EVO2" s="800"/>
      <c r="EVP2" s="800"/>
      <c r="EVQ2" s="800"/>
      <c r="EVR2" s="800"/>
      <c r="EVS2" s="800"/>
      <c r="EVT2" s="800"/>
      <c r="EVU2" s="800"/>
      <c r="EVV2" s="800"/>
      <c r="EVW2" s="800"/>
      <c r="EVX2" s="800"/>
      <c r="EVY2" s="800"/>
      <c r="EVZ2" s="800"/>
      <c r="EWA2" s="800"/>
      <c r="EWB2" s="800"/>
      <c r="EWC2" s="800"/>
      <c r="EWD2" s="800"/>
      <c r="EWE2" s="800"/>
      <c r="EWF2" s="800"/>
      <c r="EWG2" s="800"/>
      <c r="EWH2" s="800"/>
      <c r="EWI2" s="800"/>
      <c r="EWJ2" s="800"/>
      <c r="EWK2" s="800"/>
      <c r="EWL2" s="800"/>
      <c r="EWM2" s="800"/>
      <c r="EWN2" s="800"/>
      <c r="EWO2" s="800"/>
      <c r="EWP2" s="800"/>
      <c r="EWQ2" s="800"/>
      <c r="EWR2" s="800"/>
      <c r="EWS2" s="800"/>
      <c r="EWT2" s="800"/>
      <c r="EWU2" s="800"/>
      <c r="EWV2" s="800"/>
      <c r="EWW2" s="800"/>
      <c r="EWX2" s="800"/>
      <c r="EWY2" s="800"/>
      <c r="EWZ2" s="800"/>
      <c r="EXA2" s="800"/>
      <c r="EXB2" s="800"/>
      <c r="EXC2" s="800"/>
      <c r="EXD2" s="800"/>
      <c r="EXE2" s="800"/>
      <c r="EXF2" s="800"/>
      <c r="EXG2" s="800"/>
      <c r="EXH2" s="800"/>
      <c r="EXI2" s="800"/>
      <c r="EXJ2" s="800"/>
      <c r="EXK2" s="800"/>
      <c r="EXL2" s="800"/>
      <c r="EXM2" s="800"/>
      <c r="EXN2" s="800"/>
      <c r="EXO2" s="800"/>
      <c r="EXP2" s="800"/>
      <c r="EXQ2" s="800"/>
      <c r="EXR2" s="800"/>
      <c r="EXS2" s="800"/>
      <c r="EXT2" s="800"/>
      <c r="EXU2" s="800"/>
      <c r="EXV2" s="800"/>
      <c r="EXW2" s="800"/>
      <c r="EXX2" s="800"/>
      <c r="EXY2" s="800"/>
      <c r="EXZ2" s="800"/>
      <c r="EYA2" s="800"/>
      <c r="EYB2" s="800"/>
      <c r="EYC2" s="800"/>
      <c r="EYD2" s="800"/>
      <c r="EYE2" s="800"/>
      <c r="EYF2" s="800"/>
      <c r="EYG2" s="800"/>
      <c r="EYH2" s="800"/>
      <c r="EYI2" s="800"/>
      <c r="EYJ2" s="800"/>
      <c r="EYK2" s="800"/>
      <c r="EYL2" s="800"/>
      <c r="EYM2" s="800"/>
      <c r="EYN2" s="800"/>
      <c r="EYO2" s="800"/>
      <c r="EYP2" s="800"/>
      <c r="EYQ2" s="800"/>
      <c r="EYR2" s="800"/>
      <c r="EYS2" s="800"/>
      <c r="EYT2" s="800"/>
      <c r="EYU2" s="800"/>
      <c r="EYV2" s="800"/>
      <c r="EYW2" s="800"/>
      <c r="EYX2" s="800"/>
      <c r="EYY2" s="800"/>
      <c r="EYZ2" s="800"/>
      <c r="EZA2" s="800"/>
      <c r="EZB2" s="800"/>
      <c r="EZC2" s="800"/>
      <c r="EZD2" s="800"/>
      <c r="EZE2" s="800"/>
      <c r="EZF2" s="800"/>
      <c r="EZG2" s="800"/>
      <c r="EZH2" s="800"/>
      <c r="EZI2" s="800"/>
      <c r="EZJ2" s="800"/>
      <c r="EZK2" s="800"/>
      <c r="EZL2" s="800"/>
      <c r="EZM2" s="800"/>
      <c r="EZN2" s="800"/>
      <c r="EZO2" s="800"/>
      <c r="EZP2" s="800"/>
      <c r="EZQ2" s="800"/>
      <c r="EZR2" s="800"/>
      <c r="EZS2" s="800"/>
      <c r="EZT2" s="800"/>
      <c r="EZU2" s="800"/>
      <c r="EZV2" s="800"/>
      <c r="EZW2" s="800"/>
      <c r="EZX2" s="800"/>
      <c r="EZY2" s="800"/>
      <c r="EZZ2" s="800"/>
      <c r="FAA2" s="800"/>
      <c r="FAB2" s="800"/>
      <c r="FAC2" s="800"/>
      <c r="FAD2" s="800"/>
      <c r="FAE2" s="800"/>
      <c r="FAF2" s="800"/>
      <c r="FAG2" s="800"/>
      <c r="FAH2" s="800"/>
      <c r="FAI2" s="800"/>
      <c r="FAJ2" s="800"/>
      <c r="FAK2" s="800"/>
      <c r="FAL2" s="800"/>
      <c r="FAM2" s="800"/>
      <c r="FAN2" s="800"/>
      <c r="FAO2" s="800"/>
      <c r="FAP2" s="800"/>
      <c r="FAQ2" s="800"/>
      <c r="FAR2" s="800"/>
      <c r="FAS2" s="800"/>
      <c r="FAT2" s="800"/>
      <c r="FAU2" s="800"/>
      <c r="FAV2" s="800"/>
      <c r="FAW2" s="800"/>
      <c r="FAX2" s="800"/>
      <c r="FAY2" s="800"/>
      <c r="FAZ2" s="800"/>
      <c r="FBA2" s="800"/>
      <c r="FBB2" s="800"/>
      <c r="FBC2" s="800"/>
      <c r="FBD2" s="800"/>
      <c r="FBE2" s="800"/>
      <c r="FBF2" s="800"/>
      <c r="FBG2" s="800"/>
      <c r="FBH2" s="800"/>
      <c r="FBI2" s="800"/>
      <c r="FBJ2" s="800"/>
      <c r="FBK2" s="800"/>
      <c r="FBL2" s="800"/>
      <c r="FBM2" s="800"/>
      <c r="FBN2" s="800"/>
      <c r="FBO2" s="800"/>
      <c r="FBP2" s="800"/>
      <c r="FBQ2" s="800"/>
      <c r="FBR2" s="800"/>
      <c r="FBS2" s="800"/>
      <c r="FBT2" s="800"/>
      <c r="FBU2" s="800"/>
      <c r="FBV2" s="800"/>
      <c r="FBW2" s="800"/>
      <c r="FBX2" s="800"/>
      <c r="FBY2" s="800"/>
      <c r="FBZ2" s="800"/>
      <c r="FCA2" s="800"/>
      <c r="FCB2" s="800"/>
      <c r="FCC2" s="800"/>
      <c r="FCD2" s="800"/>
      <c r="FCE2" s="800"/>
      <c r="FCF2" s="800"/>
      <c r="FCG2" s="800"/>
      <c r="FCH2" s="800"/>
      <c r="FCI2" s="800"/>
      <c r="FCJ2" s="800"/>
      <c r="FCK2" s="800"/>
      <c r="FCL2" s="800"/>
      <c r="FCM2" s="800"/>
      <c r="FCN2" s="800"/>
      <c r="FCO2" s="800"/>
      <c r="FCP2" s="800"/>
      <c r="FCQ2" s="800"/>
      <c r="FCR2" s="800"/>
      <c r="FCS2" s="800"/>
      <c r="FCT2" s="800"/>
      <c r="FCU2" s="800"/>
      <c r="FCV2" s="800"/>
      <c r="FCW2" s="800"/>
      <c r="FCX2" s="800"/>
      <c r="FCY2" s="800"/>
      <c r="FCZ2" s="800"/>
      <c r="FDA2" s="800"/>
      <c r="FDB2" s="800"/>
      <c r="FDC2" s="800"/>
      <c r="FDD2" s="800"/>
      <c r="FDE2" s="800"/>
      <c r="FDF2" s="800"/>
      <c r="FDG2" s="800"/>
      <c r="FDH2" s="800"/>
      <c r="FDI2" s="800"/>
      <c r="FDJ2" s="800"/>
      <c r="FDK2" s="800"/>
      <c r="FDL2" s="800"/>
      <c r="FDM2" s="800"/>
      <c r="FDN2" s="800"/>
      <c r="FDO2" s="800"/>
      <c r="FDP2" s="800"/>
      <c r="FDQ2" s="800"/>
      <c r="FDR2" s="800"/>
      <c r="FDS2" s="800"/>
      <c r="FDT2" s="800"/>
      <c r="FDU2" s="800"/>
      <c r="FDV2" s="800"/>
      <c r="FDW2" s="800"/>
      <c r="FDX2" s="800"/>
      <c r="FDY2" s="800"/>
      <c r="FDZ2" s="800"/>
      <c r="FEA2" s="800"/>
      <c r="FEB2" s="800"/>
      <c r="FEC2" s="800"/>
      <c r="FED2" s="800"/>
      <c r="FEE2" s="800"/>
      <c r="FEF2" s="800"/>
      <c r="FEG2" s="800"/>
      <c r="FEH2" s="800"/>
      <c r="FEI2" s="800"/>
      <c r="FEJ2" s="800"/>
      <c r="FEK2" s="800"/>
      <c r="FEL2" s="800"/>
      <c r="FEM2" s="800"/>
      <c r="FEN2" s="800"/>
      <c r="FEO2" s="800"/>
      <c r="FEP2" s="800"/>
      <c r="FEQ2" s="800"/>
      <c r="FER2" s="800"/>
      <c r="FES2" s="800"/>
      <c r="FET2" s="800"/>
      <c r="FEU2" s="800"/>
      <c r="FEV2" s="800"/>
      <c r="FEW2" s="800"/>
      <c r="FEX2" s="800"/>
      <c r="FEY2" s="800"/>
      <c r="FEZ2" s="800"/>
      <c r="FFA2" s="800"/>
      <c r="FFB2" s="800"/>
      <c r="FFC2" s="800"/>
      <c r="FFD2" s="800"/>
      <c r="FFE2" s="800"/>
      <c r="FFF2" s="800"/>
      <c r="FFG2" s="800"/>
      <c r="FFH2" s="800"/>
      <c r="FFI2" s="800"/>
      <c r="FFJ2" s="800"/>
      <c r="FFK2" s="800"/>
      <c r="FFL2" s="800"/>
      <c r="FFM2" s="800"/>
      <c r="FFN2" s="800"/>
      <c r="FFO2" s="800"/>
      <c r="FFP2" s="800"/>
      <c r="FFQ2" s="800"/>
      <c r="FFR2" s="800"/>
      <c r="FFS2" s="800"/>
      <c r="FFT2" s="800"/>
      <c r="FFU2" s="800"/>
      <c r="FFV2" s="800"/>
      <c r="FFW2" s="800"/>
      <c r="FFX2" s="800"/>
      <c r="FFY2" s="800"/>
      <c r="FFZ2" s="800"/>
      <c r="FGA2" s="800"/>
      <c r="FGB2" s="800"/>
      <c r="FGC2" s="800"/>
      <c r="FGD2" s="800"/>
      <c r="FGE2" s="800"/>
      <c r="FGF2" s="800"/>
      <c r="FGG2" s="800"/>
      <c r="FGH2" s="800"/>
      <c r="FGI2" s="800"/>
      <c r="FGJ2" s="800"/>
      <c r="FGK2" s="800"/>
      <c r="FGL2" s="800"/>
      <c r="FGM2" s="800"/>
      <c r="FGN2" s="800"/>
      <c r="FGO2" s="800"/>
      <c r="FGP2" s="800"/>
      <c r="FGQ2" s="800"/>
      <c r="FGR2" s="800"/>
      <c r="FGS2" s="800"/>
      <c r="FGT2" s="800"/>
      <c r="FGU2" s="800"/>
      <c r="FGV2" s="800"/>
      <c r="FGW2" s="800"/>
      <c r="FGX2" s="800"/>
      <c r="FGY2" s="800"/>
      <c r="FGZ2" s="800"/>
      <c r="FHA2" s="800"/>
      <c r="FHB2" s="800"/>
      <c r="FHC2" s="800"/>
      <c r="FHD2" s="800"/>
      <c r="FHE2" s="800"/>
      <c r="FHF2" s="800"/>
      <c r="FHG2" s="800"/>
      <c r="FHH2" s="800"/>
      <c r="FHI2" s="800"/>
      <c r="FHJ2" s="800"/>
      <c r="FHK2" s="800"/>
      <c r="FHL2" s="800"/>
      <c r="FHM2" s="800"/>
      <c r="FHN2" s="800"/>
      <c r="FHO2" s="800"/>
      <c r="FHP2" s="800"/>
      <c r="FHQ2" s="800"/>
      <c r="FHR2" s="800"/>
      <c r="FHS2" s="800"/>
      <c r="FHT2" s="800"/>
      <c r="FHU2" s="800"/>
      <c r="FHV2" s="800"/>
      <c r="FHW2" s="800"/>
      <c r="FHX2" s="800"/>
      <c r="FHY2" s="800"/>
      <c r="FHZ2" s="800"/>
      <c r="FIA2" s="800"/>
      <c r="FIB2" s="800"/>
      <c r="FIC2" s="800"/>
      <c r="FID2" s="800"/>
      <c r="FIE2" s="800"/>
      <c r="FIF2" s="800"/>
      <c r="FIG2" s="800"/>
      <c r="FIH2" s="800"/>
      <c r="FII2" s="800"/>
      <c r="FIJ2" s="800"/>
      <c r="FIK2" s="800"/>
      <c r="FIL2" s="800"/>
      <c r="FIM2" s="800"/>
      <c r="FIN2" s="800"/>
      <c r="FIO2" s="800"/>
      <c r="FIP2" s="800"/>
      <c r="FIQ2" s="800"/>
      <c r="FIR2" s="800"/>
      <c r="FIS2" s="800"/>
      <c r="FIT2" s="800"/>
      <c r="FIU2" s="800"/>
      <c r="FIV2" s="800"/>
      <c r="FIW2" s="800"/>
      <c r="FIX2" s="800"/>
      <c r="FIY2" s="800"/>
      <c r="FIZ2" s="800"/>
      <c r="FJA2" s="800"/>
      <c r="FJB2" s="800"/>
      <c r="FJC2" s="800"/>
      <c r="FJD2" s="800"/>
      <c r="FJE2" s="800"/>
      <c r="FJF2" s="800"/>
      <c r="FJG2" s="800"/>
      <c r="FJH2" s="800"/>
      <c r="FJI2" s="800"/>
      <c r="FJJ2" s="800"/>
      <c r="FJK2" s="800"/>
      <c r="FJL2" s="800"/>
      <c r="FJM2" s="800"/>
      <c r="FJN2" s="800"/>
      <c r="FJO2" s="800"/>
      <c r="FJP2" s="800"/>
      <c r="FJQ2" s="800"/>
      <c r="FJR2" s="800"/>
      <c r="FJS2" s="800"/>
      <c r="FJT2" s="800"/>
      <c r="FJU2" s="800"/>
      <c r="FJV2" s="800"/>
      <c r="FJW2" s="800"/>
      <c r="FJX2" s="800"/>
      <c r="FJY2" s="800"/>
      <c r="FJZ2" s="800"/>
      <c r="FKA2" s="800"/>
      <c r="FKB2" s="800"/>
      <c r="FKC2" s="800"/>
      <c r="FKD2" s="800"/>
      <c r="FKE2" s="800"/>
      <c r="FKF2" s="800"/>
      <c r="FKG2" s="800"/>
      <c r="FKH2" s="800"/>
      <c r="FKI2" s="800"/>
      <c r="FKJ2" s="800"/>
      <c r="FKK2" s="800"/>
      <c r="FKL2" s="800"/>
      <c r="FKM2" s="800"/>
      <c r="FKN2" s="800"/>
      <c r="FKO2" s="800"/>
      <c r="FKP2" s="800"/>
      <c r="FKQ2" s="800"/>
      <c r="FKR2" s="800"/>
      <c r="FKS2" s="800"/>
      <c r="FKT2" s="800"/>
      <c r="FKU2" s="800"/>
      <c r="FKV2" s="800"/>
      <c r="FKW2" s="800"/>
      <c r="FKX2" s="800"/>
      <c r="FKY2" s="800"/>
      <c r="FKZ2" s="800"/>
      <c r="FLA2" s="800"/>
      <c r="FLB2" s="800"/>
      <c r="FLC2" s="800"/>
      <c r="FLD2" s="800"/>
      <c r="FLE2" s="800"/>
      <c r="FLF2" s="800"/>
      <c r="FLG2" s="800"/>
      <c r="FLH2" s="800"/>
      <c r="FLI2" s="800"/>
      <c r="FLJ2" s="800"/>
      <c r="FLK2" s="800"/>
      <c r="FLL2" s="800"/>
      <c r="FLM2" s="800"/>
      <c r="FLN2" s="800"/>
      <c r="FLO2" s="800"/>
      <c r="FLP2" s="800"/>
      <c r="FLQ2" s="800"/>
      <c r="FLR2" s="800"/>
      <c r="FLS2" s="800"/>
      <c r="FLT2" s="800"/>
      <c r="FLU2" s="800"/>
      <c r="FLV2" s="800"/>
      <c r="FLW2" s="800"/>
      <c r="FLX2" s="800"/>
      <c r="FLY2" s="800"/>
      <c r="FLZ2" s="800"/>
      <c r="FMA2" s="800"/>
      <c r="FMB2" s="800"/>
      <c r="FMC2" s="800"/>
      <c r="FMD2" s="800"/>
      <c r="FME2" s="800"/>
      <c r="FMF2" s="800"/>
      <c r="FMG2" s="800"/>
      <c r="FMH2" s="800"/>
      <c r="FMI2" s="800"/>
      <c r="FMJ2" s="800"/>
      <c r="FMK2" s="800"/>
      <c r="FML2" s="800"/>
      <c r="FMM2" s="800"/>
      <c r="FMN2" s="800"/>
      <c r="FMO2" s="800"/>
      <c r="FMP2" s="800"/>
      <c r="FMQ2" s="800"/>
      <c r="FMR2" s="800"/>
      <c r="FMS2" s="800"/>
      <c r="FMT2" s="800"/>
      <c r="FMU2" s="800"/>
      <c r="FMV2" s="800"/>
      <c r="FMW2" s="800"/>
      <c r="FMX2" s="800"/>
      <c r="FMY2" s="800"/>
      <c r="FMZ2" s="800"/>
      <c r="FNA2" s="800"/>
      <c r="FNB2" s="800"/>
      <c r="FNC2" s="800"/>
      <c r="FND2" s="800"/>
      <c r="FNE2" s="800"/>
      <c r="FNF2" s="800"/>
      <c r="FNG2" s="800"/>
      <c r="FNH2" s="800"/>
      <c r="FNI2" s="800"/>
      <c r="FNJ2" s="800"/>
      <c r="FNK2" s="800"/>
      <c r="FNL2" s="800"/>
      <c r="FNM2" s="800"/>
      <c r="FNN2" s="800"/>
      <c r="FNO2" s="800"/>
      <c r="FNP2" s="800"/>
      <c r="FNQ2" s="800"/>
      <c r="FNR2" s="800"/>
      <c r="FNS2" s="800"/>
      <c r="FNT2" s="800"/>
      <c r="FNU2" s="800"/>
      <c r="FNV2" s="800"/>
      <c r="FNW2" s="800"/>
      <c r="FNX2" s="800"/>
      <c r="FNY2" s="800"/>
      <c r="FNZ2" s="800"/>
      <c r="FOA2" s="800"/>
      <c r="FOB2" s="800"/>
      <c r="FOC2" s="800"/>
      <c r="FOD2" s="800"/>
      <c r="FOE2" s="800"/>
      <c r="FOF2" s="800"/>
      <c r="FOG2" s="800"/>
      <c r="FOH2" s="800"/>
      <c r="FOI2" s="800"/>
      <c r="FOJ2" s="800"/>
      <c r="FOK2" s="800"/>
      <c r="FOL2" s="800"/>
      <c r="FOM2" s="800"/>
      <c r="FON2" s="800"/>
      <c r="FOO2" s="800"/>
      <c r="FOP2" s="800"/>
      <c r="FOQ2" s="800"/>
      <c r="FOR2" s="800"/>
      <c r="FOS2" s="800"/>
      <c r="FOT2" s="800"/>
      <c r="FOU2" s="800"/>
      <c r="FOV2" s="800"/>
      <c r="FOW2" s="800"/>
      <c r="FOX2" s="800"/>
      <c r="FOY2" s="800"/>
      <c r="FOZ2" s="800"/>
      <c r="FPA2" s="800"/>
      <c r="FPB2" s="800"/>
      <c r="FPC2" s="800"/>
      <c r="FPD2" s="800"/>
      <c r="FPE2" s="800"/>
      <c r="FPF2" s="800"/>
      <c r="FPG2" s="800"/>
      <c r="FPH2" s="800"/>
      <c r="FPI2" s="800"/>
      <c r="FPJ2" s="800"/>
      <c r="FPK2" s="800"/>
      <c r="FPL2" s="800"/>
      <c r="FPM2" s="800"/>
      <c r="FPN2" s="800"/>
      <c r="FPO2" s="800"/>
      <c r="FPP2" s="800"/>
      <c r="FPQ2" s="800"/>
      <c r="FPR2" s="800"/>
      <c r="FPS2" s="800"/>
      <c r="FPT2" s="800"/>
      <c r="FPU2" s="800"/>
      <c r="FPV2" s="800"/>
      <c r="FPW2" s="800"/>
      <c r="FPX2" s="800"/>
      <c r="FPY2" s="800"/>
      <c r="FPZ2" s="800"/>
      <c r="FQA2" s="800"/>
      <c r="FQB2" s="800"/>
      <c r="FQC2" s="800"/>
      <c r="FQD2" s="800"/>
      <c r="FQE2" s="800"/>
      <c r="FQF2" s="800"/>
      <c r="FQG2" s="800"/>
      <c r="FQH2" s="800"/>
      <c r="FQI2" s="800"/>
      <c r="FQJ2" s="800"/>
      <c r="FQK2" s="800"/>
      <c r="FQL2" s="800"/>
      <c r="FQM2" s="800"/>
      <c r="FQN2" s="800"/>
      <c r="FQO2" s="800"/>
      <c r="FQP2" s="800"/>
      <c r="FQQ2" s="800"/>
      <c r="FQR2" s="800"/>
      <c r="FQS2" s="800"/>
      <c r="FQT2" s="800"/>
      <c r="FQU2" s="800"/>
      <c r="FQV2" s="800"/>
      <c r="FQW2" s="800"/>
      <c r="FQX2" s="800"/>
      <c r="FQY2" s="800"/>
      <c r="FQZ2" s="800"/>
      <c r="FRA2" s="800"/>
      <c r="FRB2" s="800"/>
      <c r="FRC2" s="800"/>
      <c r="FRD2" s="800"/>
      <c r="FRE2" s="800"/>
      <c r="FRF2" s="800"/>
      <c r="FRG2" s="800"/>
      <c r="FRH2" s="800"/>
      <c r="FRI2" s="800"/>
      <c r="FRJ2" s="800"/>
      <c r="FRK2" s="800"/>
      <c r="FRL2" s="800"/>
      <c r="FRM2" s="800"/>
      <c r="FRN2" s="800"/>
      <c r="FRO2" s="800"/>
      <c r="FRP2" s="800"/>
      <c r="FRQ2" s="800"/>
      <c r="FRR2" s="800"/>
      <c r="FRS2" s="800"/>
      <c r="FRT2" s="800"/>
      <c r="FRU2" s="800"/>
      <c r="FRV2" s="800"/>
      <c r="FRW2" s="800"/>
      <c r="FRX2" s="800"/>
      <c r="FRY2" s="800"/>
      <c r="FRZ2" s="800"/>
      <c r="FSA2" s="800"/>
      <c r="FSB2" s="800"/>
      <c r="FSC2" s="800"/>
      <c r="FSD2" s="800"/>
      <c r="FSE2" s="800"/>
      <c r="FSF2" s="800"/>
      <c r="FSG2" s="800"/>
      <c r="FSH2" s="800"/>
      <c r="FSI2" s="800"/>
      <c r="FSJ2" s="800"/>
      <c r="FSK2" s="800"/>
      <c r="FSL2" s="800"/>
      <c r="FSM2" s="800"/>
      <c r="FSN2" s="800"/>
      <c r="FSO2" s="800"/>
      <c r="FSP2" s="800"/>
      <c r="FSQ2" s="800"/>
      <c r="FSR2" s="800"/>
      <c r="FSS2" s="800"/>
      <c r="FST2" s="800"/>
      <c r="FSU2" s="800"/>
      <c r="FSV2" s="800"/>
      <c r="FSW2" s="800"/>
      <c r="FSX2" s="800"/>
      <c r="FSY2" s="800"/>
      <c r="FSZ2" s="800"/>
      <c r="FTA2" s="800"/>
      <c r="FTB2" s="800"/>
      <c r="FTC2" s="800"/>
      <c r="FTD2" s="800"/>
      <c r="FTE2" s="800"/>
      <c r="FTF2" s="800"/>
      <c r="FTG2" s="800"/>
      <c r="FTH2" s="800"/>
      <c r="FTI2" s="800"/>
      <c r="FTJ2" s="800"/>
      <c r="FTK2" s="800"/>
      <c r="FTL2" s="800"/>
      <c r="FTM2" s="800"/>
      <c r="FTN2" s="800"/>
      <c r="FTO2" s="800"/>
      <c r="FTP2" s="800"/>
      <c r="FTQ2" s="800"/>
      <c r="FTR2" s="800"/>
      <c r="FTS2" s="800"/>
      <c r="FTT2" s="800"/>
      <c r="FTU2" s="800"/>
      <c r="FTV2" s="800"/>
      <c r="FTW2" s="800"/>
      <c r="FTX2" s="800"/>
      <c r="FTY2" s="800"/>
      <c r="FTZ2" s="800"/>
      <c r="FUA2" s="800"/>
      <c r="FUB2" s="800"/>
      <c r="FUC2" s="800"/>
      <c r="FUD2" s="800"/>
      <c r="FUE2" s="800"/>
      <c r="FUF2" s="800"/>
      <c r="FUG2" s="800"/>
      <c r="FUH2" s="800"/>
      <c r="FUI2" s="800"/>
      <c r="FUJ2" s="800"/>
      <c r="FUK2" s="800"/>
      <c r="FUL2" s="800"/>
      <c r="FUM2" s="800"/>
      <c r="FUN2" s="800"/>
      <c r="FUO2" s="800"/>
      <c r="FUP2" s="800"/>
      <c r="FUQ2" s="800"/>
      <c r="FUR2" s="800"/>
      <c r="FUS2" s="800"/>
      <c r="FUT2" s="800"/>
      <c r="FUU2" s="800"/>
      <c r="FUV2" s="800"/>
      <c r="FUW2" s="800"/>
      <c r="FUX2" s="800"/>
      <c r="FUY2" s="800"/>
      <c r="FUZ2" s="800"/>
      <c r="FVA2" s="800"/>
      <c r="FVB2" s="800"/>
      <c r="FVC2" s="800"/>
      <c r="FVD2" s="800"/>
      <c r="FVE2" s="800"/>
      <c r="FVF2" s="800"/>
      <c r="FVG2" s="800"/>
      <c r="FVH2" s="800"/>
      <c r="FVI2" s="800"/>
      <c r="FVJ2" s="800"/>
      <c r="FVK2" s="800"/>
      <c r="FVL2" s="800"/>
      <c r="FVM2" s="800"/>
      <c r="FVN2" s="800"/>
      <c r="FVO2" s="800"/>
      <c r="FVP2" s="800"/>
      <c r="FVQ2" s="800"/>
      <c r="FVR2" s="800"/>
      <c r="FVS2" s="800"/>
      <c r="FVT2" s="800"/>
      <c r="FVU2" s="800"/>
      <c r="FVV2" s="800"/>
      <c r="FVW2" s="800"/>
      <c r="FVX2" s="800"/>
      <c r="FVY2" s="800"/>
      <c r="FVZ2" s="800"/>
      <c r="FWA2" s="800"/>
      <c r="FWB2" s="800"/>
      <c r="FWC2" s="800"/>
      <c r="FWD2" s="800"/>
      <c r="FWE2" s="800"/>
      <c r="FWF2" s="800"/>
      <c r="FWG2" s="800"/>
      <c r="FWH2" s="800"/>
      <c r="FWI2" s="800"/>
      <c r="FWJ2" s="800"/>
      <c r="FWK2" s="800"/>
      <c r="FWL2" s="800"/>
      <c r="FWM2" s="800"/>
      <c r="FWN2" s="800"/>
      <c r="FWO2" s="800"/>
      <c r="FWP2" s="800"/>
      <c r="FWQ2" s="800"/>
      <c r="FWR2" s="800"/>
      <c r="FWS2" s="800"/>
      <c r="FWT2" s="800"/>
      <c r="FWU2" s="800"/>
      <c r="FWV2" s="800"/>
      <c r="FWW2" s="800"/>
      <c r="FWX2" s="800"/>
      <c r="FWY2" s="800"/>
      <c r="FWZ2" s="800"/>
      <c r="FXA2" s="800"/>
      <c r="FXB2" s="800"/>
      <c r="FXC2" s="800"/>
      <c r="FXD2" s="800"/>
      <c r="FXE2" s="800"/>
      <c r="FXF2" s="800"/>
      <c r="FXG2" s="800"/>
      <c r="FXH2" s="800"/>
      <c r="FXI2" s="800"/>
      <c r="FXJ2" s="800"/>
      <c r="FXK2" s="800"/>
      <c r="FXL2" s="800"/>
      <c r="FXM2" s="800"/>
      <c r="FXN2" s="800"/>
      <c r="FXO2" s="800"/>
      <c r="FXP2" s="800"/>
      <c r="FXQ2" s="800"/>
      <c r="FXR2" s="800"/>
      <c r="FXS2" s="800"/>
      <c r="FXT2" s="800"/>
      <c r="FXU2" s="800"/>
      <c r="FXV2" s="800"/>
      <c r="FXW2" s="800"/>
      <c r="FXX2" s="800"/>
      <c r="FXY2" s="800"/>
      <c r="FXZ2" s="800"/>
      <c r="FYA2" s="800"/>
      <c r="FYB2" s="800"/>
      <c r="FYC2" s="800"/>
      <c r="FYD2" s="800"/>
      <c r="FYE2" s="800"/>
      <c r="FYF2" s="800"/>
      <c r="FYG2" s="800"/>
      <c r="FYH2" s="800"/>
      <c r="FYI2" s="800"/>
      <c r="FYJ2" s="800"/>
      <c r="FYK2" s="800"/>
      <c r="FYL2" s="800"/>
      <c r="FYM2" s="800"/>
      <c r="FYN2" s="800"/>
      <c r="FYO2" s="800"/>
      <c r="FYP2" s="800"/>
      <c r="FYQ2" s="800"/>
      <c r="FYR2" s="800"/>
      <c r="FYS2" s="800"/>
      <c r="FYT2" s="800"/>
      <c r="FYU2" s="800"/>
      <c r="FYV2" s="800"/>
      <c r="FYW2" s="800"/>
      <c r="FYX2" s="800"/>
      <c r="FYY2" s="800"/>
      <c r="FYZ2" s="800"/>
      <c r="FZA2" s="800"/>
      <c r="FZB2" s="800"/>
      <c r="FZC2" s="800"/>
      <c r="FZD2" s="800"/>
      <c r="FZE2" s="800"/>
      <c r="FZF2" s="800"/>
      <c r="FZG2" s="800"/>
      <c r="FZH2" s="800"/>
      <c r="FZI2" s="800"/>
      <c r="FZJ2" s="800"/>
      <c r="FZK2" s="800"/>
      <c r="FZL2" s="800"/>
      <c r="FZM2" s="800"/>
      <c r="FZN2" s="800"/>
      <c r="FZO2" s="800"/>
      <c r="FZP2" s="800"/>
      <c r="FZQ2" s="800"/>
      <c r="FZR2" s="800"/>
      <c r="FZS2" s="800"/>
      <c r="FZT2" s="800"/>
      <c r="FZU2" s="800"/>
      <c r="FZV2" s="800"/>
      <c r="FZW2" s="800"/>
      <c r="FZX2" s="800"/>
      <c r="FZY2" s="800"/>
      <c r="FZZ2" s="800"/>
      <c r="GAA2" s="800"/>
      <c r="GAB2" s="800"/>
      <c r="GAC2" s="800"/>
      <c r="GAD2" s="800"/>
      <c r="GAE2" s="800"/>
      <c r="GAF2" s="800"/>
      <c r="GAG2" s="800"/>
      <c r="GAH2" s="800"/>
      <c r="GAI2" s="800"/>
      <c r="GAJ2" s="800"/>
      <c r="GAK2" s="800"/>
      <c r="GAL2" s="800"/>
      <c r="GAM2" s="800"/>
      <c r="GAN2" s="800"/>
      <c r="GAO2" s="800"/>
      <c r="GAP2" s="800"/>
      <c r="GAQ2" s="800"/>
      <c r="GAR2" s="800"/>
      <c r="GAS2" s="800"/>
      <c r="GAT2" s="800"/>
      <c r="GAU2" s="800"/>
      <c r="GAV2" s="800"/>
      <c r="GAW2" s="800"/>
      <c r="GAX2" s="800"/>
      <c r="GAY2" s="800"/>
      <c r="GAZ2" s="800"/>
      <c r="GBA2" s="800"/>
      <c r="GBB2" s="800"/>
      <c r="GBC2" s="800"/>
      <c r="GBD2" s="800"/>
      <c r="GBE2" s="800"/>
      <c r="GBF2" s="800"/>
      <c r="GBG2" s="800"/>
      <c r="GBH2" s="800"/>
      <c r="GBI2" s="800"/>
      <c r="GBJ2" s="800"/>
      <c r="GBK2" s="800"/>
      <c r="GBL2" s="800"/>
      <c r="GBM2" s="800"/>
      <c r="GBN2" s="800"/>
      <c r="GBO2" s="800"/>
      <c r="GBP2" s="800"/>
      <c r="GBQ2" s="800"/>
      <c r="GBR2" s="800"/>
      <c r="GBS2" s="800"/>
      <c r="GBT2" s="800"/>
      <c r="GBU2" s="800"/>
      <c r="GBV2" s="800"/>
      <c r="GBW2" s="800"/>
      <c r="GBX2" s="800"/>
      <c r="GBY2" s="800"/>
      <c r="GBZ2" s="800"/>
      <c r="GCA2" s="800"/>
      <c r="GCB2" s="800"/>
      <c r="GCC2" s="800"/>
      <c r="GCD2" s="800"/>
      <c r="GCE2" s="800"/>
      <c r="GCF2" s="800"/>
      <c r="GCG2" s="800"/>
      <c r="GCH2" s="800"/>
      <c r="GCI2" s="800"/>
      <c r="GCJ2" s="800"/>
      <c r="GCK2" s="800"/>
      <c r="GCL2" s="800"/>
      <c r="GCM2" s="800"/>
      <c r="GCN2" s="800"/>
      <c r="GCO2" s="800"/>
      <c r="GCP2" s="800"/>
      <c r="GCQ2" s="800"/>
      <c r="GCR2" s="800"/>
      <c r="GCS2" s="800"/>
      <c r="GCT2" s="800"/>
      <c r="GCU2" s="800"/>
      <c r="GCV2" s="800"/>
      <c r="GCW2" s="800"/>
      <c r="GCX2" s="800"/>
      <c r="GCY2" s="800"/>
      <c r="GCZ2" s="800"/>
      <c r="GDA2" s="800"/>
      <c r="GDB2" s="800"/>
      <c r="GDC2" s="800"/>
      <c r="GDD2" s="800"/>
      <c r="GDE2" s="800"/>
      <c r="GDF2" s="800"/>
      <c r="GDG2" s="800"/>
      <c r="GDH2" s="800"/>
      <c r="GDI2" s="800"/>
      <c r="GDJ2" s="800"/>
      <c r="GDK2" s="800"/>
      <c r="GDL2" s="800"/>
      <c r="GDM2" s="800"/>
      <c r="GDN2" s="800"/>
      <c r="GDO2" s="800"/>
      <c r="GDP2" s="800"/>
      <c r="GDQ2" s="800"/>
      <c r="GDR2" s="800"/>
      <c r="GDS2" s="800"/>
      <c r="GDT2" s="800"/>
      <c r="GDU2" s="800"/>
      <c r="GDV2" s="800"/>
      <c r="GDW2" s="800"/>
      <c r="GDX2" s="800"/>
      <c r="GDY2" s="800"/>
      <c r="GDZ2" s="800"/>
      <c r="GEA2" s="800"/>
      <c r="GEB2" s="800"/>
      <c r="GEC2" s="800"/>
      <c r="GED2" s="800"/>
      <c r="GEE2" s="800"/>
      <c r="GEF2" s="800"/>
      <c r="GEG2" s="800"/>
      <c r="GEH2" s="800"/>
      <c r="GEI2" s="800"/>
      <c r="GEJ2" s="800"/>
      <c r="GEK2" s="800"/>
      <c r="GEL2" s="800"/>
      <c r="GEM2" s="800"/>
      <c r="GEN2" s="800"/>
      <c r="GEO2" s="800"/>
      <c r="GEP2" s="800"/>
      <c r="GEQ2" s="800"/>
      <c r="GER2" s="800"/>
      <c r="GES2" s="800"/>
      <c r="GET2" s="800"/>
      <c r="GEU2" s="800"/>
      <c r="GEV2" s="800"/>
      <c r="GEW2" s="800"/>
      <c r="GEX2" s="800"/>
      <c r="GEY2" s="800"/>
      <c r="GEZ2" s="800"/>
      <c r="GFA2" s="800"/>
      <c r="GFB2" s="800"/>
      <c r="GFC2" s="800"/>
      <c r="GFD2" s="800"/>
      <c r="GFE2" s="800"/>
      <c r="GFF2" s="800"/>
      <c r="GFG2" s="800"/>
      <c r="GFH2" s="800"/>
      <c r="GFI2" s="800"/>
      <c r="GFJ2" s="800"/>
      <c r="GFK2" s="800"/>
      <c r="GFL2" s="800"/>
      <c r="GFM2" s="800"/>
      <c r="GFN2" s="800"/>
      <c r="GFO2" s="800"/>
      <c r="GFP2" s="800"/>
      <c r="GFQ2" s="800"/>
      <c r="GFR2" s="800"/>
      <c r="GFS2" s="800"/>
      <c r="GFT2" s="800"/>
      <c r="GFU2" s="800"/>
      <c r="GFV2" s="800"/>
      <c r="GFW2" s="800"/>
      <c r="GFX2" s="800"/>
      <c r="GFY2" s="800"/>
      <c r="GFZ2" s="800"/>
      <c r="GGA2" s="800"/>
      <c r="GGB2" s="800"/>
      <c r="GGC2" s="800"/>
      <c r="GGD2" s="800"/>
      <c r="GGE2" s="800"/>
      <c r="GGF2" s="800"/>
      <c r="GGG2" s="800"/>
      <c r="GGH2" s="800"/>
      <c r="GGI2" s="800"/>
      <c r="GGJ2" s="800"/>
      <c r="GGK2" s="800"/>
      <c r="GGL2" s="800"/>
      <c r="GGM2" s="800"/>
      <c r="GGN2" s="800"/>
      <c r="GGO2" s="800"/>
      <c r="GGP2" s="800"/>
      <c r="GGQ2" s="800"/>
      <c r="GGR2" s="800"/>
      <c r="GGS2" s="800"/>
      <c r="GGT2" s="800"/>
      <c r="GGU2" s="800"/>
      <c r="GGV2" s="800"/>
      <c r="GGW2" s="800"/>
      <c r="GGX2" s="800"/>
      <c r="GGY2" s="800"/>
      <c r="GGZ2" s="800"/>
      <c r="GHA2" s="800"/>
      <c r="GHB2" s="800"/>
      <c r="GHC2" s="800"/>
      <c r="GHD2" s="800"/>
      <c r="GHE2" s="800"/>
      <c r="GHF2" s="800"/>
      <c r="GHG2" s="800"/>
      <c r="GHH2" s="800"/>
      <c r="GHI2" s="800"/>
      <c r="GHJ2" s="800"/>
      <c r="GHK2" s="800"/>
      <c r="GHL2" s="800"/>
      <c r="GHM2" s="800"/>
      <c r="GHN2" s="800"/>
      <c r="GHO2" s="800"/>
      <c r="GHP2" s="800"/>
      <c r="GHQ2" s="800"/>
      <c r="GHR2" s="800"/>
      <c r="GHS2" s="800"/>
      <c r="GHT2" s="800"/>
      <c r="GHU2" s="800"/>
      <c r="GHV2" s="800"/>
      <c r="GHW2" s="800"/>
      <c r="GHX2" s="800"/>
      <c r="GHY2" s="800"/>
      <c r="GHZ2" s="800"/>
      <c r="GIA2" s="800"/>
      <c r="GIB2" s="800"/>
      <c r="GIC2" s="800"/>
      <c r="GID2" s="800"/>
      <c r="GIE2" s="800"/>
      <c r="GIF2" s="800"/>
      <c r="GIG2" s="800"/>
      <c r="GIH2" s="800"/>
      <c r="GII2" s="800"/>
      <c r="GIJ2" s="800"/>
      <c r="GIK2" s="800"/>
      <c r="GIL2" s="800"/>
      <c r="GIM2" s="800"/>
      <c r="GIN2" s="800"/>
      <c r="GIO2" s="800"/>
      <c r="GIP2" s="800"/>
      <c r="GIQ2" s="800"/>
      <c r="GIR2" s="800"/>
      <c r="GIS2" s="800"/>
      <c r="GIT2" s="800"/>
      <c r="GIU2" s="800"/>
      <c r="GIV2" s="800"/>
      <c r="GIW2" s="800"/>
      <c r="GIX2" s="800"/>
      <c r="GIY2" s="800"/>
      <c r="GIZ2" s="800"/>
      <c r="GJA2" s="800"/>
      <c r="GJB2" s="800"/>
      <c r="GJC2" s="800"/>
      <c r="GJD2" s="800"/>
      <c r="GJE2" s="800"/>
      <c r="GJF2" s="800"/>
      <c r="GJG2" s="800"/>
      <c r="GJH2" s="800"/>
      <c r="GJI2" s="800"/>
      <c r="GJJ2" s="800"/>
      <c r="GJK2" s="800"/>
      <c r="GJL2" s="800"/>
      <c r="GJM2" s="800"/>
      <c r="GJN2" s="800"/>
      <c r="GJO2" s="800"/>
      <c r="GJP2" s="800"/>
      <c r="GJQ2" s="800"/>
      <c r="GJR2" s="800"/>
      <c r="GJS2" s="800"/>
      <c r="GJT2" s="800"/>
      <c r="GJU2" s="800"/>
      <c r="GJV2" s="800"/>
      <c r="GJW2" s="800"/>
      <c r="GJX2" s="800"/>
      <c r="GJY2" s="800"/>
      <c r="GJZ2" s="800"/>
      <c r="GKA2" s="800"/>
      <c r="GKB2" s="800"/>
      <c r="GKC2" s="800"/>
      <c r="GKD2" s="800"/>
      <c r="GKE2" s="800"/>
      <c r="GKF2" s="800"/>
      <c r="GKG2" s="800"/>
      <c r="GKH2" s="800"/>
      <c r="GKI2" s="800"/>
      <c r="GKJ2" s="800"/>
      <c r="GKK2" s="800"/>
      <c r="GKL2" s="800"/>
      <c r="GKM2" s="800"/>
      <c r="GKN2" s="800"/>
      <c r="GKO2" s="800"/>
      <c r="GKP2" s="800"/>
      <c r="GKQ2" s="800"/>
      <c r="GKR2" s="800"/>
      <c r="GKS2" s="800"/>
      <c r="GKT2" s="800"/>
      <c r="GKU2" s="800"/>
      <c r="GKV2" s="800"/>
      <c r="GKW2" s="800"/>
      <c r="GKX2" s="800"/>
      <c r="GKY2" s="800"/>
      <c r="GKZ2" s="800"/>
      <c r="GLA2" s="800"/>
      <c r="GLB2" s="800"/>
      <c r="GLC2" s="800"/>
      <c r="GLD2" s="800"/>
      <c r="GLE2" s="800"/>
      <c r="GLF2" s="800"/>
      <c r="GLG2" s="800"/>
      <c r="GLH2" s="800"/>
      <c r="GLI2" s="800"/>
      <c r="GLJ2" s="800"/>
      <c r="GLK2" s="800"/>
      <c r="GLL2" s="800"/>
      <c r="GLM2" s="800"/>
      <c r="GLN2" s="800"/>
      <c r="GLO2" s="800"/>
      <c r="GLP2" s="800"/>
      <c r="GLQ2" s="800"/>
      <c r="GLR2" s="800"/>
      <c r="GLS2" s="800"/>
      <c r="GLT2" s="800"/>
      <c r="GLU2" s="800"/>
      <c r="GLV2" s="800"/>
      <c r="GLW2" s="800"/>
      <c r="GLX2" s="800"/>
      <c r="GLY2" s="800"/>
      <c r="GLZ2" s="800"/>
      <c r="GMA2" s="800"/>
      <c r="GMB2" s="800"/>
      <c r="GMC2" s="800"/>
      <c r="GMD2" s="800"/>
      <c r="GME2" s="800"/>
      <c r="GMF2" s="800"/>
      <c r="GMG2" s="800"/>
      <c r="GMH2" s="800"/>
      <c r="GMI2" s="800"/>
      <c r="GMJ2" s="800"/>
      <c r="GMK2" s="800"/>
      <c r="GML2" s="800"/>
      <c r="GMM2" s="800"/>
      <c r="GMN2" s="800"/>
      <c r="GMO2" s="800"/>
      <c r="GMP2" s="800"/>
      <c r="GMQ2" s="800"/>
      <c r="GMR2" s="800"/>
      <c r="GMS2" s="800"/>
      <c r="GMT2" s="800"/>
      <c r="GMU2" s="800"/>
      <c r="GMV2" s="800"/>
      <c r="GMW2" s="800"/>
      <c r="GMX2" s="800"/>
      <c r="GMY2" s="800"/>
      <c r="GMZ2" s="800"/>
      <c r="GNA2" s="800"/>
      <c r="GNB2" s="800"/>
      <c r="GNC2" s="800"/>
      <c r="GND2" s="800"/>
      <c r="GNE2" s="800"/>
      <c r="GNF2" s="800"/>
      <c r="GNG2" s="800"/>
      <c r="GNH2" s="800"/>
      <c r="GNI2" s="800"/>
      <c r="GNJ2" s="800"/>
      <c r="GNK2" s="800"/>
      <c r="GNL2" s="800"/>
      <c r="GNM2" s="800"/>
      <c r="GNN2" s="800"/>
      <c r="GNO2" s="800"/>
      <c r="GNP2" s="800"/>
      <c r="GNQ2" s="800"/>
      <c r="GNR2" s="800"/>
      <c r="GNS2" s="800"/>
      <c r="GNT2" s="800"/>
      <c r="GNU2" s="800"/>
      <c r="GNV2" s="800"/>
      <c r="GNW2" s="800"/>
      <c r="GNX2" s="800"/>
      <c r="GNY2" s="800"/>
      <c r="GNZ2" s="800"/>
      <c r="GOA2" s="800"/>
      <c r="GOB2" s="800"/>
      <c r="GOC2" s="800"/>
      <c r="GOD2" s="800"/>
      <c r="GOE2" s="800"/>
      <c r="GOF2" s="800"/>
      <c r="GOG2" s="800"/>
      <c r="GOH2" s="800"/>
      <c r="GOI2" s="800"/>
      <c r="GOJ2" s="800"/>
      <c r="GOK2" s="800"/>
      <c r="GOL2" s="800"/>
      <c r="GOM2" s="800"/>
      <c r="GON2" s="800"/>
      <c r="GOO2" s="800"/>
      <c r="GOP2" s="800"/>
      <c r="GOQ2" s="800"/>
      <c r="GOR2" s="800"/>
      <c r="GOS2" s="800"/>
      <c r="GOT2" s="800"/>
      <c r="GOU2" s="800"/>
      <c r="GOV2" s="800"/>
      <c r="GOW2" s="800"/>
      <c r="GOX2" s="800"/>
      <c r="GOY2" s="800"/>
      <c r="GOZ2" s="800"/>
      <c r="GPA2" s="800"/>
      <c r="GPB2" s="800"/>
      <c r="GPC2" s="800"/>
      <c r="GPD2" s="800"/>
      <c r="GPE2" s="800"/>
      <c r="GPF2" s="800"/>
      <c r="GPG2" s="800"/>
      <c r="GPH2" s="800"/>
      <c r="GPI2" s="800"/>
      <c r="GPJ2" s="800"/>
      <c r="GPK2" s="800"/>
      <c r="GPL2" s="800"/>
      <c r="GPM2" s="800"/>
      <c r="GPN2" s="800"/>
      <c r="GPO2" s="800"/>
      <c r="GPP2" s="800"/>
      <c r="GPQ2" s="800"/>
      <c r="GPR2" s="800"/>
      <c r="GPS2" s="800"/>
      <c r="GPT2" s="800"/>
      <c r="GPU2" s="800"/>
      <c r="GPV2" s="800"/>
      <c r="GPW2" s="800"/>
      <c r="GPX2" s="800"/>
      <c r="GPY2" s="800"/>
      <c r="GPZ2" s="800"/>
      <c r="GQA2" s="800"/>
      <c r="GQB2" s="800"/>
      <c r="GQC2" s="800"/>
      <c r="GQD2" s="800"/>
      <c r="GQE2" s="800"/>
      <c r="GQF2" s="800"/>
      <c r="GQG2" s="800"/>
      <c r="GQH2" s="800"/>
      <c r="GQI2" s="800"/>
      <c r="GQJ2" s="800"/>
      <c r="GQK2" s="800"/>
      <c r="GQL2" s="800"/>
      <c r="GQM2" s="800"/>
      <c r="GQN2" s="800"/>
      <c r="GQO2" s="800"/>
      <c r="GQP2" s="800"/>
      <c r="GQQ2" s="800"/>
      <c r="GQR2" s="800"/>
      <c r="GQS2" s="800"/>
      <c r="GQT2" s="800"/>
      <c r="GQU2" s="800"/>
      <c r="GQV2" s="800"/>
      <c r="GQW2" s="800"/>
      <c r="GQX2" s="800"/>
      <c r="GQY2" s="800"/>
      <c r="GQZ2" s="800"/>
      <c r="GRA2" s="800"/>
      <c r="GRB2" s="800"/>
      <c r="GRC2" s="800"/>
      <c r="GRD2" s="800"/>
      <c r="GRE2" s="800"/>
      <c r="GRF2" s="800"/>
      <c r="GRG2" s="800"/>
      <c r="GRH2" s="800"/>
      <c r="GRI2" s="800"/>
      <c r="GRJ2" s="800"/>
      <c r="GRK2" s="800"/>
      <c r="GRL2" s="800"/>
      <c r="GRM2" s="800"/>
      <c r="GRN2" s="800"/>
      <c r="GRO2" s="800"/>
      <c r="GRP2" s="800"/>
      <c r="GRQ2" s="800"/>
      <c r="GRR2" s="800"/>
      <c r="GRS2" s="800"/>
      <c r="GRT2" s="800"/>
      <c r="GRU2" s="800"/>
      <c r="GRV2" s="800"/>
      <c r="GRW2" s="800"/>
      <c r="GRX2" s="800"/>
      <c r="GRY2" s="800"/>
      <c r="GRZ2" s="800"/>
      <c r="GSA2" s="800"/>
      <c r="GSB2" s="800"/>
      <c r="GSC2" s="800"/>
      <c r="GSD2" s="800"/>
      <c r="GSE2" s="800"/>
      <c r="GSF2" s="800"/>
      <c r="GSG2" s="800"/>
      <c r="GSH2" s="800"/>
      <c r="GSI2" s="800"/>
      <c r="GSJ2" s="800"/>
      <c r="GSK2" s="800"/>
      <c r="GSL2" s="800"/>
      <c r="GSM2" s="800"/>
      <c r="GSN2" s="800"/>
      <c r="GSO2" s="800"/>
      <c r="GSP2" s="800"/>
      <c r="GSQ2" s="800"/>
      <c r="GSR2" s="800"/>
      <c r="GSS2" s="800"/>
      <c r="GST2" s="800"/>
      <c r="GSU2" s="800"/>
      <c r="GSV2" s="800"/>
      <c r="GSW2" s="800"/>
      <c r="GSX2" s="800"/>
      <c r="GSY2" s="800"/>
      <c r="GSZ2" s="800"/>
      <c r="GTA2" s="800"/>
      <c r="GTB2" s="800"/>
      <c r="GTC2" s="800"/>
      <c r="GTD2" s="800"/>
      <c r="GTE2" s="800"/>
      <c r="GTF2" s="800"/>
      <c r="GTG2" s="800"/>
      <c r="GTH2" s="800"/>
      <c r="GTI2" s="800"/>
      <c r="GTJ2" s="800"/>
      <c r="GTK2" s="800"/>
      <c r="GTL2" s="800"/>
      <c r="GTM2" s="800"/>
      <c r="GTN2" s="800"/>
      <c r="GTO2" s="800"/>
      <c r="GTP2" s="800"/>
      <c r="GTQ2" s="800"/>
      <c r="GTR2" s="800"/>
      <c r="GTS2" s="800"/>
      <c r="GTT2" s="800"/>
      <c r="GTU2" s="800"/>
      <c r="GTV2" s="800"/>
      <c r="GTW2" s="800"/>
      <c r="GTX2" s="800"/>
      <c r="GTY2" s="800"/>
      <c r="GTZ2" s="800"/>
      <c r="GUA2" s="800"/>
      <c r="GUB2" s="800"/>
      <c r="GUC2" s="800"/>
      <c r="GUD2" s="800"/>
      <c r="GUE2" s="800"/>
      <c r="GUF2" s="800"/>
      <c r="GUG2" s="800"/>
      <c r="GUH2" s="800"/>
      <c r="GUI2" s="800"/>
      <c r="GUJ2" s="800"/>
      <c r="GUK2" s="800"/>
      <c r="GUL2" s="800"/>
      <c r="GUM2" s="800"/>
      <c r="GUN2" s="800"/>
      <c r="GUO2" s="800"/>
      <c r="GUP2" s="800"/>
      <c r="GUQ2" s="800"/>
      <c r="GUR2" s="800"/>
      <c r="GUS2" s="800"/>
      <c r="GUT2" s="800"/>
      <c r="GUU2" s="800"/>
      <c r="GUV2" s="800"/>
      <c r="GUW2" s="800"/>
      <c r="GUX2" s="800"/>
      <c r="GUY2" s="800"/>
      <c r="GUZ2" s="800"/>
      <c r="GVA2" s="800"/>
      <c r="GVB2" s="800"/>
      <c r="GVC2" s="800"/>
      <c r="GVD2" s="800"/>
      <c r="GVE2" s="800"/>
      <c r="GVF2" s="800"/>
      <c r="GVG2" s="800"/>
      <c r="GVH2" s="800"/>
      <c r="GVI2" s="800"/>
      <c r="GVJ2" s="800"/>
      <c r="GVK2" s="800"/>
      <c r="GVL2" s="800"/>
      <c r="GVM2" s="800"/>
      <c r="GVN2" s="800"/>
      <c r="GVO2" s="800"/>
      <c r="GVP2" s="800"/>
      <c r="GVQ2" s="800"/>
      <c r="GVR2" s="800"/>
      <c r="GVS2" s="800"/>
      <c r="GVT2" s="800"/>
      <c r="GVU2" s="800"/>
      <c r="GVV2" s="800"/>
      <c r="GVW2" s="800"/>
      <c r="GVX2" s="800"/>
      <c r="GVY2" s="800"/>
      <c r="GVZ2" s="800"/>
      <c r="GWA2" s="800"/>
      <c r="GWB2" s="800"/>
      <c r="GWC2" s="800"/>
      <c r="GWD2" s="800"/>
      <c r="GWE2" s="800"/>
      <c r="GWF2" s="800"/>
      <c r="GWG2" s="800"/>
      <c r="GWH2" s="800"/>
      <c r="GWI2" s="800"/>
      <c r="GWJ2" s="800"/>
      <c r="GWK2" s="800"/>
      <c r="GWL2" s="800"/>
      <c r="GWM2" s="800"/>
      <c r="GWN2" s="800"/>
      <c r="GWO2" s="800"/>
      <c r="GWP2" s="800"/>
      <c r="GWQ2" s="800"/>
      <c r="GWR2" s="800"/>
      <c r="GWS2" s="800"/>
      <c r="GWT2" s="800"/>
      <c r="GWU2" s="800"/>
      <c r="GWV2" s="800"/>
      <c r="GWW2" s="800"/>
      <c r="GWX2" s="800"/>
      <c r="GWY2" s="800"/>
      <c r="GWZ2" s="800"/>
      <c r="GXA2" s="800"/>
      <c r="GXB2" s="800"/>
      <c r="GXC2" s="800"/>
      <c r="GXD2" s="800"/>
      <c r="GXE2" s="800"/>
      <c r="GXF2" s="800"/>
      <c r="GXG2" s="800"/>
      <c r="GXH2" s="800"/>
      <c r="GXI2" s="800"/>
      <c r="GXJ2" s="800"/>
      <c r="GXK2" s="800"/>
      <c r="GXL2" s="800"/>
      <c r="GXM2" s="800"/>
      <c r="GXN2" s="800"/>
      <c r="GXO2" s="800"/>
      <c r="GXP2" s="800"/>
      <c r="GXQ2" s="800"/>
      <c r="GXR2" s="800"/>
      <c r="GXS2" s="800"/>
      <c r="GXT2" s="800"/>
      <c r="GXU2" s="800"/>
      <c r="GXV2" s="800"/>
      <c r="GXW2" s="800"/>
      <c r="GXX2" s="800"/>
      <c r="GXY2" s="800"/>
      <c r="GXZ2" s="800"/>
      <c r="GYA2" s="800"/>
      <c r="GYB2" s="800"/>
      <c r="GYC2" s="800"/>
      <c r="GYD2" s="800"/>
      <c r="GYE2" s="800"/>
      <c r="GYF2" s="800"/>
      <c r="GYG2" s="800"/>
      <c r="GYH2" s="800"/>
      <c r="GYI2" s="800"/>
      <c r="GYJ2" s="800"/>
      <c r="GYK2" s="800"/>
      <c r="GYL2" s="800"/>
      <c r="GYM2" s="800"/>
      <c r="GYN2" s="800"/>
      <c r="GYO2" s="800"/>
      <c r="GYP2" s="800"/>
      <c r="GYQ2" s="800"/>
      <c r="GYR2" s="800"/>
      <c r="GYS2" s="800"/>
      <c r="GYT2" s="800"/>
      <c r="GYU2" s="800"/>
      <c r="GYV2" s="800"/>
      <c r="GYW2" s="800"/>
      <c r="GYX2" s="800"/>
      <c r="GYY2" s="800"/>
      <c r="GYZ2" s="800"/>
      <c r="GZA2" s="800"/>
      <c r="GZB2" s="800"/>
      <c r="GZC2" s="800"/>
      <c r="GZD2" s="800"/>
      <c r="GZE2" s="800"/>
      <c r="GZF2" s="800"/>
      <c r="GZG2" s="800"/>
      <c r="GZH2" s="800"/>
      <c r="GZI2" s="800"/>
      <c r="GZJ2" s="800"/>
      <c r="GZK2" s="800"/>
      <c r="GZL2" s="800"/>
      <c r="GZM2" s="800"/>
      <c r="GZN2" s="800"/>
      <c r="GZO2" s="800"/>
      <c r="GZP2" s="800"/>
      <c r="GZQ2" s="800"/>
      <c r="GZR2" s="800"/>
      <c r="GZS2" s="800"/>
      <c r="GZT2" s="800"/>
      <c r="GZU2" s="800"/>
      <c r="GZV2" s="800"/>
      <c r="GZW2" s="800"/>
      <c r="GZX2" s="800"/>
      <c r="GZY2" s="800"/>
      <c r="GZZ2" s="800"/>
      <c r="HAA2" s="800"/>
      <c r="HAB2" s="800"/>
      <c r="HAC2" s="800"/>
      <c r="HAD2" s="800"/>
      <c r="HAE2" s="800"/>
      <c r="HAF2" s="800"/>
      <c r="HAG2" s="800"/>
      <c r="HAH2" s="800"/>
      <c r="HAI2" s="800"/>
      <c r="HAJ2" s="800"/>
      <c r="HAK2" s="800"/>
      <c r="HAL2" s="800"/>
      <c r="HAM2" s="800"/>
      <c r="HAN2" s="800"/>
      <c r="HAO2" s="800"/>
      <c r="HAP2" s="800"/>
      <c r="HAQ2" s="800"/>
      <c r="HAR2" s="800"/>
      <c r="HAS2" s="800"/>
      <c r="HAT2" s="800"/>
      <c r="HAU2" s="800"/>
      <c r="HAV2" s="800"/>
      <c r="HAW2" s="800"/>
      <c r="HAX2" s="800"/>
      <c r="HAY2" s="800"/>
      <c r="HAZ2" s="800"/>
      <c r="HBA2" s="800"/>
      <c r="HBB2" s="800"/>
      <c r="HBC2" s="800"/>
      <c r="HBD2" s="800"/>
      <c r="HBE2" s="800"/>
      <c r="HBF2" s="800"/>
      <c r="HBG2" s="800"/>
      <c r="HBH2" s="800"/>
      <c r="HBI2" s="800"/>
      <c r="HBJ2" s="800"/>
      <c r="HBK2" s="800"/>
      <c r="HBL2" s="800"/>
      <c r="HBM2" s="800"/>
      <c r="HBN2" s="800"/>
      <c r="HBO2" s="800"/>
      <c r="HBP2" s="800"/>
      <c r="HBQ2" s="800"/>
      <c r="HBR2" s="800"/>
      <c r="HBS2" s="800"/>
      <c r="HBT2" s="800"/>
      <c r="HBU2" s="800"/>
      <c r="HBV2" s="800"/>
      <c r="HBW2" s="800"/>
      <c r="HBX2" s="800"/>
      <c r="HBY2" s="800"/>
      <c r="HBZ2" s="800"/>
      <c r="HCA2" s="800"/>
      <c r="HCB2" s="800"/>
      <c r="HCC2" s="800"/>
      <c r="HCD2" s="800"/>
      <c r="HCE2" s="800"/>
      <c r="HCF2" s="800"/>
      <c r="HCG2" s="800"/>
      <c r="HCH2" s="800"/>
      <c r="HCI2" s="800"/>
      <c r="HCJ2" s="800"/>
      <c r="HCK2" s="800"/>
      <c r="HCL2" s="800"/>
      <c r="HCM2" s="800"/>
      <c r="HCN2" s="800"/>
      <c r="HCO2" s="800"/>
      <c r="HCP2" s="800"/>
      <c r="HCQ2" s="800"/>
      <c r="HCR2" s="800"/>
      <c r="HCS2" s="800"/>
      <c r="HCT2" s="800"/>
      <c r="HCU2" s="800"/>
      <c r="HCV2" s="800"/>
      <c r="HCW2" s="800"/>
      <c r="HCX2" s="800"/>
      <c r="HCY2" s="800"/>
      <c r="HCZ2" s="800"/>
      <c r="HDA2" s="800"/>
      <c r="HDB2" s="800"/>
      <c r="HDC2" s="800"/>
      <c r="HDD2" s="800"/>
      <c r="HDE2" s="800"/>
      <c r="HDF2" s="800"/>
      <c r="HDG2" s="800"/>
      <c r="HDH2" s="800"/>
      <c r="HDI2" s="800"/>
      <c r="HDJ2" s="800"/>
      <c r="HDK2" s="800"/>
      <c r="HDL2" s="800"/>
      <c r="HDM2" s="800"/>
      <c r="HDN2" s="800"/>
      <c r="HDO2" s="800"/>
      <c r="HDP2" s="800"/>
      <c r="HDQ2" s="800"/>
      <c r="HDR2" s="800"/>
      <c r="HDS2" s="800"/>
      <c r="HDT2" s="800"/>
      <c r="HDU2" s="800"/>
      <c r="HDV2" s="800"/>
      <c r="HDW2" s="800"/>
      <c r="HDX2" s="800"/>
      <c r="HDY2" s="800"/>
      <c r="HDZ2" s="800"/>
      <c r="HEA2" s="800"/>
      <c r="HEB2" s="800"/>
      <c r="HEC2" s="800"/>
      <c r="HED2" s="800"/>
      <c r="HEE2" s="800"/>
      <c r="HEF2" s="800"/>
      <c r="HEG2" s="800"/>
      <c r="HEH2" s="800"/>
      <c r="HEI2" s="800"/>
      <c r="HEJ2" s="800"/>
      <c r="HEK2" s="800"/>
      <c r="HEL2" s="800"/>
      <c r="HEM2" s="800"/>
      <c r="HEN2" s="800"/>
      <c r="HEO2" s="800"/>
      <c r="HEP2" s="800"/>
      <c r="HEQ2" s="800"/>
      <c r="HER2" s="800"/>
      <c r="HES2" s="800"/>
      <c r="HET2" s="800"/>
      <c r="HEU2" s="800"/>
      <c r="HEV2" s="800"/>
      <c r="HEW2" s="800"/>
      <c r="HEX2" s="800"/>
      <c r="HEY2" s="800"/>
      <c r="HEZ2" s="800"/>
      <c r="HFA2" s="800"/>
      <c r="HFB2" s="800"/>
      <c r="HFC2" s="800"/>
      <c r="HFD2" s="800"/>
      <c r="HFE2" s="800"/>
      <c r="HFF2" s="800"/>
      <c r="HFG2" s="800"/>
      <c r="HFH2" s="800"/>
      <c r="HFI2" s="800"/>
      <c r="HFJ2" s="800"/>
      <c r="HFK2" s="800"/>
      <c r="HFL2" s="800"/>
      <c r="HFM2" s="800"/>
      <c r="HFN2" s="800"/>
      <c r="HFO2" s="800"/>
      <c r="HFP2" s="800"/>
      <c r="HFQ2" s="800"/>
      <c r="HFR2" s="800"/>
      <c r="HFS2" s="800"/>
      <c r="HFT2" s="800"/>
      <c r="HFU2" s="800"/>
      <c r="HFV2" s="800"/>
      <c r="HFW2" s="800"/>
      <c r="HFX2" s="800"/>
      <c r="HFY2" s="800"/>
      <c r="HFZ2" s="800"/>
      <c r="HGA2" s="800"/>
      <c r="HGB2" s="800"/>
      <c r="HGC2" s="800"/>
      <c r="HGD2" s="800"/>
      <c r="HGE2" s="800"/>
      <c r="HGF2" s="800"/>
      <c r="HGG2" s="800"/>
      <c r="HGH2" s="800"/>
      <c r="HGI2" s="800"/>
      <c r="HGJ2" s="800"/>
      <c r="HGK2" s="800"/>
      <c r="HGL2" s="800"/>
      <c r="HGM2" s="800"/>
      <c r="HGN2" s="800"/>
      <c r="HGO2" s="800"/>
      <c r="HGP2" s="800"/>
      <c r="HGQ2" s="800"/>
      <c r="HGR2" s="800"/>
      <c r="HGS2" s="800"/>
      <c r="HGT2" s="800"/>
      <c r="HGU2" s="800"/>
      <c r="HGV2" s="800"/>
      <c r="HGW2" s="800"/>
      <c r="HGX2" s="800"/>
      <c r="HGY2" s="800"/>
      <c r="HGZ2" s="800"/>
      <c r="HHA2" s="800"/>
      <c r="HHB2" s="800"/>
      <c r="HHC2" s="800"/>
      <c r="HHD2" s="800"/>
      <c r="HHE2" s="800"/>
      <c r="HHF2" s="800"/>
      <c r="HHG2" s="800"/>
      <c r="HHH2" s="800"/>
      <c r="HHI2" s="800"/>
      <c r="HHJ2" s="800"/>
      <c r="HHK2" s="800"/>
      <c r="HHL2" s="800"/>
      <c r="HHM2" s="800"/>
      <c r="HHN2" s="800"/>
      <c r="HHO2" s="800"/>
      <c r="HHP2" s="800"/>
      <c r="HHQ2" s="800"/>
      <c r="HHR2" s="800"/>
      <c r="HHS2" s="800"/>
      <c r="HHT2" s="800"/>
      <c r="HHU2" s="800"/>
      <c r="HHV2" s="800"/>
      <c r="HHW2" s="800"/>
      <c r="HHX2" s="800"/>
      <c r="HHY2" s="800"/>
      <c r="HHZ2" s="800"/>
      <c r="HIA2" s="800"/>
      <c r="HIB2" s="800"/>
      <c r="HIC2" s="800"/>
      <c r="HID2" s="800"/>
      <c r="HIE2" s="800"/>
      <c r="HIF2" s="800"/>
      <c r="HIG2" s="800"/>
      <c r="HIH2" s="800"/>
      <c r="HII2" s="800"/>
      <c r="HIJ2" s="800"/>
      <c r="HIK2" s="800"/>
      <c r="HIL2" s="800"/>
      <c r="HIM2" s="800"/>
      <c r="HIN2" s="800"/>
      <c r="HIO2" s="800"/>
      <c r="HIP2" s="800"/>
      <c r="HIQ2" s="800"/>
      <c r="HIR2" s="800"/>
      <c r="HIS2" s="800"/>
      <c r="HIT2" s="800"/>
      <c r="HIU2" s="800"/>
      <c r="HIV2" s="800"/>
      <c r="HIW2" s="800"/>
      <c r="HIX2" s="800"/>
      <c r="HIY2" s="800"/>
      <c r="HIZ2" s="800"/>
      <c r="HJA2" s="800"/>
      <c r="HJB2" s="800"/>
      <c r="HJC2" s="800"/>
      <c r="HJD2" s="800"/>
      <c r="HJE2" s="800"/>
      <c r="HJF2" s="800"/>
      <c r="HJG2" s="800"/>
      <c r="HJH2" s="800"/>
      <c r="HJI2" s="800"/>
      <c r="HJJ2" s="800"/>
      <c r="HJK2" s="800"/>
      <c r="HJL2" s="800"/>
      <c r="HJM2" s="800"/>
      <c r="HJN2" s="800"/>
      <c r="HJO2" s="800"/>
      <c r="HJP2" s="800"/>
      <c r="HJQ2" s="800"/>
      <c r="HJR2" s="800"/>
      <c r="HJS2" s="800"/>
      <c r="HJT2" s="800"/>
      <c r="HJU2" s="800"/>
      <c r="HJV2" s="800"/>
      <c r="HJW2" s="800"/>
      <c r="HJX2" s="800"/>
      <c r="HJY2" s="800"/>
      <c r="HJZ2" s="800"/>
      <c r="HKA2" s="800"/>
      <c r="HKB2" s="800"/>
      <c r="HKC2" s="800"/>
      <c r="HKD2" s="800"/>
      <c r="HKE2" s="800"/>
      <c r="HKF2" s="800"/>
      <c r="HKG2" s="800"/>
      <c r="HKH2" s="800"/>
      <c r="HKI2" s="800"/>
      <c r="HKJ2" s="800"/>
      <c r="HKK2" s="800"/>
      <c r="HKL2" s="800"/>
      <c r="HKM2" s="800"/>
      <c r="HKN2" s="800"/>
      <c r="HKO2" s="800"/>
      <c r="HKP2" s="800"/>
      <c r="HKQ2" s="800"/>
      <c r="HKR2" s="800"/>
      <c r="HKS2" s="800"/>
      <c r="HKT2" s="800"/>
      <c r="HKU2" s="800"/>
      <c r="HKV2" s="800"/>
      <c r="HKW2" s="800"/>
      <c r="HKX2" s="800"/>
      <c r="HKY2" s="800"/>
      <c r="HKZ2" s="800"/>
      <c r="HLA2" s="800"/>
      <c r="HLB2" s="800"/>
      <c r="HLC2" s="800"/>
      <c r="HLD2" s="800"/>
      <c r="HLE2" s="800"/>
      <c r="HLF2" s="800"/>
      <c r="HLG2" s="800"/>
      <c r="HLH2" s="800"/>
      <c r="HLI2" s="800"/>
      <c r="HLJ2" s="800"/>
      <c r="HLK2" s="800"/>
      <c r="HLL2" s="800"/>
      <c r="HLM2" s="800"/>
      <c r="HLN2" s="800"/>
      <c r="HLO2" s="800"/>
      <c r="HLP2" s="800"/>
      <c r="HLQ2" s="800"/>
      <c r="HLR2" s="800"/>
      <c r="HLS2" s="800"/>
      <c r="HLT2" s="800"/>
      <c r="HLU2" s="800"/>
      <c r="HLV2" s="800"/>
      <c r="HLW2" s="800"/>
      <c r="HLX2" s="800"/>
      <c r="HLY2" s="800"/>
      <c r="HLZ2" s="800"/>
      <c r="HMA2" s="800"/>
      <c r="HMB2" s="800"/>
      <c r="HMC2" s="800"/>
      <c r="HMD2" s="800"/>
      <c r="HME2" s="800"/>
      <c r="HMF2" s="800"/>
      <c r="HMG2" s="800"/>
      <c r="HMH2" s="800"/>
      <c r="HMI2" s="800"/>
      <c r="HMJ2" s="800"/>
      <c r="HMK2" s="800"/>
      <c r="HML2" s="800"/>
      <c r="HMM2" s="800"/>
      <c r="HMN2" s="800"/>
      <c r="HMO2" s="800"/>
      <c r="HMP2" s="800"/>
      <c r="HMQ2" s="800"/>
      <c r="HMR2" s="800"/>
      <c r="HMS2" s="800"/>
      <c r="HMT2" s="800"/>
      <c r="HMU2" s="800"/>
      <c r="HMV2" s="800"/>
      <c r="HMW2" s="800"/>
      <c r="HMX2" s="800"/>
      <c r="HMY2" s="800"/>
      <c r="HMZ2" s="800"/>
      <c r="HNA2" s="800"/>
      <c r="HNB2" s="800"/>
      <c r="HNC2" s="800"/>
      <c r="HND2" s="800"/>
      <c r="HNE2" s="800"/>
      <c r="HNF2" s="800"/>
      <c r="HNG2" s="800"/>
      <c r="HNH2" s="800"/>
      <c r="HNI2" s="800"/>
      <c r="HNJ2" s="800"/>
      <c r="HNK2" s="800"/>
      <c r="HNL2" s="800"/>
      <c r="HNM2" s="800"/>
      <c r="HNN2" s="800"/>
      <c r="HNO2" s="800"/>
      <c r="HNP2" s="800"/>
      <c r="HNQ2" s="800"/>
      <c r="HNR2" s="800"/>
      <c r="HNS2" s="800"/>
      <c r="HNT2" s="800"/>
      <c r="HNU2" s="800"/>
      <c r="HNV2" s="800"/>
      <c r="HNW2" s="800"/>
      <c r="HNX2" s="800"/>
      <c r="HNY2" s="800"/>
      <c r="HNZ2" s="800"/>
      <c r="HOA2" s="800"/>
      <c r="HOB2" s="800"/>
      <c r="HOC2" s="800"/>
      <c r="HOD2" s="800"/>
      <c r="HOE2" s="800"/>
      <c r="HOF2" s="800"/>
      <c r="HOG2" s="800"/>
      <c r="HOH2" s="800"/>
      <c r="HOI2" s="800"/>
      <c r="HOJ2" s="800"/>
      <c r="HOK2" s="800"/>
      <c r="HOL2" s="800"/>
      <c r="HOM2" s="800"/>
      <c r="HON2" s="800"/>
      <c r="HOO2" s="800"/>
      <c r="HOP2" s="800"/>
      <c r="HOQ2" s="800"/>
      <c r="HOR2" s="800"/>
      <c r="HOS2" s="800"/>
      <c r="HOT2" s="800"/>
      <c r="HOU2" s="800"/>
      <c r="HOV2" s="800"/>
      <c r="HOW2" s="800"/>
      <c r="HOX2" s="800"/>
      <c r="HOY2" s="800"/>
      <c r="HOZ2" s="800"/>
      <c r="HPA2" s="800"/>
      <c r="HPB2" s="800"/>
      <c r="HPC2" s="800"/>
      <c r="HPD2" s="800"/>
      <c r="HPE2" s="800"/>
      <c r="HPF2" s="800"/>
      <c r="HPG2" s="800"/>
      <c r="HPH2" s="800"/>
      <c r="HPI2" s="800"/>
      <c r="HPJ2" s="800"/>
      <c r="HPK2" s="800"/>
      <c r="HPL2" s="800"/>
      <c r="HPM2" s="800"/>
      <c r="HPN2" s="800"/>
      <c r="HPO2" s="800"/>
      <c r="HPP2" s="800"/>
      <c r="HPQ2" s="800"/>
      <c r="HPR2" s="800"/>
      <c r="HPS2" s="800"/>
      <c r="HPT2" s="800"/>
      <c r="HPU2" s="800"/>
      <c r="HPV2" s="800"/>
      <c r="HPW2" s="800"/>
      <c r="HPX2" s="800"/>
      <c r="HPY2" s="800"/>
      <c r="HPZ2" s="800"/>
      <c r="HQA2" s="800"/>
      <c r="HQB2" s="800"/>
      <c r="HQC2" s="800"/>
      <c r="HQD2" s="800"/>
      <c r="HQE2" s="800"/>
      <c r="HQF2" s="800"/>
      <c r="HQG2" s="800"/>
      <c r="HQH2" s="800"/>
      <c r="HQI2" s="800"/>
      <c r="HQJ2" s="800"/>
      <c r="HQK2" s="800"/>
      <c r="HQL2" s="800"/>
      <c r="HQM2" s="800"/>
      <c r="HQN2" s="800"/>
      <c r="HQO2" s="800"/>
      <c r="HQP2" s="800"/>
      <c r="HQQ2" s="800"/>
      <c r="HQR2" s="800"/>
      <c r="HQS2" s="800"/>
      <c r="HQT2" s="800"/>
      <c r="HQU2" s="800"/>
      <c r="HQV2" s="800"/>
      <c r="HQW2" s="800"/>
      <c r="HQX2" s="800"/>
      <c r="HQY2" s="800"/>
      <c r="HQZ2" s="800"/>
      <c r="HRA2" s="800"/>
      <c r="HRB2" s="800"/>
      <c r="HRC2" s="800"/>
      <c r="HRD2" s="800"/>
      <c r="HRE2" s="800"/>
      <c r="HRF2" s="800"/>
      <c r="HRG2" s="800"/>
      <c r="HRH2" s="800"/>
      <c r="HRI2" s="800"/>
      <c r="HRJ2" s="800"/>
      <c r="HRK2" s="800"/>
      <c r="HRL2" s="800"/>
      <c r="HRM2" s="800"/>
      <c r="HRN2" s="800"/>
      <c r="HRO2" s="800"/>
      <c r="HRP2" s="800"/>
      <c r="HRQ2" s="800"/>
      <c r="HRR2" s="800"/>
      <c r="HRS2" s="800"/>
      <c r="HRT2" s="800"/>
      <c r="HRU2" s="800"/>
      <c r="HRV2" s="800"/>
      <c r="HRW2" s="800"/>
      <c r="HRX2" s="800"/>
      <c r="HRY2" s="800"/>
      <c r="HRZ2" s="800"/>
      <c r="HSA2" s="800"/>
      <c r="HSB2" s="800"/>
      <c r="HSC2" s="800"/>
      <c r="HSD2" s="800"/>
      <c r="HSE2" s="800"/>
      <c r="HSF2" s="800"/>
      <c r="HSG2" s="800"/>
      <c r="HSH2" s="800"/>
      <c r="HSI2" s="800"/>
      <c r="HSJ2" s="800"/>
      <c r="HSK2" s="800"/>
      <c r="HSL2" s="800"/>
      <c r="HSM2" s="800"/>
      <c r="HSN2" s="800"/>
      <c r="HSO2" s="800"/>
      <c r="HSP2" s="800"/>
      <c r="HSQ2" s="800"/>
      <c r="HSR2" s="800"/>
      <c r="HSS2" s="800"/>
      <c r="HST2" s="800"/>
      <c r="HSU2" s="800"/>
      <c r="HSV2" s="800"/>
      <c r="HSW2" s="800"/>
      <c r="HSX2" s="800"/>
      <c r="HSY2" s="800"/>
      <c r="HSZ2" s="800"/>
      <c r="HTA2" s="800"/>
      <c r="HTB2" s="800"/>
      <c r="HTC2" s="800"/>
      <c r="HTD2" s="800"/>
      <c r="HTE2" s="800"/>
      <c r="HTF2" s="800"/>
      <c r="HTG2" s="800"/>
      <c r="HTH2" s="800"/>
      <c r="HTI2" s="800"/>
      <c r="HTJ2" s="800"/>
      <c r="HTK2" s="800"/>
      <c r="HTL2" s="800"/>
      <c r="HTM2" s="800"/>
      <c r="HTN2" s="800"/>
      <c r="HTO2" s="800"/>
      <c r="HTP2" s="800"/>
      <c r="HTQ2" s="800"/>
      <c r="HTR2" s="800"/>
      <c r="HTS2" s="800"/>
      <c r="HTT2" s="800"/>
      <c r="HTU2" s="800"/>
      <c r="HTV2" s="800"/>
      <c r="HTW2" s="800"/>
      <c r="HTX2" s="800"/>
      <c r="HTY2" s="800"/>
      <c r="HTZ2" s="800"/>
      <c r="HUA2" s="800"/>
      <c r="HUB2" s="800"/>
      <c r="HUC2" s="800"/>
      <c r="HUD2" s="800"/>
      <c r="HUE2" s="800"/>
      <c r="HUF2" s="800"/>
      <c r="HUG2" s="800"/>
      <c r="HUH2" s="800"/>
      <c r="HUI2" s="800"/>
      <c r="HUJ2" s="800"/>
      <c r="HUK2" s="800"/>
      <c r="HUL2" s="800"/>
      <c r="HUM2" s="800"/>
      <c r="HUN2" s="800"/>
      <c r="HUO2" s="800"/>
      <c r="HUP2" s="800"/>
      <c r="HUQ2" s="800"/>
      <c r="HUR2" s="800"/>
      <c r="HUS2" s="800"/>
      <c r="HUT2" s="800"/>
      <c r="HUU2" s="800"/>
      <c r="HUV2" s="800"/>
      <c r="HUW2" s="800"/>
      <c r="HUX2" s="800"/>
      <c r="HUY2" s="800"/>
      <c r="HUZ2" s="800"/>
      <c r="HVA2" s="800"/>
      <c r="HVB2" s="800"/>
      <c r="HVC2" s="800"/>
      <c r="HVD2" s="800"/>
      <c r="HVE2" s="800"/>
      <c r="HVF2" s="800"/>
      <c r="HVG2" s="800"/>
      <c r="HVH2" s="800"/>
      <c r="HVI2" s="800"/>
      <c r="HVJ2" s="800"/>
      <c r="HVK2" s="800"/>
      <c r="HVL2" s="800"/>
      <c r="HVM2" s="800"/>
      <c r="HVN2" s="800"/>
      <c r="HVO2" s="800"/>
      <c r="HVP2" s="800"/>
      <c r="HVQ2" s="800"/>
      <c r="HVR2" s="800"/>
      <c r="HVS2" s="800"/>
      <c r="HVT2" s="800"/>
      <c r="HVU2" s="800"/>
      <c r="HVV2" s="800"/>
      <c r="HVW2" s="800"/>
      <c r="HVX2" s="800"/>
      <c r="HVY2" s="800"/>
      <c r="HVZ2" s="800"/>
      <c r="HWA2" s="800"/>
      <c r="HWB2" s="800"/>
      <c r="HWC2" s="800"/>
      <c r="HWD2" s="800"/>
      <c r="HWE2" s="800"/>
      <c r="HWF2" s="800"/>
      <c r="HWG2" s="800"/>
      <c r="HWH2" s="800"/>
      <c r="HWI2" s="800"/>
      <c r="HWJ2" s="800"/>
      <c r="HWK2" s="800"/>
      <c r="HWL2" s="800"/>
      <c r="HWM2" s="800"/>
      <c r="HWN2" s="800"/>
      <c r="HWO2" s="800"/>
      <c r="HWP2" s="800"/>
      <c r="HWQ2" s="800"/>
      <c r="HWR2" s="800"/>
      <c r="HWS2" s="800"/>
      <c r="HWT2" s="800"/>
      <c r="HWU2" s="800"/>
      <c r="HWV2" s="800"/>
      <c r="HWW2" s="800"/>
      <c r="HWX2" s="800"/>
      <c r="HWY2" s="800"/>
      <c r="HWZ2" s="800"/>
      <c r="HXA2" s="800"/>
      <c r="HXB2" s="800"/>
      <c r="HXC2" s="800"/>
      <c r="HXD2" s="800"/>
      <c r="HXE2" s="800"/>
      <c r="HXF2" s="800"/>
      <c r="HXG2" s="800"/>
      <c r="HXH2" s="800"/>
      <c r="HXI2" s="800"/>
      <c r="HXJ2" s="800"/>
      <c r="HXK2" s="800"/>
      <c r="HXL2" s="800"/>
      <c r="HXM2" s="800"/>
      <c r="HXN2" s="800"/>
      <c r="HXO2" s="800"/>
      <c r="HXP2" s="800"/>
      <c r="HXQ2" s="800"/>
      <c r="HXR2" s="800"/>
      <c r="HXS2" s="800"/>
      <c r="HXT2" s="800"/>
      <c r="HXU2" s="800"/>
      <c r="HXV2" s="800"/>
      <c r="HXW2" s="800"/>
      <c r="HXX2" s="800"/>
      <c r="HXY2" s="800"/>
      <c r="HXZ2" s="800"/>
      <c r="HYA2" s="800"/>
      <c r="HYB2" s="800"/>
      <c r="HYC2" s="800"/>
      <c r="HYD2" s="800"/>
      <c r="HYE2" s="800"/>
      <c r="HYF2" s="800"/>
      <c r="HYG2" s="800"/>
      <c r="HYH2" s="800"/>
      <c r="HYI2" s="800"/>
      <c r="HYJ2" s="800"/>
      <c r="HYK2" s="800"/>
      <c r="HYL2" s="800"/>
      <c r="HYM2" s="800"/>
      <c r="HYN2" s="800"/>
      <c r="HYO2" s="800"/>
      <c r="HYP2" s="800"/>
      <c r="HYQ2" s="800"/>
      <c r="HYR2" s="800"/>
      <c r="HYS2" s="800"/>
      <c r="HYT2" s="800"/>
      <c r="HYU2" s="800"/>
      <c r="HYV2" s="800"/>
      <c r="HYW2" s="800"/>
      <c r="HYX2" s="800"/>
      <c r="HYY2" s="800"/>
      <c r="HYZ2" s="800"/>
      <c r="HZA2" s="800"/>
      <c r="HZB2" s="800"/>
      <c r="HZC2" s="800"/>
      <c r="HZD2" s="800"/>
      <c r="HZE2" s="800"/>
      <c r="HZF2" s="800"/>
      <c r="HZG2" s="800"/>
      <c r="HZH2" s="800"/>
      <c r="HZI2" s="800"/>
      <c r="HZJ2" s="800"/>
      <c r="HZK2" s="800"/>
      <c r="HZL2" s="800"/>
      <c r="HZM2" s="800"/>
      <c r="HZN2" s="800"/>
      <c r="HZO2" s="800"/>
      <c r="HZP2" s="800"/>
      <c r="HZQ2" s="800"/>
      <c r="HZR2" s="800"/>
      <c r="HZS2" s="800"/>
      <c r="HZT2" s="800"/>
      <c r="HZU2" s="800"/>
      <c r="HZV2" s="800"/>
      <c r="HZW2" s="800"/>
      <c r="HZX2" s="800"/>
      <c r="HZY2" s="800"/>
      <c r="HZZ2" s="800"/>
      <c r="IAA2" s="800"/>
      <c r="IAB2" s="800"/>
      <c r="IAC2" s="800"/>
      <c r="IAD2" s="800"/>
      <c r="IAE2" s="800"/>
      <c r="IAF2" s="800"/>
      <c r="IAG2" s="800"/>
      <c r="IAH2" s="800"/>
      <c r="IAI2" s="800"/>
      <c r="IAJ2" s="800"/>
      <c r="IAK2" s="800"/>
      <c r="IAL2" s="800"/>
      <c r="IAM2" s="800"/>
      <c r="IAN2" s="800"/>
      <c r="IAO2" s="800"/>
      <c r="IAP2" s="800"/>
      <c r="IAQ2" s="800"/>
      <c r="IAR2" s="800"/>
      <c r="IAS2" s="800"/>
      <c r="IAT2" s="800"/>
      <c r="IAU2" s="800"/>
      <c r="IAV2" s="800"/>
      <c r="IAW2" s="800"/>
      <c r="IAX2" s="800"/>
      <c r="IAY2" s="800"/>
      <c r="IAZ2" s="800"/>
      <c r="IBA2" s="800"/>
      <c r="IBB2" s="800"/>
      <c r="IBC2" s="800"/>
      <c r="IBD2" s="800"/>
      <c r="IBE2" s="800"/>
      <c r="IBF2" s="800"/>
      <c r="IBG2" s="800"/>
      <c r="IBH2" s="800"/>
      <c r="IBI2" s="800"/>
      <c r="IBJ2" s="800"/>
      <c r="IBK2" s="800"/>
      <c r="IBL2" s="800"/>
      <c r="IBM2" s="800"/>
      <c r="IBN2" s="800"/>
      <c r="IBO2" s="800"/>
      <c r="IBP2" s="800"/>
      <c r="IBQ2" s="800"/>
      <c r="IBR2" s="800"/>
      <c r="IBS2" s="800"/>
      <c r="IBT2" s="800"/>
      <c r="IBU2" s="800"/>
      <c r="IBV2" s="800"/>
      <c r="IBW2" s="800"/>
      <c r="IBX2" s="800"/>
      <c r="IBY2" s="800"/>
      <c r="IBZ2" s="800"/>
      <c r="ICA2" s="800"/>
      <c r="ICB2" s="800"/>
      <c r="ICC2" s="800"/>
      <c r="ICD2" s="800"/>
      <c r="ICE2" s="800"/>
      <c r="ICF2" s="800"/>
      <c r="ICG2" s="800"/>
      <c r="ICH2" s="800"/>
      <c r="ICI2" s="800"/>
      <c r="ICJ2" s="800"/>
      <c r="ICK2" s="800"/>
      <c r="ICL2" s="800"/>
      <c r="ICM2" s="800"/>
      <c r="ICN2" s="800"/>
      <c r="ICO2" s="800"/>
      <c r="ICP2" s="800"/>
      <c r="ICQ2" s="800"/>
      <c r="ICR2" s="800"/>
      <c r="ICS2" s="800"/>
      <c r="ICT2" s="800"/>
      <c r="ICU2" s="800"/>
      <c r="ICV2" s="800"/>
      <c r="ICW2" s="800"/>
      <c r="ICX2" s="800"/>
      <c r="ICY2" s="800"/>
      <c r="ICZ2" s="800"/>
      <c r="IDA2" s="800"/>
      <c r="IDB2" s="800"/>
      <c r="IDC2" s="800"/>
      <c r="IDD2" s="800"/>
      <c r="IDE2" s="800"/>
      <c r="IDF2" s="800"/>
      <c r="IDG2" s="800"/>
      <c r="IDH2" s="800"/>
      <c r="IDI2" s="800"/>
      <c r="IDJ2" s="800"/>
      <c r="IDK2" s="800"/>
      <c r="IDL2" s="800"/>
      <c r="IDM2" s="800"/>
      <c r="IDN2" s="800"/>
      <c r="IDO2" s="800"/>
      <c r="IDP2" s="800"/>
      <c r="IDQ2" s="800"/>
      <c r="IDR2" s="800"/>
      <c r="IDS2" s="800"/>
      <c r="IDT2" s="800"/>
      <c r="IDU2" s="800"/>
      <c r="IDV2" s="800"/>
      <c r="IDW2" s="800"/>
      <c r="IDX2" s="800"/>
      <c r="IDY2" s="800"/>
      <c r="IDZ2" s="800"/>
      <c r="IEA2" s="800"/>
      <c r="IEB2" s="800"/>
      <c r="IEC2" s="800"/>
      <c r="IED2" s="800"/>
      <c r="IEE2" s="800"/>
      <c r="IEF2" s="800"/>
      <c r="IEG2" s="800"/>
      <c r="IEH2" s="800"/>
      <c r="IEI2" s="800"/>
      <c r="IEJ2" s="800"/>
      <c r="IEK2" s="800"/>
      <c r="IEL2" s="800"/>
      <c r="IEM2" s="800"/>
      <c r="IEN2" s="800"/>
      <c r="IEO2" s="800"/>
      <c r="IEP2" s="800"/>
      <c r="IEQ2" s="800"/>
      <c r="IER2" s="800"/>
      <c r="IES2" s="800"/>
      <c r="IET2" s="800"/>
      <c r="IEU2" s="800"/>
      <c r="IEV2" s="800"/>
      <c r="IEW2" s="800"/>
      <c r="IEX2" s="800"/>
      <c r="IEY2" s="800"/>
      <c r="IEZ2" s="800"/>
      <c r="IFA2" s="800"/>
      <c r="IFB2" s="800"/>
      <c r="IFC2" s="800"/>
      <c r="IFD2" s="800"/>
      <c r="IFE2" s="800"/>
      <c r="IFF2" s="800"/>
      <c r="IFG2" s="800"/>
      <c r="IFH2" s="800"/>
      <c r="IFI2" s="800"/>
      <c r="IFJ2" s="800"/>
      <c r="IFK2" s="800"/>
      <c r="IFL2" s="800"/>
      <c r="IFM2" s="800"/>
      <c r="IFN2" s="800"/>
      <c r="IFO2" s="800"/>
      <c r="IFP2" s="800"/>
      <c r="IFQ2" s="800"/>
      <c r="IFR2" s="800"/>
      <c r="IFS2" s="800"/>
      <c r="IFT2" s="800"/>
      <c r="IFU2" s="800"/>
      <c r="IFV2" s="800"/>
      <c r="IFW2" s="800"/>
      <c r="IFX2" s="800"/>
      <c r="IFY2" s="800"/>
      <c r="IFZ2" s="800"/>
      <c r="IGA2" s="800"/>
      <c r="IGB2" s="800"/>
      <c r="IGC2" s="800"/>
      <c r="IGD2" s="800"/>
      <c r="IGE2" s="800"/>
      <c r="IGF2" s="800"/>
      <c r="IGG2" s="800"/>
      <c r="IGH2" s="800"/>
      <c r="IGI2" s="800"/>
      <c r="IGJ2" s="800"/>
      <c r="IGK2" s="800"/>
      <c r="IGL2" s="800"/>
      <c r="IGM2" s="800"/>
      <c r="IGN2" s="800"/>
      <c r="IGO2" s="800"/>
      <c r="IGP2" s="800"/>
      <c r="IGQ2" s="800"/>
      <c r="IGR2" s="800"/>
      <c r="IGS2" s="800"/>
      <c r="IGT2" s="800"/>
      <c r="IGU2" s="800"/>
      <c r="IGV2" s="800"/>
      <c r="IGW2" s="800"/>
      <c r="IGX2" s="800"/>
      <c r="IGY2" s="800"/>
      <c r="IGZ2" s="800"/>
      <c r="IHA2" s="800"/>
      <c r="IHB2" s="800"/>
      <c r="IHC2" s="800"/>
      <c r="IHD2" s="800"/>
      <c r="IHE2" s="800"/>
      <c r="IHF2" s="800"/>
      <c r="IHG2" s="800"/>
      <c r="IHH2" s="800"/>
      <c r="IHI2" s="800"/>
      <c r="IHJ2" s="800"/>
      <c r="IHK2" s="800"/>
      <c r="IHL2" s="800"/>
      <c r="IHM2" s="800"/>
      <c r="IHN2" s="800"/>
      <c r="IHO2" s="800"/>
      <c r="IHP2" s="800"/>
      <c r="IHQ2" s="800"/>
      <c r="IHR2" s="800"/>
      <c r="IHS2" s="800"/>
      <c r="IHT2" s="800"/>
      <c r="IHU2" s="800"/>
      <c r="IHV2" s="800"/>
      <c r="IHW2" s="800"/>
      <c r="IHX2" s="800"/>
      <c r="IHY2" s="800"/>
      <c r="IHZ2" s="800"/>
      <c r="IIA2" s="800"/>
      <c r="IIB2" s="800"/>
      <c r="IIC2" s="800"/>
      <c r="IID2" s="800"/>
      <c r="IIE2" s="800"/>
      <c r="IIF2" s="800"/>
      <c r="IIG2" s="800"/>
      <c r="IIH2" s="800"/>
      <c r="III2" s="800"/>
      <c r="IIJ2" s="800"/>
      <c r="IIK2" s="800"/>
      <c r="IIL2" s="800"/>
      <c r="IIM2" s="800"/>
      <c r="IIN2" s="800"/>
      <c r="IIO2" s="800"/>
      <c r="IIP2" s="800"/>
      <c r="IIQ2" s="800"/>
      <c r="IIR2" s="800"/>
      <c r="IIS2" s="800"/>
      <c r="IIT2" s="800"/>
      <c r="IIU2" s="800"/>
      <c r="IIV2" s="800"/>
      <c r="IIW2" s="800"/>
      <c r="IIX2" s="800"/>
      <c r="IIY2" s="800"/>
      <c r="IIZ2" s="800"/>
      <c r="IJA2" s="800"/>
      <c r="IJB2" s="800"/>
      <c r="IJC2" s="800"/>
      <c r="IJD2" s="800"/>
      <c r="IJE2" s="800"/>
      <c r="IJF2" s="800"/>
      <c r="IJG2" s="800"/>
      <c r="IJH2" s="800"/>
      <c r="IJI2" s="800"/>
      <c r="IJJ2" s="800"/>
      <c r="IJK2" s="800"/>
      <c r="IJL2" s="800"/>
      <c r="IJM2" s="800"/>
      <c r="IJN2" s="800"/>
      <c r="IJO2" s="800"/>
      <c r="IJP2" s="800"/>
      <c r="IJQ2" s="800"/>
      <c r="IJR2" s="800"/>
      <c r="IJS2" s="800"/>
      <c r="IJT2" s="800"/>
      <c r="IJU2" s="800"/>
      <c r="IJV2" s="800"/>
      <c r="IJW2" s="800"/>
      <c r="IJX2" s="800"/>
      <c r="IJY2" s="800"/>
      <c r="IJZ2" s="800"/>
      <c r="IKA2" s="800"/>
      <c r="IKB2" s="800"/>
      <c r="IKC2" s="800"/>
      <c r="IKD2" s="800"/>
      <c r="IKE2" s="800"/>
      <c r="IKF2" s="800"/>
      <c r="IKG2" s="800"/>
      <c r="IKH2" s="800"/>
      <c r="IKI2" s="800"/>
      <c r="IKJ2" s="800"/>
      <c r="IKK2" s="800"/>
      <c r="IKL2" s="800"/>
      <c r="IKM2" s="800"/>
      <c r="IKN2" s="800"/>
      <c r="IKO2" s="800"/>
      <c r="IKP2" s="800"/>
      <c r="IKQ2" s="800"/>
      <c r="IKR2" s="800"/>
      <c r="IKS2" s="800"/>
      <c r="IKT2" s="800"/>
      <c r="IKU2" s="800"/>
      <c r="IKV2" s="800"/>
      <c r="IKW2" s="800"/>
      <c r="IKX2" s="800"/>
      <c r="IKY2" s="800"/>
      <c r="IKZ2" s="800"/>
      <c r="ILA2" s="800"/>
      <c r="ILB2" s="800"/>
      <c r="ILC2" s="800"/>
      <c r="ILD2" s="800"/>
      <c r="ILE2" s="800"/>
      <c r="ILF2" s="800"/>
      <c r="ILG2" s="800"/>
      <c r="ILH2" s="800"/>
      <c r="ILI2" s="800"/>
      <c r="ILJ2" s="800"/>
      <c r="ILK2" s="800"/>
      <c r="ILL2" s="800"/>
      <c r="ILM2" s="800"/>
      <c r="ILN2" s="800"/>
      <c r="ILO2" s="800"/>
      <c r="ILP2" s="800"/>
      <c r="ILQ2" s="800"/>
      <c r="ILR2" s="800"/>
      <c r="ILS2" s="800"/>
      <c r="ILT2" s="800"/>
      <c r="ILU2" s="800"/>
      <c r="ILV2" s="800"/>
      <c r="ILW2" s="800"/>
      <c r="ILX2" s="800"/>
      <c r="ILY2" s="800"/>
      <c r="ILZ2" s="800"/>
      <c r="IMA2" s="800"/>
      <c r="IMB2" s="800"/>
      <c r="IMC2" s="800"/>
      <c r="IMD2" s="800"/>
      <c r="IME2" s="800"/>
      <c r="IMF2" s="800"/>
      <c r="IMG2" s="800"/>
      <c r="IMH2" s="800"/>
      <c r="IMI2" s="800"/>
      <c r="IMJ2" s="800"/>
      <c r="IMK2" s="800"/>
      <c r="IML2" s="800"/>
      <c r="IMM2" s="800"/>
      <c r="IMN2" s="800"/>
      <c r="IMO2" s="800"/>
      <c r="IMP2" s="800"/>
      <c r="IMQ2" s="800"/>
      <c r="IMR2" s="800"/>
      <c r="IMS2" s="800"/>
      <c r="IMT2" s="800"/>
      <c r="IMU2" s="800"/>
      <c r="IMV2" s="800"/>
      <c r="IMW2" s="800"/>
      <c r="IMX2" s="800"/>
      <c r="IMY2" s="800"/>
      <c r="IMZ2" s="800"/>
      <c r="INA2" s="800"/>
      <c r="INB2" s="800"/>
      <c r="INC2" s="800"/>
      <c r="IND2" s="800"/>
      <c r="INE2" s="800"/>
      <c r="INF2" s="800"/>
      <c r="ING2" s="800"/>
      <c r="INH2" s="800"/>
      <c r="INI2" s="800"/>
      <c r="INJ2" s="800"/>
      <c r="INK2" s="800"/>
      <c r="INL2" s="800"/>
      <c r="INM2" s="800"/>
      <c r="INN2" s="800"/>
      <c r="INO2" s="800"/>
      <c r="INP2" s="800"/>
      <c r="INQ2" s="800"/>
      <c r="INR2" s="800"/>
      <c r="INS2" s="800"/>
      <c r="INT2" s="800"/>
      <c r="INU2" s="800"/>
      <c r="INV2" s="800"/>
      <c r="INW2" s="800"/>
      <c r="INX2" s="800"/>
      <c r="INY2" s="800"/>
      <c r="INZ2" s="800"/>
      <c r="IOA2" s="800"/>
      <c r="IOB2" s="800"/>
      <c r="IOC2" s="800"/>
      <c r="IOD2" s="800"/>
      <c r="IOE2" s="800"/>
      <c r="IOF2" s="800"/>
      <c r="IOG2" s="800"/>
      <c r="IOH2" s="800"/>
      <c r="IOI2" s="800"/>
      <c r="IOJ2" s="800"/>
      <c r="IOK2" s="800"/>
      <c r="IOL2" s="800"/>
      <c r="IOM2" s="800"/>
      <c r="ION2" s="800"/>
      <c r="IOO2" s="800"/>
      <c r="IOP2" s="800"/>
      <c r="IOQ2" s="800"/>
      <c r="IOR2" s="800"/>
      <c r="IOS2" s="800"/>
      <c r="IOT2" s="800"/>
      <c r="IOU2" s="800"/>
      <c r="IOV2" s="800"/>
      <c r="IOW2" s="800"/>
      <c r="IOX2" s="800"/>
      <c r="IOY2" s="800"/>
      <c r="IOZ2" s="800"/>
      <c r="IPA2" s="800"/>
      <c r="IPB2" s="800"/>
      <c r="IPC2" s="800"/>
      <c r="IPD2" s="800"/>
      <c r="IPE2" s="800"/>
      <c r="IPF2" s="800"/>
      <c r="IPG2" s="800"/>
      <c r="IPH2" s="800"/>
      <c r="IPI2" s="800"/>
      <c r="IPJ2" s="800"/>
      <c r="IPK2" s="800"/>
      <c r="IPL2" s="800"/>
      <c r="IPM2" s="800"/>
      <c r="IPN2" s="800"/>
      <c r="IPO2" s="800"/>
      <c r="IPP2" s="800"/>
      <c r="IPQ2" s="800"/>
      <c r="IPR2" s="800"/>
      <c r="IPS2" s="800"/>
      <c r="IPT2" s="800"/>
      <c r="IPU2" s="800"/>
      <c r="IPV2" s="800"/>
      <c r="IPW2" s="800"/>
      <c r="IPX2" s="800"/>
      <c r="IPY2" s="800"/>
      <c r="IPZ2" s="800"/>
      <c r="IQA2" s="800"/>
      <c r="IQB2" s="800"/>
      <c r="IQC2" s="800"/>
      <c r="IQD2" s="800"/>
      <c r="IQE2" s="800"/>
      <c r="IQF2" s="800"/>
      <c r="IQG2" s="800"/>
      <c r="IQH2" s="800"/>
      <c r="IQI2" s="800"/>
      <c r="IQJ2" s="800"/>
      <c r="IQK2" s="800"/>
      <c r="IQL2" s="800"/>
      <c r="IQM2" s="800"/>
      <c r="IQN2" s="800"/>
      <c r="IQO2" s="800"/>
      <c r="IQP2" s="800"/>
      <c r="IQQ2" s="800"/>
      <c r="IQR2" s="800"/>
      <c r="IQS2" s="800"/>
      <c r="IQT2" s="800"/>
      <c r="IQU2" s="800"/>
      <c r="IQV2" s="800"/>
      <c r="IQW2" s="800"/>
      <c r="IQX2" s="800"/>
      <c r="IQY2" s="800"/>
      <c r="IQZ2" s="800"/>
      <c r="IRA2" s="800"/>
      <c r="IRB2" s="800"/>
      <c r="IRC2" s="800"/>
      <c r="IRD2" s="800"/>
      <c r="IRE2" s="800"/>
      <c r="IRF2" s="800"/>
      <c r="IRG2" s="800"/>
      <c r="IRH2" s="800"/>
      <c r="IRI2" s="800"/>
      <c r="IRJ2" s="800"/>
      <c r="IRK2" s="800"/>
      <c r="IRL2" s="800"/>
      <c r="IRM2" s="800"/>
      <c r="IRN2" s="800"/>
      <c r="IRO2" s="800"/>
      <c r="IRP2" s="800"/>
      <c r="IRQ2" s="800"/>
      <c r="IRR2" s="800"/>
      <c r="IRS2" s="800"/>
      <c r="IRT2" s="800"/>
      <c r="IRU2" s="800"/>
      <c r="IRV2" s="800"/>
      <c r="IRW2" s="800"/>
      <c r="IRX2" s="800"/>
      <c r="IRY2" s="800"/>
      <c r="IRZ2" s="800"/>
      <c r="ISA2" s="800"/>
      <c r="ISB2" s="800"/>
      <c r="ISC2" s="800"/>
      <c r="ISD2" s="800"/>
      <c r="ISE2" s="800"/>
      <c r="ISF2" s="800"/>
      <c r="ISG2" s="800"/>
      <c r="ISH2" s="800"/>
      <c r="ISI2" s="800"/>
      <c r="ISJ2" s="800"/>
      <c r="ISK2" s="800"/>
      <c r="ISL2" s="800"/>
      <c r="ISM2" s="800"/>
      <c r="ISN2" s="800"/>
      <c r="ISO2" s="800"/>
      <c r="ISP2" s="800"/>
      <c r="ISQ2" s="800"/>
      <c r="ISR2" s="800"/>
      <c r="ISS2" s="800"/>
      <c r="IST2" s="800"/>
      <c r="ISU2" s="800"/>
      <c r="ISV2" s="800"/>
      <c r="ISW2" s="800"/>
      <c r="ISX2" s="800"/>
      <c r="ISY2" s="800"/>
      <c r="ISZ2" s="800"/>
      <c r="ITA2" s="800"/>
      <c r="ITB2" s="800"/>
      <c r="ITC2" s="800"/>
      <c r="ITD2" s="800"/>
      <c r="ITE2" s="800"/>
      <c r="ITF2" s="800"/>
      <c r="ITG2" s="800"/>
      <c r="ITH2" s="800"/>
      <c r="ITI2" s="800"/>
      <c r="ITJ2" s="800"/>
      <c r="ITK2" s="800"/>
      <c r="ITL2" s="800"/>
      <c r="ITM2" s="800"/>
      <c r="ITN2" s="800"/>
      <c r="ITO2" s="800"/>
      <c r="ITP2" s="800"/>
      <c r="ITQ2" s="800"/>
      <c r="ITR2" s="800"/>
      <c r="ITS2" s="800"/>
      <c r="ITT2" s="800"/>
      <c r="ITU2" s="800"/>
      <c r="ITV2" s="800"/>
      <c r="ITW2" s="800"/>
      <c r="ITX2" s="800"/>
      <c r="ITY2" s="800"/>
      <c r="ITZ2" s="800"/>
      <c r="IUA2" s="800"/>
      <c r="IUB2" s="800"/>
      <c r="IUC2" s="800"/>
      <c r="IUD2" s="800"/>
      <c r="IUE2" s="800"/>
      <c r="IUF2" s="800"/>
      <c r="IUG2" s="800"/>
      <c r="IUH2" s="800"/>
      <c r="IUI2" s="800"/>
      <c r="IUJ2" s="800"/>
      <c r="IUK2" s="800"/>
      <c r="IUL2" s="800"/>
      <c r="IUM2" s="800"/>
      <c r="IUN2" s="800"/>
      <c r="IUO2" s="800"/>
      <c r="IUP2" s="800"/>
      <c r="IUQ2" s="800"/>
      <c r="IUR2" s="800"/>
      <c r="IUS2" s="800"/>
      <c r="IUT2" s="800"/>
      <c r="IUU2" s="800"/>
      <c r="IUV2" s="800"/>
      <c r="IUW2" s="800"/>
      <c r="IUX2" s="800"/>
      <c r="IUY2" s="800"/>
      <c r="IUZ2" s="800"/>
      <c r="IVA2" s="800"/>
      <c r="IVB2" s="800"/>
      <c r="IVC2" s="800"/>
      <c r="IVD2" s="800"/>
      <c r="IVE2" s="800"/>
      <c r="IVF2" s="800"/>
      <c r="IVG2" s="800"/>
      <c r="IVH2" s="800"/>
      <c r="IVI2" s="800"/>
      <c r="IVJ2" s="800"/>
      <c r="IVK2" s="800"/>
      <c r="IVL2" s="800"/>
      <c r="IVM2" s="800"/>
      <c r="IVN2" s="800"/>
      <c r="IVO2" s="800"/>
      <c r="IVP2" s="800"/>
      <c r="IVQ2" s="800"/>
      <c r="IVR2" s="800"/>
      <c r="IVS2" s="800"/>
      <c r="IVT2" s="800"/>
      <c r="IVU2" s="800"/>
      <c r="IVV2" s="800"/>
      <c r="IVW2" s="800"/>
      <c r="IVX2" s="800"/>
      <c r="IVY2" s="800"/>
      <c r="IVZ2" s="800"/>
      <c r="IWA2" s="800"/>
      <c r="IWB2" s="800"/>
      <c r="IWC2" s="800"/>
      <c r="IWD2" s="800"/>
      <c r="IWE2" s="800"/>
      <c r="IWF2" s="800"/>
      <c r="IWG2" s="800"/>
      <c r="IWH2" s="800"/>
      <c r="IWI2" s="800"/>
      <c r="IWJ2" s="800"/>
      <c r="IWK2" s="800"/>
      <c r="IWL2" s="800"/>
      <c r="IWM2" s="800"/>
      <c r="IWN2" s="800"/>
      <c r="IWO2" s="800"/>
      <c r="IWP2" s="800"/>
      <c r="IWQ2" s="800"/>
      <c r="IWR2" s="800"/>
      <c r="IWS2" s="800"/>
      <c r="IWT2" s="800"/>
      <c r="IWU2" s="800"/>
      <c r="IWV2" s="800"/>
      <c r="IWW2" s="800"/>
      <c r="IWX2" s="800"/>
      <c r="IWY2" s="800"/>
      <c r="IWZ2" s="800"/>
      <c r="IXA2" s="800"/>
      <c r="IXB2" s="800"/>
      <c r="IXC2" s="800"/>
      <c r="IXD2" s="800"/>
      <c r="IXE2" s="800"/>
      <c r="IXF2" s="800"/>
      <c r="IXG2" s="800"/>
      <c r="IXH2" s="800"/>
      <c r="IXI2" s="800"/>
      <c r="IXJ2" s="800"/>
      <c r="IXK2" s="800"/>
      <c r="IXL2" s="800"/>
      <c r="IXM2" s="800"/>
      <c r="IXN2" s="800"/>
      <c r="IXO2" s="800"/>
      <c r="IXP2" s="800"/>
      <c r="IXQ2" s="800"/>
      <c r="IXR2" s="800"/>
      <c r="IXS2" s="800"/>
      <c r="IXT2" s="800"/>
      <c r="IXU2" s="800"/>
      <c r="IXV2" s="800"/>
      <c r="IXW2" s="800"/>
      <c r="IXX2" s="800"/>
      <c r="IXY2" s="800"/>
      <c r="IXZ2" s="800"/>
      <c r="IYA2" s="800"/>
      <c r="IYB2" s="800"/>
      <c r="IYC2" s="800"/>
      <c r="IYD2" s="800"/>
      <c r="IYE2" s="800"/>
      <c r="IYF2" s="800"/>
      <c r="IYG2" s="800"/>
      <c r="IYH2" s="800"/>
      <c r="IYI2" s="800"/>
      <c r="IYJ2" s="800"/>
      <c r="IYK2" s="800"/>
      <c r="IYL2" s="800"/>
      <c r="IYM2" s="800"/>
      <c r="IYN2" s="800"/>
      <c r="IYO2" s="800"/>
      <c r="IYP2" s="800"/>
      <c r="IYQ2" s="800"/>
      <c r="IYR2" s="800"/>
      <c r="IYS2" s="800"/>
      <c r="IYT2" s="800"/>
      <c r="IYU2" s="800"/>
      <c r="IYV2" s="800"/>
      <c r="IYW2" s="800"/>
      <c r="IYX2" s="800"/>
      <c r="IYY2" s="800"/>
      <c r="IYZ2" s="800"/>
      <c r="IZA2" s="800"/>
      <c r="IZB2" s="800"/>
      <c r="IZC2" s="800"/>
      <c r="IZD2" s="800"/>
      <c r="IZE2" s="800"/>
      <c r="IZF2" s="800"/>
      <c r="IZG2" s="800"/>
      <c r="IZH2" s="800"/>
      <c r="IZI2" s="800"/>
      <c r="IZJ2" s="800"/>
      <c r="IZK2" s="800"/>
      <c r="IZL2" s="800"/>
      <c r="IZM2" s="800"/>
      <c r="IZN2" s="800"/>
      <c r="IZO2" s="800"/>
      <c r="IZP2" s="800"/>
      <c r="IZQ2" s="800"/>
      <c r="IZR2" s="800"/>
      <c r="IZS2" s="800"/>
      <c r="IZT2" s="800"/>
      <c r="IZU2" s="800"/>
      <c r="IZV2" s="800"/>
      <c r="IZW2" s="800"/>
      <c r="IZX2" s="800"/>
      <c r="IZY2" s="800"/>
      <c r="IZZ2" s="800"/>
      <c r="JAA2" s="800"/>
      <c r="JAB2" s="800"/>
      <c r="JAC2" s="800"/>
      <c r="JAD2" s="800"/>
      <c r="JAE2" s="800"/>
      <c r="JAF2" s="800"/>
      <c r="JAG2" s="800"/>
      <c r="JAH2" s="800"/>
      <c r="JAI2" s="800"/>
      <c r="JAJ2" s="800"/>
      <c r="JAK2" s="800"/>
      <c r="JAL2" s="800"/>
      <c r="JAM2" s="800"/>
      <c r="JAN2" s="800"/>
      <c r="JAO2" s="800"/>
      <c r="JAP2" s="800"/>
      <c r="JAQ2" s="800"/>
      <c r="JAR2" s="800"/>
      <c r="JAS2" s="800"/>
      <c r="JAT2" s="800"/>
      <c r="JAU2" s="800"/>
      <c r="JAV2" s="800"/>
      <c r="JAW2" s="800"/>
      <c r="JAX2" s="800"/>
      <c r="JAY2" s="800"/>
      <c r="JAZ2" s="800"/>
      <c r="JBA2" s="800"/>
      <c r="JBB2" s="800"/>
      <c r="JBC2" s="800"/>
      <c r="JBD2" s="800"/>
      <c r="JBE2" s="800"/>
      <c r="JBF2" s="800"/>
      <c r="JBG2" s="800"/>
      <c r="JBH2" s="800"/>
      <c r="JBI2" s="800"/>
      <c r="JBJ2" s="800"/>
      <c r="JBK2" s="800"/>
      <c r="JBL2" s="800"/>
      <c r="JBM2" s="800"/>
      <c r="JBN2" s="800"/>
      <c r="JBO2" s="800"/>
      <c r="JBP2" s="800"/>
      <c r="JBQ2" s="800"/>
      <c r="JBR2" s="800"/>
      <c r="JBS2" s="800"/>
      <c r="JBT2" s="800"/>
      <c r="JBU2" s="800"/>
      <c r="JBV2" s="800"/>
      <c r="JBW2" s="800"/>
      <c r="JBX2" s="800"/>
      <c r="JBY2" s="800"/>
      <c r="JBZ2" s="800"/>
      <c r="JCA2" s="800"/>
      <c r="JCB2" s="800"/>
      <c r="JCC2" s="800"/>
      <c r="JCD2" s="800"/>
      <c r="JCE2" s="800"/>
      <c r="JCF2" s="800"/>
      <c r="JCG2" s="800"/>
      <c r="JCH2" s="800"/>
      <c r="JCI2" s="800"/>
      <c r="JCJ2" s="800"/>
      <c r="JCK2" s="800"/>
      <c r="JCL2" s="800"/>
      <c r="JCM2" s="800"/>
      <c r="JCN2" s="800"/>
      <c r="JCO2" s="800"/>
      <c r="JCP2" s="800"/>
      <c r="JCQ2" s="800"/>
      <c r="JCR2" s="800"/>
      <c r="JCS2" s="800"/>
      <c r="JCT2" s="800"/>
      <c r="JCU2" s="800"/>
      <c r="JCV2" s="800"/>
      <c r="JCW2" s="800"/>
      <c r="JCX2" s="800"/>
      <c r="JCY2" s="800"/>
      <c r="JCZ2" s="800"/>
      <c r="JDA2" s="800"/>
      <c r="JDB2" s="800"/>
      <c r="JDC2" s="800"/>
      <c r="JDD2" s="800"/>
      <c r="JDE2" s="800"/>
      <c r="JDF2" s="800"/>
      <c r="JDG2" s="800"/>
      <c r="JDH2" s="800"/>
      <c r="JDI2" s="800"/>
      <c r="JDJ2" s="800"/>
      <c r="JDK2" s="800"/>
      <c r="JDL2" s="800"/>
      <c r="JDM2" s="800"/>
      <c r="JDN2" s="800"/>
      <c r="JDO2" s="800"/>
      <c r="JDP2" s="800"/>
      <c r="JDQ2" s="800"/>
      <c r="JDR2" s="800"/>
      <c r="JDS2" s="800"/>
      <c r="JDT2" s="800"/>
      <c r="JDU2" s="800"/>
      <c r="JDV2" s="800"/>
      <c r="JDW2" s="800"/>
      <c r="JDX2" s="800"/>
      <c r="JDY2" s="800"/>
      <c r="JDZ2" s="800"/>
      <c r="JEA2" s="800"/>
      <c r="JEB2" s="800"/>
      <c r="JEC2" s="800"/>
      <c r="JED2" s="800"/>
      <c r="JEE2" s="800"/>
      <c r="JEF2" s="800"/>
      <c r="JEG2" s="800"/>
      <c r="JEH2" s="800"/>
      <c r="JEI2" s="800"/>
      <c r="JEJ2" s="800"/>
      <c r="JEK2" s="800"/>
      <c r="JEL2" s="800"/>
      <c r="JEM2" s="800"/>
      <c r="JEN2" s="800"/>
      <c r="JEO2" s="800"/>
      <c r="JEP2" s="800"/>
      <c r="JEQ2" s="800"/>
      <c r="JER2" s="800"/>
      <c r="JES2" s="800"/>
      <c r="JET2" s="800"/>
      <c r="JEU2" s="800"/>
      <c r="JEV2" s="800"/>
      <c r="JEW2" s="800"/>
      <c r="JEX2" s="800"/>
      <c r="JEY2" s="800"/>
      <c r="JEZ2" s="800"/>
      <c r="JFA2" s="800"/>
      <c r="JFB2" s="800"/>
      <c r="JFC2" s="800"/>
      <c r="JFD2" s="800"/>
      <c r="JFE2" s="800"/>
      <c r="JFF2" s="800"/>
      <c r="JFG2" s="800"/>
      <c r="JFH2" s="800"/>
      <c r="JFI2" s="800"/>
      <c r="JFJ2" s="800"/>
      <c r="JFK2" s="800"/>
      <c r="JFL2" s="800"/>
      <c r="JFM2" s="800"/>
      <c r="JFN2" s="800"/>
      <c r="JFO2" s="800"/>
      <c r="JFP2" s="800"/>
      <c r="JFQ2" s="800"/>
      <c r="JFR2" s="800"/>
      <c r="JFS2" s="800"/>
      <c r="JFT2" s="800"/>
      <c r="JFU2" s="800"/>
      <c r="JFV2" s="800"/>
      <c r="JFW2" s="800"/>
      <c r="JFX2" s="800"/>
      <c r="JFY2" s="800"/>
      <c r="JFZ2" s="800"/>
      <c r="JGA2" s="800"/>
      <c r="JGB2" s="800"/>
      <c r="JGC2" s="800"/>
      <c r="JGD2" s="800"/>
      <c r="JGE2" s="800"/>
      <c r="JGF2" s="800"/>
      <c r="JGG2" s="800"/>
      <c r="JGH2" s="800"/>
      <c r="JGI2" s="800"/>
      <c r="JGJ2" s="800"/>
      <c r="JGK2" s="800"/>
      <c r="JGL2" s="800"/>
      <c r="JGM2" s="800"/>
      <c r="JGN2" s="800"/>
      <c r="JGO2" s="800"/>
      <c r="JGP2" s="800"/>
      <c r="JGQ2" s="800"/>
      <c r="JGR2" s="800"/>
      <c r="JGS2" s="800"/>
      <c r="JGT2" s="800"/>
      <c r="JGU2" s="800"/>
      <c r="JGV2" s="800"/>
      <c r="JGW2" s="800"/>
      <c r="JGX2" s="800"/>
      <c r="JGY2" s="800"/>
      <c r="JGZ2" s="800"/>
      <c r="JHA2" s="800"/>
      <c r="JHB2" s="800"/>
      <c r="JHC2" s="800"/>
      <c r="JHD2" s="800"/>
      <c r="JHE2" s="800"/>
      <c r="JHF2" s="800"/>
      <c r="JHG2" s="800"/>
      <c r="JHH2" s="800"/>
      <c r="JHI2" s="800"/>
      <c r="JHJ2" s="800"/>
      <c r="JHK2" s="800"/>
      <c r="JHL2" s="800"/>
      <c r="JHM2" s="800"/>
      <c r="JHN2" s="800"/>
      <c r="JHO2" s="800"/>
      <c r="JHP2" s="800"/>
      <c r="JHQ2" s="800"/>
      <c r="JHR2" s="800"/>
      <c r="JHS2" s="800"/>
      <c r="JHT2" s="800"/>
      <c r="JHU2" s="800"/>
      <c r="JHV2" s="800"/>
      <c r="JHW2" s="800"/>
      <c r="JHX2" s="800"/>
      <c r="JHY2" s="800"/>
      <c r="JHZ2" s="800"/>
      <c r="JIA2" s="800"/>
      <c r="JIB2" s="800"/>
      <c r="JIC2" s="800"/>
      <c r="JID2" s="800"/>
      <c r="JIE2" s="800"/>
      <c r="JIF2" s="800"/>
      <c r="JIG2" s="800"/>
      <c r="JIH2" s="800"/>
      <c r="JII2" s="800"/>
      <c r="JIJ2" s="800"/>
      <c r="JIK2" s="800"/>
      <c r="JIL2" s="800"/>
      <c r="JIM2" s="800"/>
      <c r="JIN2" s="800"/>
      <c r="JIO2" s="800"/>
      <c r="JIP2" s="800"/>
      <c r="JIQ2" s="800"/>
      <c r="JIR2" s="800"/>
      <c r="JIS2" s="800"/>
      <c r="JIT2" s="800"/>
      <c r="JIU2" s="800"/>
      <c r="JIV2" s="800"/>
      <c r="JIW2" s="800"/>
      <c r="JIX2" s="800"/>
      <c r="JIY2" s="800"/>
      <c r="JIZ2" s="800"/>
      <c r="JJA2" s="800"/>
      <c r="JJB2" s="800"/>
      <c r="JJC2" s="800"/>
      <c r="JJD2" s="800"/>
      <c r="JJE2" s="800"/>
      <c r="JJF2" s="800"/>
      <c r="JJG2" s="800"/>
      <c r="JJH2" s="800"/>
      <c r="JJI2" s="800"/>
      <c r="JJJ2" s="800"/>
      <c r="JJK2" s="800"/>
      <c r="JJL2" s="800"/>
      <c r="JJM2" s="800"/>
      <c r="JJN2" s="800"/>
      <c r="JJO2" s="800"/>
      <c r="JJP2" s="800"/>
      <c r="JJQ2" s="800"/>
      <c r="JJR2" s="800"/>
      <c r="JJS2" s="800"/>
      <c r="JJT2" s="800"/>
      <c r="JJU2" s="800"/>
      <c r="JJV2" s="800"/>
      <c r="JJW2" s="800"/>
      <c r="JJX2" s="800"/>
      <c r="JJY2" s="800"/>
      <c r="JJZ2" s="800"/>
      <c r="JKA2" s="800"/>
      <c r="JKB2" s="800"/>
      <c r="JKC2" s="800"/>
      <c r="JKD2" s="800"/>
      <c r="JKE2" s="800"/>
      <c r="JKF2" s="800"/>
      <c r="JKG2" s="800"/>
      <c r="JKH2" s="800"/>
      <c r="JKI2" s="800"/>
      <c r="JKJ2" s="800"/>
      <c r="JKK2" s="800"/>
      <c r="JKL2" s="800"/>
      <c r="JKM2" s="800"/>
      <c r="JKN2" s="800"/>
      <c r="JKO2" s="800"/>
      <c r="JKP2" s="800"/>
      <c r="JKQ2" s="800"/>
      <c r="JKR2" s="800"/>
      <c r="JKS2" s="800"/>
      <c r="JKT2" s="800"/>
      <c r="JKU2" s="800"/>
      <c r="JKV2" s="800"/>
      <c r="JKW2" s="800"/>
      <c r="JKX2" s="800"/>
      <c r="JKY2" s="800"/>
      <c r="JKZ2" s="800"/>
      <c r="JLA2" s="800"/>
      <c r="JLB2" s="800"/>
      <c r="JLC2" s="800"/>
      <c r="JLD2" s="800"/>
      <c r="JLE2" s="800"/>
      <c r="JLF2" s="800"/>
      <c r="JLG2" s="800"/>
      <c r="JLH2" s="800"/>
      <c r="JLI2" s="800"/>
      <c r="JLJ2" s="800"/>
      <c r="JLK2" s="800"/>
      <c r="JLL2" s="800"/>
      <c r="JLM2" s="800"/>
      <c r="JLN2" s="800"/>
      <c r="JLO2" s="800"/>
      <c r="JLP2" s="800"/>
      <c r="JLQ2" s="800"/>
      <c r="JLR2" s="800"/>
      <c r="JLS2" s="800"/>
      <c r="JLT2" s="800"/>
      <c r="JLU2" s="800"/>
      <c r="JLV2" s="800"/>
      <c r="JLW2" s="800"/>
      <c r="JLX2" s="800"/>
      <c r="JLY2" s="800"/>
      <c r="JLZ2" s="800"/>
      <c r="JMA2" s="800"/>
      <c r="JMB2" s="800"/>
      <c r="JMC2" s="800"/>
      <c r="JMD2" s="800"/>
      <c r="JME2" s="800"/>
      <c r="JMF2" s="800"/>
      <c r="JMG2" s="800"/>
      <c r="JMH2" s="800"/>
      <c r="JMI2" s="800"/>
      <c r="JMJ2" s="800"/>
      <c r="JMK2" s="800"/>
      <c r="JML2" s="800"/>
      <c r="JMM2" s="800"/>
      <c r="JMN2" s="800"/>
      <c r="JMO2" s="800"/>
      <c r="JMP2" s="800"/>
      <c r="JMQ2" s="800"/>
      <c r="JMR2" s="800"/>
      <c r="JMS2" s="800"/>
      <c r="JMT2" s="800"/>
      <c r="JMU2" s="800"/>
      <c r="JMV2" s="800"/>
      <c r="JMW2" s="800"/>
      <c r="JMX2" s="800"/>
      <c r="JMY2" s="800"/>
      <c r="JMZ2" s="800"/>
      <c r="JNA2" s="800"/>
      <c r="JNB2" s="800"/>
      <c r="JNC2" s="800"/>
      <c r="JND2" s="800"/>
      <c r="JNE2" s="800"/>
      <c r="JNF2" s="800"/>
      <c r="JNG2" s="800"/>
      <c r="JNH2" s="800"/>
      <c r="JNI2" s="800"/>
      <c r="JNJ2" s="800"/>
      <c r="JNK2" s="800"/>
      <c r="JNL2" s="800"/>
      <c r="JNM2" s="800"/>
      <c r="JNN2" s="800"/>
      <c r="JNO2" s="800"/>
      <c r="JNP2" s="800"/>
      <c r="JNQ2" s="800"/>
      <c r="JNR2" s="800"/>
      <c r="JNS2" s="800"/>
      <c r="JNT2" s="800"/>
      <c r="JNU2" s="800"/>
      <c r="JNV2" s="800"/>
      <c r="JNW2" s="800"/>
      <c r="JNX2" s="800"/>
      <c r="JNY2" s="800"/>
      <c r="JNZ2" s="800"/>
      <c r="JOA2" s="800"/>
      <c r="JOB2" s="800"/>
      <c r="JOC2" s="800"/>
      <c r="JOD2" s="800"/>
      <c r="JOE2" s="800"/>
      <c r="JOF2" s="800"/>
      <c r="JOG2" s="800"/>
      <c r="JOH2" s="800"/>
      <c r="JOI2" s="800"/>
      <c r="JOJ2" s="800"/>
      <c r="JOK2" s="800"/>
      <c r="JOL2" s="800"/>
      <c r="JOM2" s="800"/>
      <c r="JON2" s="800"/>
      <c r="JOO2" s="800"/>
      <c r="JOP2" s="800"/>
      <c r="JOQ2" s="800"/>
      <c r="JOR2" s="800"/>
      <c r="JOS2" s="800"/>
      <c r="JOT2" s="800"/>
      <c r="JOU2" s="800"/>
      <c r="JOV2" s="800"/>
      <c r="JOW2" s="800"/>
      <c r="JOX2" s="800"/>
      <c r="JOY2" s="800"/>
      <c r="JOZ2" s="800"/>
      <c r="JPA2" s="800"/>
      <c r="JPB2" s="800"/>
      <c r="JPC2" s="800"/>
      <c r="JPD2" s="800"/>
      <c r="JPE2" s="800"/>
      <c r="JPF2" s="800"/>
      <c r="JPG2" s="800"/>
      <c r="JPH2" s="800"/>
      <c r="JPI2" s="800"/>
      <c r="JPJ2" s="800"/>
      <c r="JPK2" s="800"/>
      <c r="JPL2" s="800"/>
      <c r="JPM2" s="800"/>
      <c r="JPN2" s="800"/>
      <c r="JPO2" s="800"/>
      <c r="JPP2" s="800"/>
      <c r="JPQ2" s="800"/>
      <c r="JPR2" s="800"/>
      <c r="JPS2" s="800"/>
      <c r="JPT2" s="800"/>
      <c r="JPU2" s="800"/>
      <c r="JPV2" s="800"/>
      <c r="JPW2" s="800"/>
      <c r="JPX2" s="800"/>
      <c r="JPY2" s="800"/>
      <c r="JPZ2" s="800"/>
      <c r="JQA2" s="800"/>
      <c r="JQB2" s="800"/>
      <c r="JQC2" s="800"/>
      <c r="JQD2" s="800"/>
      <c r="JQE2" s="800"/>
      <c r="JQF2" s="800"/>
      <c r="JQG2" s="800"/>
      <c r="JQH2" s="800"/>
      <c r="JQI2" s="800"/>
      <c r="JQJ2" s="800"/>
      <c r="JQK2" s="800"/>
      <c r="JQL2" s="800"/>
      <c r="JQM2" s="800"/>
      <c r="JQN2" s="800"/>
      <c r="JQO2" s="800"/>
      <c r="JQP2" s="800"/>
      <c r="JQQ2" s="800"/>
      <c r="JQR2" s="800"/>
      <c r="JQS2" s="800"/>
      <c r="JQT2" s="800"/>
      <c r="JQU2" s="800"/>
      <c r="JQV2" s="800"/>
      <c r="JQW2" s="800"/>
      <c r="JQX2" s="800"/>
      <c r="JQY2" s="800"/>
      <c r="JQZ2" s="800"/>
      <c r="JRA2" s="800"/>
      <c r="JRB2" s="800"/>
      <c r="JRC2" s="800"/>
      <c r="JRD2" s="800"/>
      <c r="JRE2" s="800"/>
      <c r="JRF2" s="800"/>
      <c r="JRG2" s="800"/>
      <c r="JRH2" s="800"/>
      <c r="JRI2" s="800"/>
      <c r="JRJ2" s="800"/>
      <c r="JRK2" s="800"/>
      <c r="JRL2" s="800"/>
      <c r="JRM2" s="800"/>
      <c r="JRN2" s="800"/>
      <c r="JRO2" s="800"/>
      <c r="JRP2" s="800"/>
      <c r="JRQ2" s="800"/>
      <c r="JRR2" s="800"/>
      <c r="JRS2" s="800"/>
      <c r="JRT2" s="800"/>
      <c r="JRU2" s="800"/>
      <c r="JRV2" s="800"/>
      <c r="JRW2" s="800"/>
      <c r="JRX2" s="800"/>
      <c r="JRY2" s="800"/>
      <c r="JRZ2" s="800"/>
      <c r="JSA2" s="800"/>
      <c r="JSB2" s="800"/>
      <c r="JSC2" s="800"/>
      <c r="JSD2" s="800"/>
      <c r="JSE2" s="800"/>
      <c r="JSF2" s="800"/>
      <c r="JSG2" s="800"/>
      <c r="JSH2" s="800"/>
      <c r="JSI2" s="800"/>
      <c r="JSJ2" s="800"/>
      <c r="JSK2" s="800"/>
      <c r="JSL2" s="800"/>
      <c r="JSM2" s="800"/>
      <c r="JSN2" s="800"/>
      <c r="JSO2" s="800"/>
      <c r="JSP2" s="800"/>
      <c r="JSQ2" s="800"/>
      <c r="JSR2" s="800"/>
      <c r="JSS2" s="800"/>
      <c r="JST2" s="800"/>
      <c r="JSU2" s="800"/>
      <c r="JSV2" s="800"/>
      <c r="JSW2" s="800"/>
      <c r="JSX2" s="800"/>
      <c r="JSY2" s="800"/>
      <c r="JSZ2" s="800"/>
      <c r="JTA2" s="800"/>
      <c r="JTB2" s="800"/>
      <c r="JTC2" s="800"/>
      <c r="JTD2" s="800"/>
      <c r="JTE2" s="800"/>
      <c r="JTF2" s="800"/>
      <c r="JTG2" s="800"/>
      <c r="JTH2" s="800"/>
      <c r="JTI2" s="800"/>
      <c r="JTJ2" s="800"/>
      <c r="JTK2" s="800"/>
      <c r="JTL2" s="800"/>
      <c r="JTM2" s="800"/>
      <c r="JTN2" s="800"/>
      <c r="JTO2" s="800"/>
      <c r="JTP2" s="800"/>
      <c r="JTQ2" s="800"/>
      <c r="JTR2" s="800"/>
      <c r="JTS2" s="800"/>
      <c r="JTT2" s="800"/>
      <c r="JTU2" s="800"/>
      <c r="JTV2" s="800"/>
      <c r="JTW2" s="800"/>
      <c r="JTX2" s="800"/>
      <c r="JTY2" s="800"/>
      <c r="JTZ2" s="800"/>
      <c r="JUA2" s="800"/>
      <c r="JUB2" s="800"/>
      <c r="JUC2" s="800"/>
      <c r="JUD2" s="800"/>
      <c r="JUE2" s="800"/>
      <c r="JUF2" s="800"/>
      <c r="JUG2" s="800"/>
      <c r="JUH2" s="800"/>
      <c r="JUI2" s="800"/>
      <c r="JUJ2" s="800"/>
      <c r="JUK2" s="800"/>
      <c r="JUL2" s="800"/>
      <c r="JUM2" s="800"/>
      <c r="JUN2" s="800"/>
      <c r="JUO2" s="800"/>
      <c r="JUP2" s="800"/>
      <c r="JUQ2" s="800"/>
      <c r="JUR2" s="800"/>
      <c r="JUS2" s="800"/>
      <c r="JUT2" s="800"/>
      <c r="JUU2" s="800"/>
      <c r="JUV2" s="800"/>
      <c r="JUW2" s="800"/>
      <c r="JUX2" s="800"/>
      <c r="JUY2" s="800"/>
      <c r="JUZ2" s="800"/>
      <c r="JVA2" s="800"/>
      <c r="JVB2" s="800"/>
      <c r="JVC2" s="800"/>
      <c r="JVD2" s="800"/>
      <c r="JVE2" s="800"/>
      <c r="JVF2" s="800"/>
      <c r="JVG2" s="800"/>
      <c r="JVH2" s="800"/>
      <c r="JVI2" s="800"/>
      <c r="JVJ2" s="800"/>
      <c r="JVK2" s="800"/>
      <c r="JVL2" s="800"/>
      <c r="JVM2" s="800"/>
      <c r="JVN2" s="800"/>
      <c r="JVO2" s="800"/>
      <c r="JVP2" s="800"/>
      <c r="JVQ2" s="800"/>
      <c r="JVR2" s="800"/>
      <c r="JVS2" s="800"/>
      <c r="JVT2" s="800"/>
      <c r="JVU2" s="800"/>
      <c r="JVV2" s="800"/>
      <c r="JVW2" s="800"/>
      <c r="JVX2" s="800"/>
      <c r="JVY2" s="800"/>
      <c r="JVZ2" s="800"/>
      <c r="JWA2" s="800"/>
      <c r="JWB2" s="800"/>
      <c r="JWC2" s="800"/>
      <c r="JWD2" s="800"/>
      <c r="JWE2" s="800"/>
      <c r="JWF2" s="800"/>
      <c r="JWG2" s="800"/>
      <c r="JWH2" s="800"/>
      <c r="JWI2" s="800"/>
      <c r="JWJ2" s="800"/>
      <c r="JWK2" s="800"/>
      <c r="JWL2" s="800"/>
      <c r="JWM2" s="800"/>
      <c r="JWN2" s="800"/>
      <c r="JWO2" s="800"/>
      <c r="JWP2" s="800"/>
      <c r="JWQ2" s="800"/>
      <c r="JWR2" s="800"/>
      <c r="JWS2" s="800"/>
      <c r="JWT2" s="800"/>
      <c r="JWU2" s="800"/>
      <c r="JWV2" s="800"/>
      <c r="JWW2" s="800"/>
      <c r="JWX2" s="800"/>
      <c r="JWY2" s="800"/>
      <c r="JWZ2" s="800"/>
      <c r="JXA2" s="800"/>
      <c r="JXB2" s="800"/>
      <c r="JXC2" s="800"/>
      <c r="JXD2" s="800"/>
      <c r="JXE2" s="800"/>
      <c r="JXF2" s="800"/>
      <c r="JXG2" s="800"/>
      <c r="JXH2" s="800"/>
      <c r="JXI2" s="800"/>
      <c r="JXJ2" s="800"/>
      <c r="JXK2" s="800"/>
      <c r="JXL2" s="800"/>
      <c r="JXM2" s="800"/>
      <c r="JXN2" s="800"/>
      <c r="JXO2" s="800"/>
      <c r="JXP2" s="800"/>
      <c r="JXQ2" s="800"/>
      <c r="JXR2" s="800"/>
      <c r="JXS2" s="800"/>
      <c r="JXT2" s="800"/>
      <c r="JXU2" s="800"/>
      <c r="JXV2" s="800"/>
      <c r="JXW2" s="800"/>
      <c r="JXX2" s="800"/>
      <c r="JXY2" s="800"/>
      <c r="JXZ2" s="800"/>
      <c r="JYA2" s="800"/>
      <c r="JYB2" s="800"/>
      <c r="JYC2" s="800"/>
      <c r="JYD2" s="800"/>
      <c r="JYE2" s="800"/>
      <c r="JYF2" s="800"/>
      <c r="JYG2" s="800"/>
      <c r="JYH2" s="800"/>
      <c r="JYI2" s="800"/>
      <c r="JYJ2" s="800"/>
      <c r="JYK2" s="800"/>
      <c r="JYL2" s="800"/>
      <c r="JYM2" s="800"/>
      <c r="JYN2" s="800"/>
      <c r="JYO2" s="800"/>
      <c r="JYP2" s="800"/>
      <c r="JYQ2" s="800"/>
      <c r="JYR2" s="800"/>
      <c r="JYS2" s="800"/>
      <c r="JYT2" s="800"/>
      <c r="JYU2" s="800"/>
      <c r="JYV2" s="800"/>
      <c r="JYW2" s="800"/>
      <c r="JYX2" s="800"/>
      <c r="JYY2" s="800"/>
      <c r="JYZ2" s="800"/>
      <c r="JZA2" s="800"/>
      <c r="JZB2" s="800"/>
      <c r="JZC2" s="800"/>
      <c r="JZD2" s="800"/>
      <c r="JZE2" s="800"/>
      <c r="JZF2" s="800"/>
      <c r="JZG2" s="800"/>
      <c r="JZH2" s="800"/>
      <c r="JZI2" s="800"/>
      <c r="JZJ2" s="800"/>
      <c r="JZK2" s="800"/>
      <c r="JZL2" s="800"/>
      <c r="JZM2" s="800"/>
      <c r="JZN2" s="800"/>
      <c r="JZO2" s="800"/>
      <c r="JZP2" s="800"/>
      <c r="JZQ2" s="800"/>
      <c r="JZR2" s="800"/>
      <c r="JZS2" s="800"/>
      <c r="JZT2" s="800"/>
      <c r="JZU2" s="800"/>
      <c r="JZV2" s="800"/>
      <c r="JZW2" s="800"/>
      <c r="JZX2" s="800"/>
      <c r="JZY2" s="800"/>
      <c r="JZZ2" s="800"/>
      <c r="KAA2" s="800"/>
      <c r="KAB2" s="800"/>
      <c r="KAC2" s="800"/>
      <c r="KAD2" s="800"/>
      <c r="KAE2" s="800"/>
      <c r="KAF2" s="800"/>
      <c r="KAG2" s="800"/>
      <c r="KAH2" s="800"/>
      <c r="KAI2" s="800"/>
      <c r="KAJ2" s="800"/>
      <c r="KAK2" s="800"/>
      <c r="KAL2" s="800"/>
      <c r="KAM2" s="800"/>
      <c r="KAN2" s="800"/>
      <c r="KAO2" s="800"/>
      <c r="KAP2" s="800"/>
      <c r="KAQ2" s="800"/>
      <c r="KAR2" s="800"/>
      <c r="KAS2" s="800"/>
      <c r="KAT2" s="800"/>
      <c r="KAU2" s="800"/>
      <c r="KAV2" s="800"/>
      <c r="KAW2" s="800"/>
      <c r="KAX2" s="800"/>
      <c r="KAY2" s="800"/>
      <c r="KAZ2" s="800"/>
      <c r="KBA2" s="800"/>
      <c r="KBB2" s="800"/>
      <c r="KBC2" s="800"/>
      <c r="KBD2" s="800"/>
      <c r="KBE2" s="800"/>
      <c r="KBF2" s="800"/>
      <c r="KBG2" s="800"/>
      <c r="KBH2" s="800"/>
      <c r="KBI2" s="800"/>
      <c r="KBJ2" s="800"/>
      <c r="KBK2" s="800"/>
      <c r="KBL2" s="800"/>
      <c r="KBM2" s="800"/>
      <c r="KBN2" s="800"/>
      <c r="KBO2" s="800"/>
      <c r="KBP2" s="800"/>
      <c r="KBQ2" s="800"/>
      <c r="KBR2" s="800"/>
      <c r="KBS2" s="800"/>
      <c r="KBT2" s="800"/>
      <c r="KBU2" s="800"/>
      <c r="KBV2" s="800"/>
      <c r="KBW2" s="800"/>
      <c r="KBX2" s="800"/>
      <c r="KBY2" s="800"/>
      <c r="KBZ2" s="800"/>
      <c r="KCA2" s="800"/>
      <c r="KCB2" s="800"/>
      <c r="KCC2" s="800"/>
      <c r="KCD2" s="800"/>
      <c r="KCE2" s="800"/>
      <c r="KCF2" s="800"/>
      <c r="KCG2" s="800"/>
      <c r="KCH2" s="800"/>
      <c r="KCI2" s="800"/>
      <c r="KCJ2" s="800"/>
      <c r="KCK2" s="800"/>
      <c r="KCL2" s="800"/>
      <c r="KCM2" s="800"/>
      <c r="KCN2" s="800"/>
      <c r="KCO2" s="800"/>
      <c r="KCP2" s="800"/>
      <c r="KCQ2" s="800"/>
      <c r="KCR2" s="800"/>
      <c r="KCS2" s="800"/>
      <c r="KCT2" s="800"/>
      <c r="KCU2" s="800"/>
      <c r="KCV2" s="800"/>
      <c r="KCW2" s="800"/>
      <c r="KCX2" s="800"/>
      <c r="KCY2" s="800"/>
      <c r="KCZ2" s="800"/>
      <c r="KDA2" s="800"/>
      <c r="KDB2" s="800"/>
      <c r="KDC2" s="800"/>
      <c r="KDD2" s="800"/>
      <c r="KDE2" s="800"/>
      <c r="KDF2" s="800"/>
      <c r="KDG2" s="800"/>
      <c r="KDH2" s="800"/>
      <c r="KDI2" s="800"/>
      <c r="KDJ2" s="800"/>
      <c r="KDK2" s="800"/>
      <c r="KDL2" s="800"/>
      <c r="KDM2" s="800"/>
      <c r="KDN2" s="800"/>
      <c r="KDO2" s="800"/>
      <c r="KDP2" s="800"/>
      <c r="KDQ2" s="800"/>
      <c r="KDR2" s="800"/>
      <c r="KDS2" s="800"/>
      <c r="KDT2" s="800"/>
      <c r="KDU2" s="800"/>
      <c r="KDV2" s="800"/>
      <c r="KDW2" s="800"/>
      <c r="KDX2" s="800"/>
      <c r="KDY2" s="800"/>
      <c r="KDZ2" s="800"/>
      <c r="KEA2" s="800"/>
      <c r="KEB2" s="800"/>
      <c r="KEC2" s="800"/>
      <c r="KED2" s="800"/>
      <c r="KEE2" s="800"/>
      <c r="KEF2" s="800"/>
      <c r="KEG2" s="800"/>
      <c r="KEH2" s="800"/>
      <c r="KEI2" s="800"/>
      <c r="KEJ2" s="800"/>
      <c r="KEK2" s="800"/>
      <c r="KEL2" s="800"/>
      <c r="KEM2" s="800"/>
      <c r="KEN2" s="800"/>
      <c r="KEO2" s="800"/>
      <c r="KEP2" s="800"/>
      <c r="KEQ2" s="800"/>
      <c r="KER2" s="800"/>
      <c r="KES2" s="800"/>
      <c r="KET2" s="800"/>
      <c r="KEU2" s="800"/>
      <c r="KEV2" s="800"/>
      <c r="KEW2" s="800"/>
      <c r="KEX2" s="800"/>
      <c r="KEY2" s="800"/>
      <c r="KEZ2" s="800"/>
      <c r="KFA2" s="800"/>
      <c r="KFB2" s="800"/>
      <c r="KFC2" s="800"/>
      <c r="KFD2" s="800"/>
      <c r="KFE2" s="800"/>
      <c r="KFF2" s="800"/>
      <c r="KFG2" s="800"/>
      <c r="KFH2" s="800"/>
      <c r="KFI2" s="800"/>
      <c r="KFJ2" s="800"/>
      <c r="KFK2" s="800"/>
      <c r="KFL2" s="800"/>
      <c r="KFM2" s="800"/>
      <c r="KFN2" s="800"/>
      <c r="KFO2" s="800"/>
      <c r="KFP2" s="800"/>
      <c r="KFQ2" s="800"/>
      <c r="KFR2" s="800"/>
      <c r="KFS2" s="800"/>
      <c r="KFT2" s="800"/>
      <c r="KFU2" s="800"/>
      <c r="KFV2" s="800"/>
      <c r="KFW2" s="800"/>
      <c r="KFX2" s="800"/>
      <c r="KFY2" s="800"/>
      <c r="KFZ2" s="800"/>
      <c r="KGA2" s="800"/>
      <c r="KGB2" s="800"/>
      <c r="KGC2" s="800"/>
      <c r="KGD2" s="800"/>
      <c r="KGE2" s="800"/>
      <c r="KGF2" s="800"/>
      <c r="KGG2" s="800"/>
      <c r="KGH2" s="800"/>
      <c r="KGI2" s="800"/>
      <c r="KGJ2" s="800"/>
      <c r="KGK2" s="800"/>
      <c r="KGL2" s="800"/>
      <c r="KGM2" s="800"/>
      <c r="KGN2" s="800"/>
      <c r="KGO2" s="800"/>
      <c r="KGP2" s="800"/>
      <c r="KGQ2" s="800"/>
      <c r="KGR2" s="800"/>
      <c r="KGS2" s="800"/>
      <c r="KGT2" s="800"/>
      <c r="KGU2" s="800"/>
      <c r="KGV2" s="800"/>
      <c r="KGW2" s="800"/>
      <c r="KGX2" s="800"/>
      <c r="KGY2" s="800"/>
      <c r="KGZ2" s="800"/>
      <c r="KHA2" s="800"/>
      <c r="KHB2" s="800"/>
      <c r="KHC2" s="800"/>
      <c r="KHD2" s="800"/>
      <c r="KHE2" s="800"/>
      <c r="KHF2" s="800"/>
      <c r="KHG2" s="800"/>
      <c r="KHH2" s="800"/>
      <c r="KHI2" s="800"/>
      <c r="KHJ2" s="800"/>
      <c r="KHK2" s="800"/>
      <c r="KHL2" s="800"/>
      <c r="KHM2" s="800"/>
      <c r="KHN2" s="800"/>
      <c r="KHO2" s="800"/>
      <c r="KHP2" s="800"/>
      <c r="KHQ2" s="800"/>
      <c r="KHR2" s="800"/>
      <c r="KHS2" s="800"/>
      <c r="KHT2" s="800"/>
      <c r="KHU2" s="800"/>
      <c r="KHV2" s="800"/>
      <c r="KHW2" s="800"/>
      <c r="KHX2" s="800"/>
      <c r="KHY2" s="800"/>
      <c r="KHZ2" s="800"/>
      <c r="KIA2" s="800"/>
      <c r="KIB2" s="800"/>
      <c r="KIC2" s="800"/>
      <c r="KID2" s="800"/>
      <c r="KIE2" s="800"/>
      <c r="KIF2" s="800"/>
      <c r="KIG2" s="800"/>
      <c r="KIH2" s="800"/>
      <c r="KII2" s="800"/>
      <c r="KIJ2" s="800"/>
      <c r="KIK2" s="800"/>
      <c r="KIL2" s="800"/>
      <c r="KIM2" s="800"/>
      <c r="KIN2" s="800"/>
      <c r="KIO2" s="800"/>
      <c r="KIP2" s="800"/>
      <c r="KIQ2" s="800"/>
      <c r="KIR2" s="800"/>
      <c r="KIS2" s="800"/>
      <c r="KIT2" s="800"/>
      <c r="KIU2" s="800"/>
      <c r="KIV2" s="800"/>
      <c r="KIW2" s="800"/>
      <c r="KIX2" s="800"/>
      <c r="KIY2" s="800"/>
      <c r="KIZ2" s="800"/>
      <c r="KJA2" s="800"/>
      <c r="KJB2" s="800"/>
      <c r="KJC2" s="800"/>
      <c r="KJD2" s="800"/>
      <c r="KJE2" s="800"/>
      <c r="KJF2" s="800"/>
      <c r="KJG2" s="800"/>
      <c r="KJH2" s="800"/>
      <c r="KJI2" s="800"/>
      <c r="KJJ2" s="800"/>
      <c r="KJK2" s="800"/>
      <c r="KJL2" s="800"/>
      <c r="KJM2" s="800"/>
      <c r="KJN2" s="800"/>
      <c r="KJO2" s="800"/>
      <c r="KJP2" s="800"/>
      <c r="KJQ2" s="800"/>
      <c r="KJR2" s="800"/>
      <c r="KJS2" s="800"/>
      <c r="KJT2" s="800"/>
      <c r="KJU2" s="800"/>
      <c r="KJV2" s="800"/>
      <c r="KJW2" s="800"/>
      <c r="KJX2" s="800"/>
      <c r="KJY2" s="800"/>
      <c r="KJZ2" s="800"/>
      <c r="KKA2" s="800"/>
      <c r="KKB2" s="800"/>
      <c r="KKC2" s="800"/>
      <c r="KKD2" s="800"/>
      <c r="KKE2" s="800"/>
      <c r="KKF2" s="800"/>
      <c r="KKG2" s="800"/>
      <c r="KKH2" s="800"/>
      <c r="KKI2" s="800"/>
      <c r="KKJ2" s="800"/>
      <c r="KKK2" s="800"/>
      <c r="KKL2" s="800"/>
      <c r="KKM2" s="800"/>
      <c r="KKN2" s="800"/>
      <c r="KKO2" s="800"/>
      <c r="KKP2" s="800"/>
      <c r="KKQ2" s="800"/>
      <c r="KKR2" s="800"/>
      <c r="KKS2" s="800"/>
      <c r="KKT2" s="800"/>
      <c r="KKU2" s="800"/>
      <c r="KKV2" s="800"/>
      <c r="KKW2" s="800"/>
      <c r="KKX2" s="800"/>
      <c r="KKY2" s="800"/>
      <c r="KKZ2" s="800"/>
      <c r="KLA2" s="800"/>
      <c r="KLB2" s="800"/>
      <c r="KLC2" s="800"/>
      <c r="KLD2" s="800"/>
      <c r="KLE2" s="800"/>
      <c r="KLF2" s="800"/>
      <c r="KLG2" s="800"/>
      <c r="KLH2" s="800"/>
      <c r="KLI2" s="800"/>
      <c r="KLJ2" s="800"/>
      <c r="KLK2" s="800"/>
      <c r="KLL2" s="800"/>
      <c r="KLM2" s="800"/>
      <c r="KLN2" s="800"/>
      <c r="KLO2" s="800"/>
      <c r="KLP2" s="800"/>
      <c r="KLQ2" s="800"/>
      <c r="KLR2" s="800"/>
      <c r="KLS2" s="800"/>
      <c r="KLT2" s="800"/>
      <c r="KLU2" s="800"/>
      <c r="KLV2" s="800"/>
      <c r="KLW2" s="800"/>
      <c r="KLX2" s="800"/>
      <c r="KLY2" s="800"/>
      <c r="KLZ2" s="800"/>
      <c r="KMA2" s="800"/>
      <c r="KMB2" s="800"/>
      <c r="KMC2" s="800"/>
      <c r="KMD2" s="800"/>
      <c r="KME2" s="800"/>
      <c r="KMF2" s="800"/>
      <c r="KMG2" s="800"/>
      <c r="KMH2" s="800"/>
      <c r="KMI2" s="800"/>
      <c r="KMJ2" s="800"/>
      <c r="KMK2" s="800"/>
      <c r="KML2" s="800"/>
      <c r="KMM2" s="800"/>
      <c r="KMN2" s="800"/>
      <c r="KMO2" s="800"/>
      <c r="KMP2" s="800"/>
      <c r="KMQ2" s="800"/>
      <c r="KMR2" s="800"/>
      <c r="KMS2" s="800"/>
      <c r="KMT2" s="800"/>
      <c r="KMU2" s="800"/>
      <c r="KMV2" s="800"/>
      <c r="KMW2" s="800"/>
      <c r="KMX2" s="800"/>
      <c r="KMY2" s="800"/>
      <c r="KMZ2" s="800"/>
      <c r="KNA2" s="800"/>
      <c r="KNB2" s="800"/>
      <c r="KNC2" s="800"/>
      <c r="KND2" s="800"/>
      <c r="KNE2" s="800"/>
      <c r="KNF2" s="800"/>
      <c r="KNG2" s="800"/>
      <c r="KNH2" s="800"/>
      <c r="KNI2" s="800"/>
      <c r="KNJ2" s="800"/>
      <c r="KNK2" s="800"/>
      <c r="KNL2" s="800"/>
      <c r="KNM2" s="800"/>
      <c r="KNN2" s="800"/>
      <c r="KNO2" s="800"/>
      <c r="KNP2" s="800"/>
      <c r="KNQ2" s="800"/>
      <c r="KNR2" s="800"/>
      <c r="KNS2" s="800"/>
      <c r="KNT2" s="800"/>
      <c r="KNU2" s="800"/>
      <c r="KNV2" s="800"/>
      <c r="KNW2" s="800"/>
      <c r="KNX2" s="800"/>
      <c r="KNY2" s="800"/>
      <c r="KNZ2" s="800"/>
      <c r="KOA2" s="800"/>
      <c r="KOB2" s="800"/>
      <c r="KOC2" s="800"/>
      <c r="KOD2" s="800"/>
      <c r="KOE2" s="800"/>
      <c r="KOF2" s="800"/>
      <c r="KOG2" s="800"/>
      <c r="KOH2" s="800"/>
      <c r="KOI2" s="800"/>
      <c r="KOJ2" s="800"/>
      <c r="KOK2" s="800"/>
      <c r="KOL2" s="800"/>
      <c r="KOM2" s="800"/>
      <c r="KON2" s="800"/>
      <c r="KOO2" s="800"/>
      <c r="KOP2" s="800"/>
      <c r="KOQ2" s="800"/>
      <c r="KOR2" s="800"/>
      <c r="KOS2" s="800"/>
      <c r="KOT2" s="800"/>
      <c r="KOU2" s="800"/>
      <c r="KOV2" s="800"/>
      <c r="KOW2" s="800"/>
      <c r="KOX2" s="800"/>
      <c r="KOY2" s="800"/>
      <c r="KOZ2" s="800"/>
      <c r="KPA2" s="800"/>
      <c r="KPB2" s="800"/>
      <c r="KPC2" s="800"/>
      <c r="KPD2" s="800"/>
      <c r="KPE2" s="800"/>
      <c r="KPF2" s="800"/>
      <c r="KPG2" s="800"/>
      <c r="KPH2" s="800"/>
      <c r="KPI2" s="800"/>
      <c r="KPJ2" s="800"/>
      <c r="KPK2" s="800"/>
      <c r="KPL2" s="800"/>
      <c r="KPM2" s="800"/>
      <c r="KPN2" s="800"/>
      <c r="KPO2" s="800"/>
      <c r="KPP2" s="800"/>
      <c r="KPQ2" s="800"/>
      <c r="KPR2" s="800"/>
      <c r="KPS2" s="800"/>
      <c r="KPT2" s="800"/>
      <c r="KPU2" s="800"/>
      <c r="KPV2" s="800"/>
      <c r="KPW2" s="800"/>
      <c r="KPX2" s="800"/>
      <c r="KPY2" s="800"/>
      <c r="KPZ2" s="800"/>
      <c r="KQA2" s="800"/>
      <c r="KQB2" s="800"/>
      <c r="KQC2" s="800"/>
      <c r="KQD2" s="800"/>
      <c r="KQE2" s="800"/>
      <c r="KQF2" s="800"/>
      <c r="KQG2" s="800"/>
      <c r="KQH2" s="800"/>
      <c r="KQI2" s="800"/>
      <c r="KQJ2" s="800"/>
      <c r="KQK2" s="800"/>
      <c r="KQL2" s="800"/>
      <c r="KQM2" s="800"/>
      <c r="KQN2" s="800"/>
      <c r="KQO2" s="800"/>
      <c r="KQP2" s="800"/>
      <c r="KQQ2" s="800"/>
      <c r="KQR2" s="800"/>
      <c r="KQS2" s="800"/>
      <c r="KQT2" s="800"/>
      <c r="KQU2" s="800"/>
      <c r="KQV2" s="800"/>
      <c r="KQW2" s="800"/>
      <c r="KQX2" s="800"/>
      <c r="KQY2" s="800"/>
      <c r="KQZ2" s="800"/>
      <c r="KRA2" s="800"/>
      <c r="KRB2" s="800"/>
      <c r="KRC2" s="800"/>
      <c r="KRD2" s="800"/>
      <c r="KRE2" s="800"/>
      <c r="KRF2" s="800"/>
      <c r="KRG2" s="800"/>
      <c r="KRH2" s="800"/>
      <c r="KRI2" s="800"/>
      <c r="KRJ2" s="800"/>
      <c r="KRK2" s="800"/>
      <c r="KRL2" s="800"/>
      <c r="KRM2" s="800"/>
      <c r="KRN2" s="800"/>
      <c r="KRO2" s="800"/>
      <c r="KRP2" s="800"/>
      <c r="KRQ2" s="800"/>
      <c r="KRR2" s="800"/>
      <c r="KRS2" s="800"/>
      <c r="KRT2" s="800"/>
      <c r="KRU2" s="800"/>
      <c r="KRV2" s="800"/>
      <c r="KRW2" s="800"/>
      <c r="KRX2" s="800"/>
      <c r="KRY2" s="800"/>
      <c r="KRZ2" s="800"/>
      <c r="KSA2" s="800"/>
      <c r="KSB2" s="800"/>
      <c r="KSC2" s="800"/>
      <c r="KSD2" s="800"/>
      <c r="KSE2" s="800"/>
      <c r="KSF2" s="800"/>
      <c r="KSG2" s="800"/>
      <c r="KSH2" s="800"/>
      <c r="KSI2" s="800"/>
      <c r="KSJ2" s="800"/>
      <c r="KSK2" s="800"/>
      <c r="KSL2" s="800"/>
      <c r="KSM2" s="800"/>
      <c r="KSN2" s="800"/>
      <c r="KSO2" s="800"/>
      <c r="KSP2" s="800"/>
      <c r="KSQ2" s="800"/>
      <c r="KSR2" s="800"/>
      <c r="KSS2" s="800"/>
      <c r="KST2" s="800"/>
      <c r="KSU2" s="800"/>
      <c r="KSV2" s="800"/>
      <c r="KSW2" s="800"/>
      <c r="KSX2" s="800"/>
      <c r="KSY2" s="800"/>
      <c r="KSZ2" s="800"/>
      <c r="KTA2" s="800"/>
      <c r="KTB2" s="800"/>
      <c r="KTC2" s="800"/>
      <c r="KTD2" s="800"/>
      <c r="KTE2" s="800"/>
      <c r="KTF2" s="800"/>
      <c r="KTG2" s="800"/>
      <c r="KTH2" s="800"/>
      <c r="KTI2" s="800"/>
      <c r="KTJ2" s="800"/>
      <c r="KTK2" s="800"/>
      <c r="KTL2" s="800"/>
      <c r="KTM2" s="800"/>
      <c r="KTN2" s="800"/>
      <c r="KTO2" s="800"/>
      <c r="KTP2" s="800"/>
      <c r="KTQ2" s="800"/>
      <c r="KTR2" s="800"/>
      <c r="KTS2" s="800"/>
      <c r="KTT2" s="800"/>
      <c r="KTU2" s="800"/>
      <c r="KTV2" s="800"/>
      <c r="KTW2" s="800"/>
      <c r="KTX2" s="800"/>
      <c r="KTY2" s="800"/>
      <c r="KTZ2" s="800"/>
      <c r="KUA2" s="800"/>
      <c r="KUB2" s="800"/>
      <c r="KUC2" s="800"/>
      <c r="KUD2" s="800"/>
      <c r="KUE2" s="800"/>
      <c r="KUF2" s="800"/>
      <c r="KUG2" s="800"/>
      <c r="KUH2" s="800"/>
      <c r="KUI2" s="800"/>
      <c r="KUJ2" s="800"/>
      <c r="KUK2" s="800"/>
      <c r="KUL2" s="800"/>
      <c r="KUM2" s="800"/>
      <c r="KUN2" s="800"/>
      <c r="KUO2" s="800"/>
      <c r="KUP2" s="800"/>
      <c r="KUQ2" s="800"/>
      <c r="KUR2" s="800"/>
      <c r="KUS2" s="800"/>
      <c r="KUT2" s="800"/>
      <c r="KUU2" s="800"/>
      <c r="KUV2" s="800"/>
      <c r="KUW2" s="800"/>
      <c r="KUX2" s="800"/>
      <c r="KUY2" s="800"/>
      <c r="KUZ2" s="800"/>
      <c r="KVA2" s="800"/>
      <c r="KVB2" s="800"/>
      <c r="KVC2" s="800"/>
      <c r="KVD2" s="800"/>
      <c r="KVE2" s="800"/>
      <c r="KVF2" s="800"/>
      <c r="KVG2" s="800"/>
      <c r="KVH2" s="800"/>
      <c r="KVI2" s="800"/>
      <c r="KVJ2" s="800"/>
      <c r="KVK2" s="800"/>
      <c r="KVL2" s="800"/>
      <c r="KVM2" s="800"/>
      <c r="KVN2" s="800"/>
      <c r="KVO2" s="800"/>
      <c r="KVP2" s="800"/>
      <c r="KVQ2" s="800"/>
      <c r="KVR2" s="800"/>
      <c r="KVS2" s="800"/>
      <c r="KVT2" s="800"/>
      <c r="KVU2" s="800"/>
      <c r="KVV2" s="800"/>
      <c r="KVW2" s="800"/>
      <c r="KVX2" s="800"/>
      <c r="KVY2" s="800"/>
      <c r="KVZ2" s="800"/>
      <c r="KWA2" s="800"/>
      <c r="KWB2" s="800"/>
      <c r="KWC2" s="800"/>
      <c r="KWD2" s="800"/>
      <c r="KWE2" s="800"/>
      <c r="KWF2" s="800"/>
      <c r="KWG2" s="800"/>
      <c r="KWH2" s="800"/>
      <c r="KWI2" s="800"/>
      <c r="KWJ2" s="800"/>
      <c r="KWK2" s="800"/>
      <c r="KWL2" s="800"/>
      <c r="KWM2" s="800"/>
      <c r="KWN2" s="800"/>
      <c r="KWO2" s="800"/>
      <c r="KWP2" s="800"/>
      <c r="KWQ2" s="800"/>
      <c r="KWR2" s="800"/>
      <c r="KWS2" s="800"/>
      <c r="KWT2" s="800"/>
      <c r="KWU2" s="800"/>
      <c r="KWV2" s="800"/>
      <c r="KWW2" s="800"/>
      <c r="KWX2" s="800"/>
      <c r="KWY2" s="800"/>
      <c r="KWZ2" s="800"/>
      <c r="KXA2" s="800"/>
      <c r="KXB2" s="800"/>
      <c r="KXC2" s="800"/>
      <c r="KXD2" s="800"/>
      <c r="KXE2" s="800"/>
      <c r="KXF2" s="800"/>
      <c r="KXG2" s="800"/>
      <c r="KXH2" s="800"/>
      <c r="KXI2" s="800"/>
      <c r="KXJ2" s="800"/>
      <c r="KXK2" s="800"/>
      <c r="KXL2" s="800"/>
      <c r="KXM2" s="800"/>
      <c r="KXN2" s="800"/>
      <c r="KXO2" s="800"/>
      <c r="KXP2" s="800"/>
      <c r="KXQ2" s="800"/>
      <c r="KXR2" s="800"/>
      <c r="KXS2" s="800"/>
      <c r="KXT2" s="800"/>
      <c r="KXU2" s="800"/>
      <c r="KXV2" s="800"/>
      <c r="KXW2" s="800"/>
      <c r="KXX2" s="800"/>
      <c r="KXY2" s="800"/>
      <c r="KXZ2" s="800"/>
      <c r="KYA2" s="800"/>
      <c r="KYB2" s="800"/>
      <c r="KYC2" s="800"/>
      <c r="KYD2" s="800"/>
      <c r="KYE2" s="800"/>
      <c r="KYF2" s="800"/>
      <c r="KYG2" s="800"/>
      <c r="KYH2" s="800"/>
      <c r="KYI2" s="800"/>
      <c r="KYJ2" s="800"/>
      <c r="KYK2" s="800"/>
      <c r="KYL2" s="800"/>
      <c r="KYM2" s="800"/>
      <c r="KYN2" s="800"/>
      <c r="KYO2" s="800"/>
      <c r="KYP2" s="800"/>
      <c r="KYQ2" s="800"/>
      <c r="KYR2" s="800"/>
      <c r="KYS2" s="800"/>
      <c r="KYT2" s="800"/>
      <c r="KYU2" s="800"/>
      <c r="KYV2" s="800"/>
      <c r="KYW2" s="800"/>
      <c r="KYX2" s="800"/>
      <c r="KYY2" s="800"/>
      <c r="KYZ2" s="800"/>
      <c r="KZA2" s="800"/>
      <c r="KZB2" s="800"/>
      <c r="KZC2" s="800"/>
      <c r="KZD2" s="800"/>
      <c r="KZE2" s="800"/>
      <c r="KZF2" s="800"/>
      <c r="KZG2" s="800"/>
      <c r="KZH2" s="800"/>
      <c r="KZI2" s="800"/>
      <c r="KZJ2" s="800"/>
      <c r="KZK2" s="800"/>
      <c r="KZL2" s="800"/>
      <c r="KZM2" s="800"/>
      <c r="KZN2" s="800"/>
      <c r="KZO2" s="800"/>
      <c r="KZP2" s="800"/>
      <c r="KZQ2" s="800"/>
      <c r="KZR2" s="800"/>
      <c r="KZS2" s="800"/>
      <c r="KZT2" s="800"/>
      <c r="KZU2" s="800"/>
      <c r="KZV2" s="800"/>
      <c r="KZW2" s="800"/>
      <c r="KZX2" s="800"/>
      <c r="KZY2" s="800"/>
      <c r="KZZ2" s="800"/>
      <c r="LAA2" s="800"/>
      <c r="LAB2" s="800"/>
      <c r="LAC2" s="800"/>
      <c r="LAD2" s="800"/>
      <c r="LAE2" s="800"/>
      <c r="LAF2" s="800"/>
      <c r="LAG2" s="800"/>
      <c r="LAH2" s="800"/>
      <c r="LAI2" s="800"/>
      <c r="LAJ2" s="800"/>
      <c r="LAK2" s="800"/>
      <c r="LAL2" s="800"/>
      <c r="LAM2" s="800"/>
      <c r="LAN2" s="800"/>
      <c r="LAO2" s="800"/>
      <c r="LAP2" s="800"/>
      <c r="LAQ2" s="800"/>
      <c r="LAR2" s="800"/>
      <c r="LAS2" s="800"/>
      <c r="LAT2" s="800"/>
      <c r="LAU2" s="800"/>
      <c r="LAV2" s="800"/>
      <c r="LAW2" s="800"/>
      <c r="LAX2" s="800"/>
      <c r="LAY2" s="800"/>
      <c r="LAZ2" s="800"/>
      <c r="LBA2" s="800"/>
      <c r="LBB2" s="800"/>
      <c r="LBC2" s="800"/>
      <c r="LBD2" s="800"/>
      <c r="LBE2" s="800"/>
      <c r="LBF2" s="800"/>
      <c r="LBG2" s="800"/>
      <c r="LBH2" s="800"/>
      <c r="LBI2" s="800"/>
      <c r="LBJ2" s="800"/>
      <c r="LBK2" s="800"/>
      <c r="LBL2" s="800"/>
      <c r="LBM2" s="800"/>
      <c r="LBN2" s="800"/>
      <c r="LBO2" s="800"/>
      <c r="LBP2" s="800"/>
      <c r="LBQ2" s="800"/>
      <c r="LBR2" s="800"/>
      <c r="LBS2" s="800"/>
      <c r="LBT2" s="800"/>
      <c r="LBU2" s="800"/>
      <c r="LBV2" s="800"/>
      <c r="LBW2" s="800"/>
      <c r="LBX2" s="800"/>
      <c r="LBY2" s="800"/>
      <c r="LBZ2" s="800"/>
      <c r="LCA2" s="800"/>
      <c r="LCB2" s="800"/>
      <c r="LCC2" s="800"/>
      <c r="LCD2" s="800"/>
      <c r="LCE2" s="800"/>
      <c r="LCF2" s="800"/>
      <c r="LCG2" s="800"/>
      <c r="LCH2" s="800"/>
      <c r="LCI2" s="800"/>
      <c r="LCJ2" s="800"/>
      <c r="LCK2" s="800"/>
      <c r="LCL2" s="800"/>
      <c r="LCM2" s="800"/>
      <c r="LCN2" s="800"/>
      <c r="LCO2" s="800"/>
      <c r="LCP2" s="800"/>
      <c r="LCQ2" s="800"/>
      <c r="LCR2" s="800"/>
      <c r="LCS2" s="800"/>
      <c r="LCT2" s="800"/>
      <c r="LCU2" s="800"/>
      <c r="LCV2" s="800"/>
      <c r="LCW2" s="800"/>
      <c r="LCX2" s="800"/>
      <c r="LCY2" s="800"/>
      <c r="LCZ2" s="800"/>
      <c r="LDA2" s="800"/>
      <c r="LDB2" s="800"/>
      <c r="LDC2" s="800"/>
      <c r="LDD2" s="800"/>
      <c r="LDE2" s="800"/>
      <c r="LDF2" s="800"/>
      <c r="LDG2" s="800"/>
      <c r="LDH2" s="800"/>
      <c r="LDI2" s="800"/>
      <c r="LDJ2" s="800"/>
      <c r="LDK2" s="800"/>
      <c r="LDL2" s="800"/>
      <c r="LDM2" s="800"/>
      <c r="LDN2" s="800"/>
      <c r="LDO2" s="800"/>
      <c r="LDP2" s="800"/>
      <c r="LDQ2" s="800"/>
      <c r="LDR2" s="800"/>
      <c r="LDS2" s="800"/>
      <c r="LDT2" s="800"/>
      <c r="LDU2" s="800"/>
      <c r="LDV2" s="800"/>
      <c r="LDW2" s="800"/>
      <c r="LDX2" s="800"/>
      <c r="LDY2" s="800"/>
      <c r="LDZ2" s="800"/>
      <c r="LEA2" s="800"/>
      <c r="LEB2" s="800"/>
      <c r="LEC2" s="800"/>
      <c r="LED2" s="800"/>
      <c r="LEE2" s="800"/>
      <c r="LEF2" s="800"/>
      <c r="LEG2" s="800"/>
      <c r="LEH2" s="800"/>
      <c r="LEI2" s="800"/>
      <c r="LEJ2" s="800"/>
      <c r="LEK2" s="800"/>
      <c r="LEL2" s="800"/>
      <c r="LEM2" s="800"/>
      <c r="LEN2" s="800"/>
      <c r="LEO2" s="800"/>
      <c r="LEP2" s="800"/>
      <c r="LEQ2" s="800"/>
      <c r="LER2" s="800"/>
      <c r="LES2" s="800"/>
      <c r="LET2" s="800"/>
      <c r="LEU2" s="800"/>
      <c r="LEV2" s="800"/>
      <c r="LEW2" s="800"/>
      <c r="LEX2" s="800"/>
      <c r="LEY2" s="800"/>
      <c r="LEZ2" s="800"/>
      <c r="LFA2" s="800"/>
      <c r="LFB2" s="800"/>
      <c r="LFC2" s="800"/>
      <c r="LFD2" s="800"/>
      <c r="LFE2" s="800"/>
      <c r="LFF2" s="800"/>
      <c r="LFG2" s="800"/>
      <c r="LFH2" s="800"/>
      <c r="LFI2" s="800"/>
      <c r="LFJ2" s="800"/>
      <c r="LFK2" s="800"/>
      <c r="LFL2" s="800"/>
      <c r="LFM2" s="800"/>
      <c r="LFN2" s="800"/>
      <c r="LFO2" s="800"/>
      <c r="LFP2" s="800"/>
      <c r="LFQ2" s="800"/>
      <c r="LFR2" s="800"/>
      <c r="LFS2" s="800"/>
      <c r="LFT2" s="800"/>
      <c r="LFU2" s="800"/>
      <c r="LFV2" s="800"/>
      <c r="LFW2" s="800"/>
      <c r="LFX2" s="800"/>
      <c r="LFY2" s="800"/>
      <c r="LFZ2" s="800"/>
      <c r="LGA2" s="800"/>
      <c r="LGB2" s="800"/>
      <c r="LGC2" s="800"/>
      <c r="LGD2" s="800"/>
      <c r="LGE2" s="800"/>
      <c r="LGF2" s="800"/>
      <c r="LGG2" s="800"/>
      <c r="LGH2" s="800"/>
      <c r="LGI2" s="800"/>
      <c r="LGJ2" s="800"/>
      <c r="LGK2" s="800"/>
      <c r="LGL2" s="800"/>
      <c r="LGM2" s="800"/>
      <c r="LGN2" s="800"/>
      <c r="LGO2" s="800"/>
      <c r="LGP2" s="800"/>
      <c r="LGQ2" s="800"/>
      <c r="LGR2" s="800"/>
      <c r="LGS2" s="800"/>
      <c r="LGT2" s="800"/>
      <c r="LGU2" s="800"/>
      <c r="LGV2" s="800"/>
      <c r="LGW2" s="800"/>
      <c r="LGX2" s="800"/>
      <c r="LGY2" s="800"/>
      <c r="LGZ2" s="800"/>
      <c r="LHA2" s="800"/>
      <c r="LHB2" s="800"/>
      <c r="LHC2" s="800"/>
      <c r="LHD2" s="800"/>
      <c r="LHE2" s="800"/>
      <c r="LHF2" s="800"/>
      <c r="LHG2" s="800"/>
      <c r="LHH2" s="800"/>
      <c r="LHI2" s="800"/>
      <c r="LHJ2" s="800"/>
      <c r="LHK2" s="800"/>
      <c r="LHL2" s="800"/>
      <c r="LHM2" s="800"/>
      <c r="LHN2" s="800"/>
      <c r="LHO2" s="800"/>
      <c r="LHP2" s="800"/>
      <c r="LHQ2" s="800"/>
      <c r="LHR2" s="800"/>
      <c r="LHS2" s="800"/>
      <c r="LHT2" s="800"/>
      <c r="LHU2" s="800"/>
      <c r="LHV2" s="800"/>
      <c r="LHW2" s="800"/>
      <c r="LHX2" s="800"/>
      <c r="LHY2" s="800"/>
      <c r="LHZ2" s="800"/>
      <c r="LIA2" s="800"/>
      <c r="LIB2" s="800"/>
      <c r="LIC2" s="800"/>
      <c r="LID2" s="800"/>
      <c r="LIE2" s="800"/>
      <c r="LIF2" s="800"/>
      <c r="LIG2" s="800"/>
      <c r="LIH2" s="800"/>
      <c r="LII2" s="800"/>
      <c r="LIJ2" s="800"/>
      <c r="LIK2" s="800"/>
      <c r="LIL2" s="800"/>
      <c r="LIM2" s="800"/>
      <c r="LIN2" s="800"/>
      <c r="LIO2" s="800"/>
      <c r="LIP2" s="800"/>
      <c r="LIQ2" s="800"/>
      <c r="LIR2" s="800"/>
      <c r="LIS2" s="800"/>
      <c r="LIT2" s="800"/>
      <c r="LIU2" s="800"/>
      <c r="LIV2" s="800"/>
      <c r="LIW2" s="800"/>
      <c r="LIX2" s="800"/>
      <c r="LIY2" s="800"/>
      <c r="LIZ2" s="800"/>
      <c r="LJA2" s="800"/>
      <c r="LJB2" s="800"/>
      <c r="LJC2" s="800"/>
      <c r="LJD2" s="800"/>
      <c r="LJE2" s="800"/>
      <c r="LJF2" s="800"/>
      <c r="LJG2" s="800"/>
      <c r="LJH2" s="800"/>
      <c r="LJI2" s="800"/>
      <c r="LJJ2" s="800"/>
      <c r="LJK2" s="800"/>
      <c r="LJL2" s="800"/>
      <c r="LJM2" s="800"/>
      <c r="LJN2" s="800"/>
      <c r="LJO2" s="800"/>
      <c r="LJP2" s="800"/>
      <c r="LJQ2" s="800"/>
      <c r="LJR2" s="800"/>
      <c r="LJS2" s="800"/>
      <c r="LJT2" s="800"/>
      <c r="LJU2" s="800"/>
      <c r="LJV2" s="800"/>
      <c r="LJW2" s="800"/>
      <c r="LJX2" s="800"/>
      <c r="LJY2" s="800"/>
      <c r="LJZ2" s="800"/>
      <c r="LKA2" s="800"/>
      <c r="LKB2" s="800"/>
      <c r="LKC2" s="800"/>
      <c r="LKD2" s="800"/>
      <c r="LKE2" s="800"/>
      <c r="LKF2" s="800"/>
      <c r="LKG2" s="800"/>
      <c r="LKH2" s="800"/>
      <c r="LKI2" s="800"/>
      <c r="LKJ2" s="800"/>
      <c r="LKK2" s="800"/>
      <c r="LKL2" s="800"/>
      <c r="LKM2" s="800"/>
      <c r="LKN2" s="800"/>
      <c r="LKO2" s="800"/>
      <c r="LKP2" s="800"/>
      <c r="LKQ2" s="800"/>
      <c r="LKR2" s="800"/>
      <c r="LKS2" s="800"/>
      <c r="LKT2" s="800"/>
      <c r="LKU2" s="800"/>
      <c r="LKV2" s="800"/>
      <c r="LKW2" s="800"/>
      <c r="LKX2" s="800"/>
      <c r="LKY2" s="800"/>
      <c r="LKZ2" s="800"/>
      <c r="LLA2" s="800"/>
      <c r="LLB2" s="800"/>
      <c r="LLC2" s="800"/>
      <c r="LLD2" s="800"/>
      <c r="LLE2" s="800"/>
      <c r="LLF2" s="800"/>
      <c r="LLG2" s="800"/>
      <c r="LLH2" s="800"/>
      <c r="LLI2" s="800"/>
      <c r="LLJ2" s="800"/>
      <c r="LLK2" s="800"/>
      <c r="LLL2" s="800"/>
      <c r="LLM2" s="800"/>
      <c r="LLN2" s="800"/>
      <c r="LLO2" s="800"/>
      <c r="LLP2" s="800"/>
      <c r="LLQ2" s="800"/>
      <c r="LLR2" s="800"/>
      <c r="LLS2" s="800"/>
      <c r="LLT2" s="800"/>
      <c r="LLU2" s="800"/>
      <c r="LLV2" s="800"/>
      <c r="LLW2" s="800"/>
      <c r="LLX2" s="800"/>
      <c r="LLY2" s="800"/>
      <c r="LLZ2" s="800"/>
      <c r="LMA2" s="800"/>
      <c r="LMB2" s="800"/>
      <c r="LMC2" s="800"/>
      <c r="LMD2" s="800"/>
      <c r="LME2" s="800"/>
      <c r="LMF2" s="800"/>
      <c r="LMG2" s="800"/>
      <c r="LMH2" s="800"/>
      <c r="LMI2" s="800"/>
      <c r="LMJ2" s="800"/>
      <c r="LMK2" s="800"/>
      <c r="LML2" s="800"/>
      <c r="LMM2" s="800"/>
      <c r="LMN2" s="800"/>
      <c r="LMO2" s="800"/>
      <c r="LMP2" s="800"/>
      <c r="LMQ2" s="800"/>
      <c r="LMR2" s="800"/>
      <c r="LMS2" s="800"/>
      <c r="LMT2" s="800"/>
      <c r="LMU2" s="800"/>
      <c r="LMV2" s="800"/>
      <c r="LMW2" s="800"/>
      <c r="LMX2" s="800"/>
      <c r="LMY2" s="800"/>
      <c r="LMZ2" s="800"/>
      <c r="LNA2" s="800"/>
      <c r="LNB2" s="800"/>
      <c r="LNC2" s="800"/>
      <c r="LND2" s="800"/>
      <c r="LNE2" s="800"/>
      <c r="LNF2" s="800"/>
      <c r="LNG2" s="800"/>
      <c r="LNH2" s="800"/>
      <c r="LNI2" s="800"/>
      <c r="LNJ2" s="800"/>
      <c r="LNK2" s="800"/>
      <c r="LNL2" s="800"/>
      <c r="LNM2" s="800"/>
      <c r="LNN2" s="800"/>
      <c r="LNO2" s="800"/>
      <c r="LNP2" s="800"/>
      <c r="LNQ2" s="800"/>
      <c r="LNR2" s="800"/>
      <c r="LNS2" s="800"/>
      <c r="LNT2" s="800"/>
      <c r="LNU2" s="800"/>
      <c r="LNV2" s="800"/>
      <c r="LNW2" s="800"/>
      <c r="LNX2" s="800"/>
      <c r="LNY2" s="800"/>
      <c r="LNZ2" s="800"/>
      <c r="LOA2" s="800"/>
      <c r="LOB2" s="800"/>
      <c r="LOC2" s="800"/>
      <c r="LOD2" s="800"/>
      <c r="LOE2" s="800"/>
      <c r="LOF2" s="800"/>
      <c r="LOG2" s="800"/>
      <c r="LOH2" s="800"/>
      <c r="LOI2" s="800"/>
      <c r="LOJ2" s="800"/>
      <c r="LOK2" s="800"/>
      <c r="LOL2" s="800"/>
      <c r="LOM2" s="800"/>
      <c r="LON2" s="800"/>
      <c r="LOO2" s="800"/>
      <c r="LOP2" s="800"/>
      <c r="LOQ2" s="800"/>
      <c r="LOR2" s="800"/>
      <c r="LOS2" s="800"/>
      <c r="LOT2" s="800"/>
      <c r="LOU2" s="800"/>
      <c r="LOV2" s="800"/>
      <c r="LOW2" s="800"/>
      <c r="LOX2" s="800"/>
      <c r="LOY2" s="800"/>
      <c r="LOZ2" s="800"/>
      <c r="LPA2" s="800"/>
      <c r="LPB2" s="800"/>
      <c r="LPC2" s="800"/>
      <c r="LPD2" s="800"/>
      <c r="LPE2" s="800"/>
      <c r="LPF2" s="800"/>
      <c r="LPG2" s="800"/>
      <c r="LPH2" s="800"/>
      <c r="LPI2" s="800"/>
      <c r="LPJ2" s="800"/>
      <c r="LPK2" s="800"/>
      <c r="LPL2" s="800"/>
      <c r="LPM2" s="800"/>
      <c r="LPN2" s="800"/>
      <c r="LPO2" s="800"/>
      <c r="LPP2" s="800"/>
      <c r="LPQ2" s="800"/>
      <c r="LPR2" s="800"/>
      <c r="LPS2" s="800"/>
      <c r="LPT2" s="800"/>
      <c r="LPU2" s="800"/>
      <c r="LPV2" s="800"/>
      <c r="LPW2" s="800"/>
      <c r="LPX2" s="800"/>
      <c r="LPY2" s="800"/>
      <c r="LPZ2" s="800"/>
      <c r="LQA2" s="800"/>
      <c r="LQB2" s="800"/>
      <c r="LQC2" s="800"/>
      <c r="LQD2" s="800"/>
      <c r="LQE2" s="800"/>
      <c r="LQF2" s="800"/>
      <c r="LQG2" s="800"/>
      <c r="LQH2" s="800"/>
      <c r="LQI2" s="800"/>
      <c r="LQJ2" s="800"/>
      <c r="LQK2" s="800"/>
      <c r="LQL2" s="800"/>
      <c r="LQM2" s="800"/>
      <c r="LQN2" s="800"/>
      <c r="LQO2" s="800"/>
      <c r="LQP2" s="800"/>
      <c r="LQQ2" s="800"/>
      <c r="LQR2" s="800"/>
      <c r="LQS2" s="800"/>
      <c r="LQT2" s="800"/>
      <c r="LQU2" s="800"/>
      <c r="LQV2" s="800"/>
      <c r="LQW2" s="800"/>
      <c r="LQX2" s="800"/>
      <c r="LQY2" s="800"/>
      <c r="LQZ2" s="800"/>
      <c r="LRA2" s="800"/>
      <c r="LRB2" s="800"/>
      <c r="LRC2" s="800"/>
      <c r="LRD2" s="800"/>
      <c r="LRE2" s="800"/>
      <c r="LRF2" s="800"/>
      <c r="LRG2" s="800"/>
      <c r="LRH2" s="800"/>
      <c r="LRI2" s="800"/>
      <c r="LRJ2" s="800"/>
      <c r="LRK2" s="800"/>
      <c r="LRL2" s="800"/>
      <c r="LRM2" s="800"/>
      <c r="LRN2" s="800"/>
      <c r="LRO2" s="800"/>
      <c r="LRP2" s="800"/>
      <c r="LRQ2" s="800"/>
      <c r="LRR2" s="800"/>
      <c r="LRS2" s="800"/>
      <c r="LRT2" s="800"/>
      <c r="LRU2" s="800"/>
      <c r="LRV2" s="800"/>
      <c r="LRW2" s="800"/>
      <c r="LRX2" s="800"/>
      <c r="LRY2" s="800"/>
      <c r="LRZ2" s="800"/>
      <c r="LSA2" s="800"/>
      <c r="LSB2" s="800"/>
      <c r="LSC2" s="800"/>
      <c r="LSD2" s="800"/>
      <c r="LSE2" s="800"/>
      <c r="LSF2" s="800"/>
      <c r="LSG2" s="800"/>
      <c r="LSH2" s="800"/>
      <c r="LSI2" s="800"/>
      <c r="LSJ2" s="800"/>
      <c r="LSK2" s="800"/>
      <c r="LSL2" s="800"/>
      <c r="LSM2" s="800"/>
      <c r="LSN2" s="800"/>
      <c r="LSO2" s="800"/>
      <c r="LSP2" s="800"/>
      <c r="LSQ2" s="800"/>
      <c r="LSR2" s="800"/>
      <c r="LSS2" s="800"/>
      <c r="LST2" s="800"/>
      <c r="LSU2" s="800"/>
      <c r="LSV2" s="800"/>
      <c r="LSW2" s="800"/>
      <c r="LSX2" s="800"/>
      <c r="LSY2" s="800"/>
      <c r="LSZ2" s="800"/>
      <c r="LTA2" s="800"/>
      <c r="LTB2" s="800"/>
      <c r="LTC2" s="800"/>
      <c r="LTD2" s="800"/>
      <c r="LTE2" s="800"/>
      <c r="LTF2" s="800"/>
      <c r="LTG2" s="800"/>
      <c r="LTH2" s="800"/>
      <c r="LTI2" s="800"/>
      <c r="LTJ2" s="800"/>
      <c r="LTK2" s="800"/>
      <c r="LTL2" s="800"/>
      <c r="LTM2" s="800"/>
      <c r="LTN2" s="800"/>
      <c r="LTO2" s="800"/>
      <c r="LTP2" s="800"/>
      <c r="LTQ2" s="800"/>
      <c r="LTR2" s="800"/>
      <c r="LTS2" s="800"/>
      <c r="LTT2" s="800"/>
      <c r="LTU2" s="800"/>
      <c r="LTV2" s="800"/>
      <c r="LTW2" s="800"/>
      <c r="LTX2" s="800"/>
      <c r="LTY2" s="800"/>
      <c r="LTZ2" s="800"/>
      <c r="LUA2" s="800"/>
      <c r="LUB2" s="800"/>
      <c r="LUC2" s="800"/>
      <c r="LUD2" s="800"/>
      <c r="LUE2" s="800"/>
      <c r="LUF2" s="800"/>
      <c r="LUG2" s="800"/>
      <c r="LUH2" s="800"/>
      <c r="LUI2" s="800"/>
      <c r="LUJ2" s="800"/>
      <c r="LUK2" s="800"/>
      <c r="LUL2" s="800"/>
      <c r="LUM2" s="800"/>
      <c r="LUN2" s="800"/>
      <c r="LUO2" s="800"/>
      <c r="LUP2" s="800"/>
      <c r="LUQ2" s="800"/>
      <c r="LUR2" s="800"/>
      <c r="LUS2" s="800"/>
      <c r="LUT2" s="800"/>
      <c r="LUU2" s="800"/>
      <c r="LUV2" s="800"/>
      <c r="LUW2" s="800"/>
      <c r="LUX2" s="800"/>
      <c r="LUY2" s="800"/>
      <c r="LUZ2" s="800"/>
      <c r="LVA2" s="800"/>
      <c r="LVB2" s="800"/>
      <c r="LVC2" s="800"/>
      <c r="LVD2" s="800"/>
      <c r="LVE2" s="800"/>
      <c r="LVF2" s="800"/>
      <c r="LVG2" s="800"/>
      <c r="LVH2" s="800"/>
      <c r="LVI2" s="800"/>
      <c r="LVJ2" s="800"/>
      <c r="LVK2" s="800"/>
      <c r="LVL2" s="800"/>
      <c r="LVM2" s="800"/>
      <c r="LVN2" s="800"/>
      <c r="LVO2" s="800"/>
      <c r="LVP2" s="800"/>
      <c r="LVQ2" s="800"/>
      <c r="LVR2" s="800"/>
      <c r="LVS2" s="800"/>
      <c r="LVT2" s="800"/>
      <c r="LVU2" s="800"/>
      <c r="LVV2" s="800"/>
      <c r="LVW2" s="800"/>
      <c r="LVX2" s="800"/>
      <c r="LVY2" s="800"/>
      <c r="LVZ2" s="800"/>
      <c r="LWA2" s="800"/>
      <c r="LWB2" s="800"/>
      <c r="LWC2" s="800"/>
      <c r="LWD2" s="800"/>
      <c r="LWE2" s="800"/>
      <c r="LWF2" s="800"/>
      <c r="LWG2" s="800"/>
      <c r="LWH2" s="800"/>
      <c r="LWI2" s="800"/>
      <c r="LWJ2" s="800"/>
      <c r="LWK2" s="800"/>
      <c r="LWL2" s="800"/>
      <c r="LWM2" s="800"/>
      <c r="LWN2" s="800"/>
      <c r="LWO2" s="800"/>
      <c r="LWP2" s="800"/>
      <c r="LWQ2" s="800"/>
      <c r="LWR2" s="800"/>
      <c r="LWS2" s="800"/>
      <c r="LWT2" s="800"/>
      <c r="LWU2" s="800"/>
      <c r="LWV2" s="800"/>
      <c r="LWW2" s="800"/>
      <c r="LWX2" s="800"/>
      <c r="LWY2" s="800"/>
      <c r="LWZ2" s="800"/>
      <c r="LXA2" s="800"/>
      <c r="LXB2" s="800"/>
      <c r="LXC2" s="800"/>
      <c r="LXD2" s="800"/>
      <c r="LXE2" s="800"/>
      <c r="LXF2" s="800"/>
      <c r="LXG2" s="800"/>
      <c r="LXH2" s="800"/>
      <c r="LXI2" s="800"/>
      <c r="LXJ2" s="800"/>
      <c r="LXK2" s="800"/>
      <c r="LXL2" s="800"/>
      <c r="LXM2" s="800"/>
      <c r="LXN2" s="800"/>
      <c r="LXO2" s="800"/>
      <c r="LXP2" s="800"/>
      <c r="LXQ2" s="800"/>
      <c r="LXR2" s="800"/>
      <c r="LXS2" s="800"/>
      <c r="LXT2" s="800"/>
      <c r="LXU2" s="800"/>
      <c r="LXV2" s="800"/>
      <c r="LXW2" s="800"/>
      <c r="LXX2" s="800"/>
      <c r="LXY2" s="800"/>
      <c r="LXZ2" s="800"/>
      <c r="LYA2" s="800"/>
      <c r="LYB2" s="800"/>
      <c r="LYC2" s="800"/>
      <c r="LYD2" s="800"/>
      <c r="LYE2" s="800"/>
      <c r="LYF2" s="800"/>
      <c r="LYG2" s="800"/>
      <c r="LYH2" s="800"/>
      <c r="LYI2" s="800"/>
      <c r="LYJ2" s="800"/>
      <c r="LYK2" s="800"/>
      <c r="LYL2" s="800"/>
      <c r="LYM2" s="800"/>
      <c r="LYN2" s="800"/>
      <c r="LYO2" s="800"/>
      <c r="LYP2" s="800"/>
      <c r="LYQ2" s="800"/>
      <c r="LYR2" s="800"/>
      <c r="LYS2" s="800"/>
      <c r="LYT2" s="800"/>
      <c r="LYU2" s="800"/>
      <c r="LYV2" s="800"/>
      <c r="LYW2" s="800"/>
      <c r="LYX2" s="800"/>
      <c r="LYY2" s="800"/>
      <c r="LYZ2" s="800"/>
      <c r="LZA2" s="800"/>
      <c r="LZB2" s="800"/>
      <c r="LZC2" s="800"/>
      <c r="LZD2" s="800"/>
      <c r="LZE2" s="800"/>
      <c r="LZF2" s="800"/>
      <c r="LZG2" s="800"/>
      <c r="LZH2" s="800"/>
      <c r="LZI2" s="800"/>
      <c r="LZJ2" s="800"/>
      <c r="LZK2" s="800"/>
      <c r="LZL2" s="800"/>
      <c r="LZM2" s="800"/>
      <c r="LZN2" s="800"/>
      <c r="LZO2" s="800"/>
      <c r="LZP2" s="800"/>
      <c r="LZQ2" s="800"/>
      <c r="LZR2" s="800"/>
      <c r="LZS2" s="800"/>
      <c r="LZT2" s="800"/>
      <c r="LZU2" s="800"/>
      <c r="LZV2" s="800"/>
      <c r="LZW2" s="800"/>
      <c r="LZX2" s="800"/>
      <c r="LZY2" s="800"/>
      <c r="LZZ2" s="800"/>
      <c r="MAA2" s="800"/>
      <c r="MAB2" s="800"/>
      <c r="MAC2" s="800"/>
      <c r="MAD2" s="800"/>
      <c r="MAE2" s="800"/>
      <c r="MAF2" s="800"/>
      <c r="MAG2" s="800"/>
      <c r="MAH2" s="800"/>
      <c r="MAI2" s="800"/>
      <c r="MAJ2" s="800"/>
      <c r="MAK2" s="800"/>
      <c r="MAL2" s="800"/>
      <c r="MAM2" s="800"/>
      <c r="MAN2" s="800"/>
      <c r="MAO2" s="800"/>
      <c r="MAP2" s="800"/>
      <c r="MAQ2" s="800"/>
      <c r="MAR2" s="800"/>
      <c r="MAS2" s="800"/>
      <c r="MAT2" s="800"/>
      <c r="MAU2" s="800"/>
      <c r="MAV2" s="800"/>
      <c r="MAW2" s="800"/>
      <c r="MAX2" s="800"/>
      <c r="MAY2" s="800"/>
      <c r="MAZ2" s="800"/>
      <c r="MBA2" s="800"/>
      <c r="MBB2" s="800"/>
      <c r="MBC2" s="800"/>
      <c r="MBD2" s="800"/>
      <c r="MBE2" s="800"/>
      <c r="MBF2" s="800"/>
      <c r="MBG2" s="800"/>
      <c r="MBH2" s="800"/>
      <c r="MBI2" s="800"/>
      <c r="MBJ2" s="800"/>
      <c r="MBK2" s="800"/>
      <c r="MBL2" s="800"/>
      <c r="MBM2" s="800"/>
      <c r="MBN2" s="800"/>
      <c r="MBO2" s="800"/>
      <c r="MBP2" s="800"/>
      <c r="MBQ2" s="800"/>
      <c r="MBR2" s="800"/>
      <c r="MBS2" s="800"/>
      <c r="MBT2" s="800"/>
      <c r="MBU2" s="800"/>
      <c r="MBV2" s="800"/>
      <c r="MBW2" s="800"/>
      <c r="MBX2" s="800"/>
      <c r="MBY2" s="800"/>
      <c r="MBZ2" s="800"/>
      <c r="MCA2" s="800"/>
      <c r="MCB2" s="800"/>
      <c r="MCC2" s="800"/>
      <c r="MCD2" s="800"/>
      <c r="MCE2" s="800"/>
      <c r="MCF2" s="800"/>
      <c r="MCG2" s="800"/>
      <c r="MCH2" s="800"/>
      <c r="MCI2" s="800"/>
      <c r="MCJ2" s="800"/>
      <c r="MCK2" s="800"/>
      <c r="MCL2" s="800"/>
      <c r="MCM2" s="800"/>
      <c r="MCN2" s="800"/>
      <c r="MCO2" s="800"/>
      <c r="MCP2" s="800"/>
      <c r="MCQ2" s="800"/>
      <c r="MCR2" s="800"/>
      <c r="MCS2" s="800"/>
      <c r="MCT2" s="800"/>
      <c r="MCU2" s="800"/>
      <c r="MCV2" s="800"/>
      <c r="MCW2" s="800"/>
      <c r="MCX2" s="800"/>
      <c r="MCY2" s="800"/>
      <c r="MCZ2" s="800"/>
      <c r="MDA2" s="800"/>
      <c r="MDB2" s="800"/>
      <c r="MDC2" s="800"/>
      <c r="MDD2" s="800"/>
      <c r="MDE2" s="800"/>
      <c r="MDF2" s="800"/>
      <c r="MDG2" s="800"/>
      <c r="MDH2" s="800"/>
      <c r="MDI2" s="800"/>
      <c r="MDJ2" s="800"/>
      <c r="MDK2" s="800"/>
      <c r="MDL2" s="800"/>
      <c r="MDM2" s="800"/>
      <c r="MDN2" s="800"/>
      <c r="MDO2" s="800"/>
      <c r="MDP2" s="800"/>
      <c r="MDQ2" s="800"/>
      <c r="MDR2" s="800"/>
      <c r="MDS2" s="800"/>
      <c r="MDT2" s="800"/>
      <c r="MDU2" s="800"/>
      <c r="MDV2" s="800"/>
      <c r="MDW2" s="800"/>
      <c r="MDX2" s="800"/>
      <c r="MDY2" s="800"/>
      <c r="MDZ2" s="800"/>
      <c r="MEA2" s="800"/>
      <c r="MEB2" s="800"/>
      <c r="MEC2" s="800"/>
      <c r="MED2" s="800"/>
      <c r="MEE2" s="800"/>
      <c r="MEF2" s="800"/>
      <c r="MEG2" s="800"/>
      <c r="MEH2" s="800"/>
      <c r="MEI2" s="800"/>
      <c r="MEJ2" s="800"/>
      <c r="MEK2" s="800"/>
      <c r="MEL2" s="800"/>
      <c r="MEM2" s="800"/>
      <c r="MEN2" s="800"/>
      <c r="MEO2" s="800"/>
      <c r="MEP2" s="800"/>
      <c r="MEQ2" s="800"/>
      <c r="MER2" s="800"/>
      <c r="MES2" s="800"/>
      <c r="MET2" s="800"/>
      <c r="MEU2" s="800"/>
      <c r="MEV2" s="800"/>
      <c r="MEW2" s="800"/>
      <c r="MEX2" s="800"/>
      <c r="MEY2" s="800"/>
      <c r="MEZ2" s="800"/>
      <c r="MFA2" s="800"/>
      <c r="MFB2" s="800"/>
      <c r="MFC2" s="800"/>
      <c r="MFD2" s="800"/>
      <c r="MFE2" s="800"/>
      <c r="MFF2" s="800"/>
      <c r="MFG2" s="800"/>
      <c r="MFH2" s="800"/>
      <c r="MFI2" s="800"/>
      <c r="MFJ2" s="800"/>
      <c r="MFK2" s="800"/>
      <c r="MFL2" s="800"/>
      <c r="MFM2" s="800"/>
      <c r="MFN2" s="800"/>
      <c r="MFO2" s="800"/>
      <c r="MFP2" s="800"/>
      <c r="MFQ2" s="800"/>
      <c r="MFR2" s="800"/>
      <c r="MFS2" s="800"/>
      <c r="MFT2" s="800"/>
      <c r="MFU2" s="800"/>
      <c r="MFV2" s="800"/>
      <c r="MFW2" s="800"/>
      <c r="MFX2" s="800"/>
      <c r="MFY2" s="800"/>
      <c r="MFZ2" s="800"/>
      <c r="MGA2" s="800"/>
      <c r="MGB2" s="800"/>
      <c r="MGC2" s="800"/>
      <c r="MGD2" s="800"/>
      <c r="MGE2" s="800"/>
      <c r="MGF2" s="800"/>
      <c r="MGG2" s="800"/>
      <c r="MGH2" s="800"/>
      <c r="MGI2" s="800"/>
      <c r="MGJ2" s="800"/>
      <c r="MGK2" s="800"/>
      <c r="MGL2" s="800"/>
      <c r="MGM2" s="800"/>
      <c r="MGN2" s="800"/>
      <c r="MGO2" s="800"/>
      <c r="MGP2" s="800"/>
      <c r="MGQ2" s="800"/>
      <c r="MGR2" s="800"/>
      <c r="MGS2" s="800"/>
      <c r="MGT2" s="800"/>
      <c r="MGU2" s="800"/>
      <c r="MGV2" s="800"/>
      <c r="MGW2" s="800"/>
      <c r="MGX2" s="800"/>
      <c r="MGY2" s="800"/>
      <c r="MGZ2" s="800"/>
      <c r="MHA2" s="800"/>
      <c r="MHB2" s="800"/>
      <c r="MHC2" s="800"/>
      <c r="MHD2" s="800"/>
      <c r="MHE2" s="800"/>
      <c r="MHF2" s="800"/>
      <c r="MHG2" s="800"/>
      <c r="MHH2" s="800"/>
      <c r="MHI2" s="800"/>
      <c r="MHJ2" s="800"/>
      <c r="MHK2" s="800"/>
      <c r="MHL2" s="800"/>
      <c r="MHM2" s="800"/>
      <c r="MHN2" s="800"/>
      <c r="MHO2" s="800"/>
      <c r="MHP2" s="800"/>
      <c r="MHQ2" s="800"/>
      <c r="MHR2" s="800"/>
      <c r="MHS2" s="800"/>
      <c r="MHT2" s="800"/>
      <c r="MHU2" s="800"/>
      <c r="MHV2" s="800"/>
      <c r="MHW2" s="800"/>
      <c r="MHX2" s="800"/>
      <c r="MHY2" s="800"/>
      <c r="MHZ2" s="800"/>
      <c r="MIA2" s="800"/>
      <c r="MIB2" s="800"/>
      <c r="MIC2" s="800"/>
      <c r="MID2" s="800"/>
      <c r="MIE2" s="800"/>
      <c r="MIF2" s="800"/>
      <c r="MIG2" s="800"/>
      <c r="MIH2" s="800"/>
      <c r="MII2" s="800"/>
      <c r="MIJ2" s="800"/>
      <c r="MIK2" s="800"/>
      <c r="MIL2" s="800"/>
      <c r="MIM2" s="800"/>
      <c r="MIN2" s="800"/>
      <c r="MIO2" s="800"/>
      <c r="MIP2" s="800"/>
      <c r="MIQ2" s="800"/>
      <c r="MIR2" s="800"/>
      <c r="MIS2" s="800"/>
      <c r="MIT2" s="800"/>
      <c r="MIU2" s="800"/>
      <c r="MIV2" s="800"/>
      <c r="MIW2" s="800"/>
      <c r="MIX2" s="800"/>
      <c r="MIY2" s="800"/>
      <c r="MIZ2" s="800"/>
      <c r="MJA2" s="800"/>
      <c r="MJB2" s="800"/>
      <c r="MJC2" s="800"/>
      <c r="MJD2" s="800"/>
      <c r="MJE2" s="800"/>
      <c r="MJF2" s="800"/>
      <c r="MJG2" s="800"/>
      <c r="MJH2" s="800"/>
      <c r="MJI2" s="800"/>
      <c r="MJJ2" s="800"/>
      <c r="MJK2" s="800"/>
      <c r="MJL2" s="800"/>
      <c r="MJM2" s="800"/>
      <c r="MJN2" s="800"/>
      <c r="MJO2" s="800"/>
      <c r="MJP2" s="800"/>
      <c r="MJQ2" s="800"/>
      <c r="MJR2" s="800"/>
      <c r="MJS2" s="800"/>
      <c r="MJT2" s="800"/>
      <c r="MJU2" s="800"/>
      <c r="MJV2" s="800"/>
      <c r="MJW2" s="800"/>
      <c r="MJX2" s="800"/>
      <c r="MJY2" s="800"/>
      <c r="MJZ2" s="800"/>
      <c r="MKA2" s="800"/>
      <c r="MKB2" s="800"/>
      <c r="MKC2" s="800"/>
      <c r="MKD2" s="800"/>
      <c r="MKE2" s="800"/>
      <c r="MKF2" s="800"/>
      <c r="MKG2" s="800"/>
      <c r="MKH2" s="800"/>
      <c r="MKI2" s="800"/>
      <c r="MKJ2" s="800"/>
      <c r="MKK2" s="800"/>
      <c r="MKL2" s="800"/>
      <c r="MKM2" s="800"/>
      <c r="MKN2" s="800"/>
      <c r="MKO2" s="800"/>
      <c r="MKP2" s="800"/>
      <c r="MKQ2" s="800"/>
      <c r="MKR2" s="800"/>
      <c r="MKS2" s="800"/>
      <c r="MKT2" s="800"/>
      <c r="MKU2" s="800"/>
      <c r="MKV2" s="800"/>
      <c r="MKW2" s="800"/>
      <c r="MKX2" s="800"/>
      <c r="MKY2" s="800"/>
      <c r="MKZ2" s="800"/>
      <c r="MLA2" s="800"/>
      <c r="MLB2" s="800"/>
      <c r="MLC2" s="800"/>
      <c r="MLD2" s="800"/>
      <c r="MLE2" s="800"/>
      <c r="MLF2" s="800"/>
      <c r="MLG2" s="800"/>
      <c r="MLH2" s="800"/>
      <c r="MLI2" s="800"/>
      <c r="MLJ2" s="800"/>
      <c r="MLK2" s="800"/>
      <c r="MLL2" s="800"/>
      <c r="MLM2" s="800"/>
      <c r="MLN2" s="800"/>
      <c r="MLO2" s="800"/>
      <c r="MLP2" s="800"/>
      <c r="MLQ2" s="800"/>
      <c r="MLR2" s="800"/>
      <c r="MLS2" s="800"/>
      <c r="MLT2" s="800"/>
      <c r="MLU2" s="800"/>
      <c r="MLV2" s="800"/>
      <c r="MLW2" s="800"/>
      <c r="MLX2" s="800"/>
      <c r="MLY2" s="800"/>
      <c r="MLZ2" s="800"/>
      <c r="MMA2" s="800"/>
      <c r="MMB2" s="800"/>
      <c r="MMC2" s="800"/>
      <c r="MMD2" s="800"/>
      <c r="MME2" s="800"/>
      <c r="MMF2" s="800"/>
      <c r="MMG2" s="800"/>
      <c r="MMH2" s="800"/>
      <c r="MMI2" s="800"/>
      <c r="MMJ2" s="800"/>
      <c r="MMK2" s="800"/>
      <c r="MML2" s="800"/>
      <c r="MMM2" s="800"/>
      <c r="MMN2" s="800"/>
      <c r="MMO2" s="800"/>
      <c r="MMP2" s="800"/>
      <c r="MMQ2" s="800"/>
      <c r="MMR2" s="800"/>
      <c r="MMS2" s="800"/>
      <c r="MMT2" s="800"/>
      <c r="MMU2" s="800"/>
      <c r="MMV2" s="800"/>
      <c r="MMW2" s="800"/>
      <c r="MMX2" s="800"/>
      <c r="MMY2" s="800"/>
      <c r="MMZ2" s="800"/>
      <c r="MNA2" s="800"/>
      <c r="MNB2" s="800"/>
      <c r="MNC2" s="800"/>
      <c r="MND2" s="800"/>
      <c r="MNE2" s="800"/>
      <c r="MNF2" s="800"/>
      <c r="MNG2" s="800"/>
      <c r="MNH2" s="800"/>
      <c r="MNI2" s="800"/>
      <c r="MNJ2" s="800"/>
      <c r="MNK2" s="800"/>
      <c r="MNL2" s="800"/>
      <c r="MNM2" s="800"/>
      <c r="MNN2" s="800"/>
      <c r="MNO2" s="800"/>
      <c r="MNP2" s="800"/>
      <c r="MNQ2" s="800"/>
      <c r="MNR2" s="800"/>
      <c r="MNS2" s="800"/>
      <c r="MNT2" s="800"/>
      <c r="MNU2" s="800"/>
      <c r="MNV2" s="800"/>
      <c r="MNW2" s="800"/>
      <c r="MNX2" s="800"/>
      <c r="MNY2" s="800"/>
      <c r="MNZ2" s="800"/>
      <c r="MOA2" s="800"/>
      <c r="MOB2" s="800"/>
      <c r="MOC2" s="800"/>
      <c r="MOD2" s="800"/>
      <c r="MOE2" s="800"/>
      <c r="MOF2" s="800"/>
      <c r="MOG2" s="800"/>
      <c r="MOH2" s="800"/>
      <c r="MOI2" s="800"/>
      <c r="MOJ2" s="800"/>
      <c r="MOK2" s="800"/>
      <c r="MOL2" s="800"/>
      <c r="MOM2" s="800"/>
      <c r="MON2" s="800"/>
      <c r="MOO2" s="800"/>
      <c r="MOP2" s="800"/>
      <c r="MOQ2" s="800"/>
      <c r="MOR2" s="800"/>
      <c r="MOS2" s="800"/>
      <c r="MOT2" s="800"/>
      <c r="MOU2" s="800"/>
      <c r="MOV2" s="800"/>
      <c r="MOW2" s="800"/>
      <c r="MOX2" s="800"/>
      <c r="MOY2" s="800"/>
      <c r="MOZ2" s="800"/>
      <c r="MPA2" s="800"/>
      <c r="MPB2" s="800"/>
      <c r="MPC2" s="800"/>
      <c r="MPD2" s="800"/>
      <c r="MPE2" s="800"/>
      <c r="MPF2" s="800"/>
      <c r="MPG2" s="800"/>
      <c r="MPH2" s="800"/>
      <c r="MPI2" s="800"/>
      <c r="MPJ2" s="800"/>
      <c r="MPK2" s="800"/>
      <c r="MPL2" s="800"/>
      <c r="MPM2" s="800"/>
      <c r="MPN2" s="800"/>
      <c r="MPO2" s="800"/>
      <c r="MPP2" s="800"/>
      <c r="MPQ2" s="800"/>
      <c r="MPR2" s="800"/>
      <c r="MPS2" s="800"/>
      <c r="MPT2" s="800"/>
      <c r="MPU2" s="800"/>
      <c r="MPV2" s="800"/>
      <c r="MPW2" s="800"/>
      <c r="MPX2" s="800"/>
      <c r="MPY2" s="800"/>
      <c r="MPZ2" s="800"/>
      <c r="MQA2" s="800"/>
      <c r="MQB2" s="800"/>
      <c r="MQC2" s="800"/>
      <c r="MQD2" s="800"/>
      <c r="MQE2" s="800"/>
      <c r="MQF2" s="800"/>
      <c r="MQG2" s="800"/>
      <c r="MQH2" s="800"/>
      <c r="MQI2" s="800"/>
      <c r="MQJ2" s="800"/>
      <c r="MQK2" s="800"/>
      <c r="MQL2" s="800"/>
      <c r="MQM2" s="800"/>
      <c r="MQN2" s="800"/>
      <c r="MQO2" s="800"/>
      <c r="MQP2" s="800"/>
      <c r="MQQ2" s="800"/>
      <c r="MQR2" s="800"/>
      <c r="MQS2" s="800"/>
      <c r="MQT2" s="800"/>
      <c r="MQU2" s="800"/>
      <c r="MQV2" s="800"/>
      <c r="MQW2" s="800"/>
      <c r="MQX2" s="800"/>
      <c r="MQY2" s="800"/>
      <c r="MQZ2" s="800"/>
      <c r="MRA2" s="800"/>
      <c r="MRB2" s="800"/>
      <c r="MRC2" s="800"/>
      <c r="MRD2" s="800"/>
      <c r="MRE2" s="800"/>
      <c r="MRF2" s="800"/>
      <c r="MRG2" s="800"/>
      <c r="MRH2" s="800"/>
      <c r="MRI2" s="800"/>
      <c r="MRJ2" s="800"/>
      <c r="MRK2" s="800"/>
      <c r="MRL2" s="800"/>
      <c r="MRM2" s="800"/>
      <c r="MRN2" s="800"/>
      <c r="MRO2" s="800"/>
      <c r="MRP2" s="800"/>
      <c r="MRQ2" s="800"/>
      <c r="MRR2" s="800"/>
      <c r="MRS2" s="800"/>
      <c r="MRT2" s="800"/>
      <c r="MRU2" s="800"/>
      <c r="MRV2" s="800"/>
      <c r="MRW2" s="800"/>
      <c r="MRX2" s="800"/>
      <c r="MRY2" s="800"/>
      <c r="MRZ2" s="800"/>
      <c r="MSA2" s="800"/>
      <c r="MSB2" s="800"/>
      <c r="MSC2" s="800"/>
      <c r="MSD2" s="800"/>
      <c r="MSE2" s="800"/>
      <c r="MSF2" s="800"/>
      <c r="MSG2" s="800"/>
      <c r="MSH2" s="800"/>
      <c r="MSI2" s="800"/>
      <c r="MSJ2" s="800"/>
      <c r="MSK2" s="800"/>
      <c r="MSL2" s="800"/>
      <c r="MSM2" s="800"/>
      <c r="MSN2" s="800"/>
      <c r="MSO2" s="800"/>
      <c r="MSP2" s="800"/>
      <c r="MSQ2" s="800"/>
      <c r="MSR2" s="800"/>
      <c r="MSS2" s="800"/>
      <c r="MST2" s="800"/>
      <c r="MSU2" s="800"/>
      <c r="MSV2" s="800"/>
      <c r="MSW2" s="800"/>
      <c r="MSX2" s="800"/>
      <c r="MSY2" s="800"/>
      <c r="MSZ2" s="800"/>
      <c r="MTA2" s="800"/>
      <c r="MTB2" s="800"/>
      <c r="MTC2" s="800"/>
      <c r="MTD2" s="800"/>
      <c r="MTE2" s="800"/>
      <c r="MTF2" s="800"/>
      <c r="MTG2" s="800"/>
      <c r="MTH2" s="800"/>
      <c r="MTI2" s="800"/>
      <c r="MTJ2" s="800"/>
      <c r="MTK2" s="800"/>
      <c r="MTL2" s="800"/>
      <c r="MTM2" s="800"/>
      <c r="MTN2" s="800"/>
      <c r="MTO2" s="800"/>
      <c r="MTP2" s="800"/>
      <c r="MTQ2" s="800"/>
      <c r="MTR2" s="800"/>
      <c r="MTS2" s="800"/>
      <c r="MTT2" s="800"/>
      <c r="MTU2" s="800"/>
      <c r="MTV2" s="800"/>
      <c r="MTW2" s="800"/>
      <c r="MTX2" s="800"/>
      <c r="MTY2" s="800"/>
      <c r="MTZ2" s="800"/>
      <c r="MUA2" s="800"/>
      <c r="MUB2" s="800"/>
      <c r="MUC2" s="800"/>
      <c r="MUD2" s="800"/>
      <c r="MUE2" s="800"/>
      <c r="MUF2" s="800"/>
      <c r="MUG2" s="800"/>
      <c r="MUH2" s="800"/>
      <c r="MUI2" s="800"/>
      <c r="MUJ2" s="800"/>
      <c r="MUK2" s="800"/>
      <c r="MUL2" s="800"/>
      <c r="MUM2" s="800"/>
      <c r="MUN2" s="800"/>
      <c r="MUO2" s="800"/>
      <c r="MUP2" s="800"/>
      <c r="MUQ2" s="800"/>
      <c r="MUR2" s="800"/>
      <c r="MUS2" s="800"/>
      <c r="MUT2" s="800"/>
      <c r="MUU2" s="800"/>
      <c r="MUV2" s="800"/>
      <c r="MUW2" s="800"/>
      <c r="MUX2" s="800"/>
      <c r="MUY2" s="800"/>
      <c r="MUZ2" s="800"/>
      <c r="MVA2" s="800"/>
      <c r="MVB2" s="800"/>
      <c r="MVC2" s="800"/>
      <c r="MVD2" s="800"/>
      <c r="MVE2" s="800"/>
      <c r="MVF2" s="800"/>
      <c r="MVG2" s="800"/>
      <c r="MVH2" s="800"/>
      <c r="MVI2" s="800"/>
      <c r="MVJ2" s="800"/>
      <c r="MVK2" s="800"/>
      <c r="MVL2" s="800"/>
      <c r="MVM2" s="800"/>
      <c r="MVN2" s="800"/>
      <c r="MVO2" s="800"/>
      <c r="MVP2" s="800"/>
      <c r="MVQ2" s="800"/>
      <c r="MVR2" s="800"/>
      <c r="MVS2" s="800"/>
      <c r="MVT2" s="800"/>
      <c r="MVU2" s="800"/>
      <c r="MVV2" s="800"/>
      <c r="MVW2" s="800"/>
      <c r="MVX2" s="800"/>
      <c r="MVY2" s="800"/>
      <c r="MVZ2" s="800"/>
      <c r="MWA2" s="800"/>
      <c r="MWB2" s="800"/>
      <c r="MWC2" s="800"/>
      <c r="MWD2" s="800"/>
      <c r="MWE2" s="800"/>
      <c r="MWF2" s="800"/>
      <c r="MWG2" s="800"/>
      <c r="MWH2" s="800"/>
      <c r="MWI2" s="800"/>
      <c r="MWJ2" s="800"/>
      <c r="MWK2" s="800"/>
      <c r="MWL2" s="800"/>
      <c r="MWM2" s="800"/>
      <c r="MWN2" s="800"/>
      <c r="MWO2" s="800"/>
      <c r="MWP2" s="800"/>
      <c r="MWQ2" s="800"/>
      <c r="MWR2" s="800"/>
      <c r="MWS2" s="800"/>
      <c r="MWT2" s="800"/>
      <c r="MWU2" s="800"/>
      <c r="MWV2" s="800"/>
      <c r="MWW2" s="800"/>
      <c r="MWX2" s="800"/>
      <c r="MWY2" s="800"/>
      <c r="MWZ2" s="800"/>
      <c r="MXA2" s="800"/>
      <c r="MXB2" s="800"/>
      <c r="MXC2" s="800"/>
      <c r="MXD2" s="800"/>
      <c r="MXE2" s="800"/>
      <c r="MXF2" s="800"/>
      <c r="MXG2" s="800"/>
      <c r="MXH2" s="800"/>
      <c r="MXI2" s="800"/>
      <c r="MXJ2" s="800"/>
      <c r="MXK2" s="800"/>
      <c r="MXL2" s="800"/>
      <c r="MXM2" s="800"/>
      <c r="MXN2" s="800"/>
      <c r="MXO2" s="800"/>
      <c r="MXP2" s="800"/>
      <c r="MXQ2" s="800"/>
      <c r="MXR2" s="800"/>
      <c r="MXS2" s="800"/>
      <c r="MXT2" s="800"/>
      <c r="MXU2" s="800"/>
      <c r="MXV2" s="800"/>
      <c r="MXW2" s="800"/>
      <c r="MXX2" s="800"/>
      <c r="MXY2" s="800"/>
      <c r="MXZ2" s="800"/>
      <c r="MYA2" s="800"/>
      <c r="MYB2" s="800"/>
      <c r="MYC2" s="800"/>
      <c r="MYD2" s="800"/>
      <c r="MYE2" s="800"/>
      <c r="MYF2" s="800"/>
      <c r="MYG2" s="800"/>
      <c r="MYH2" s="800"/>
      <c r="MYI2" s="800"/>
      <c r="MYJ2" s="800"/>
      <c r="MYK2" s="800"/>
      <c r="MYL2" s="800"/>
      <c r="MYM2" s="800"/>
      <c r="MYN2" s="800"/>
      <c r="MYO2" s="800"/>
      <c r="MYP2" s="800"/>
      <c r="MYQ2" s="800"/>
      <c r="MYR2" s="800"/>
      <c r="MYS2" s="800"/>
      <c r="MYT2" s="800"/>
      <c r="MYU2" s="800"/>
      <c r="MYV2" s="800"/>
      <c r="MYW2" s="800"/>
      <c r="MYX2" s="800"/>
      <c r="MYY2" s="800"/>
      <c r="MYZ2" s="800"/>
      <c r="MZA2" s="800"/>
      <c r="MZB2" s="800"/>
      <c r="MZC2" s="800"/>
      <c r="MZD2" s="800"/>
      <c r="MZE2" s="800"/>
      <c r="MZF2" s="800"/>
      <c r="MZG2" s="800"/>
      <c r="MZH2" s="800"/>
      <c r="MZI2" s="800"/>
      <c r="MZJ2" s="800"/>
      <c r="MZK2" s="800"/>
      <c r="MZL2" s="800"/>
      <c r="MZM2" s="800"/>
      <c r="MZN2" s="800"/>
      <c r="MZO2" s="800"/>
      <c r="MZP2" s="800"/>
      <c r="MZQ2" s="800"/>
      <c r="MZR2" s="800"/>
      <c r="MZS2" s="800"/>
      <c r="MZT2" s="800"/>
      <c r="MZU2" s="800"/>
      <c r="MZV2" s="800"/>
      <c r="MZW2" s="800"/>
      <c r="MZX2" s="800"/>
      <c r="MZY2" s="800"/>
      <c r="MZZ2" s="800"/>
      <c r="NAA2" s="800"/>
      <c r="NAB2" s="800"/>
      <c r="NAC2" s="800"/>
      <c r="NAD2" s="800"/>
      <c r="NAE2" s="800"/>
      <c r="NAF2" s="800"/>
      <c r="NAG2" s="800"/>
      <c r="NAH2" s="800"/>
      <c r="NAI2" s="800"/>
      <c r="NAJ2" s="800"/>
      <c r="NAK2" s="800"/>
      <c r="NAL2" s="800"/>
      <c r="NAM2" s="800"/>
      <c r="NAN2" s="800"/>
      <c r="NAO2" s="800"/>
      <c r="NAP2" s="800"/>
      <c r="NAQ2" s="800"/>
      <c r="NAR2" s="800"/>
      <c r="NAS2" s="800"/>
      <c r="NAT2" s="800"/>
      <c r="NAU2" s="800"/>
      <c r="NAV2" s="800"/>
      <c r="NAW2" s="800"/>
      <c r="NAX2" s="800"/>
      <c r="NAY2" s="800"/>
      <c r="NAZ2" s="800"/>
      <c r="NBA2" s="800"/>
      <c r="NBB2" s="800"/>
      <c r="NBC2" s="800"/>
      <c r="NBD2" s="800"/>
      <c r="NBE2" s="800"/>
      <c r="NBF2" s="800"/>
      <c r="NBG2" s="800"/>
      <c r="NBH2" s="800"/>
      <c r="NBI2" s="800"/>
      <c r="NBJ2" s="800"/>
      <c r="NBK2" s="800"/>
      <c r="NBL2" s="800"/>
      <c r="NBM2" s="800"/>
      <c r="NBN2" s="800"/>
      <c r="NBO2" s="800"/>
      <c r="NBP2" s="800"/>
      <c r="NBQ2" s="800"/>
      <c r="NBR2" s="800"/>
      <c r="NBS2" s="800"/>
      <c r="NBT2" s="800"/>
      <c r="NBU2" s="800"/>
      <c r="NBV2" s="800"/>
      <c r="NBW2" s="800"/>
      <c r="NBX2" s="800"/>
      <c r="NBY2" s="800"/>
      <c r="NBZ2" s="800"/>
      <c r="NCA2" s="800"/>
      <c r="NCB2" s="800"/>
      <c r="NCC2" s="800"/>
      <c r="NCD2" s="800"/>
      <c r="NCE2" s="800"/>
      <c r="NCF2" s="800"/>
      <c r="NCG2" s="800"/>
      <c r="NCH2" s="800"/>
      <c r="NCI2" s="800"/>
      <c r="NCJ2" s="800"/>
      <c r="NCK2" s="800"/>
      <c r="NCL2" s="800"/>
      <c r="NCM2" s="800"/>
      <c r="NCN2" s="800"/>
      <c r="NCO2" s="800"/>
      <c r="NCP2" s="800"/>
      <c r="NCQ2" s="800"/>
      <c r="NCR2" s="800"/>
      <c r="NCS2" s="800"/>
      <c r="NCT2" s="800"/>
      <c r="NCU2" s="800"/>
      <c r="NCV2" s="800"/>
      <c r="NCW2" s="800"/>
      <c r="NCX2" s="800"/>
      <c r="NCY2" s="800"/>
      <c r="NCZ2" s="800"/>
      <c r="NDA2" s="800"/>
      <c r="NDB2" s="800"/>
      <c r="NDC2" s="800"/>
      <c r="NDD2" s="800"/>
      <c r="NDE2" s="800"/>
      <c r="NDF2" s="800"/>
      <c r="NDG2" s="800"/>
      <c r="NDH2" s="800"/>
      <c r="NDI2" s="800"/>
      <c r="NDJ2" s="800"/>
      <c r="NDK2" s="800"/>
      <c r="NDL2" s="800"/>
      <c r="NDM2" s="800"/>
      <c r="NDN2" s="800"/>
      <c r="NDO2" s="800"/>
      <c r="NDP2" s="800"/>
      <c r="NDQ2" s="800"/>
      <c r="NDR2" s="800"/>
      <c r="NDS2" s="800"/>
      <c r="NDT2" s="800"/>
      <c r="NDU2" s="800"/>
      <c r="NDV2" s="800"/>
      <c r="NDW2" s="800"/>
      <c r="NDX2" s="800"/>
      <c r="NDY2" s="800"/>
      <c r="NDZ2" s="800"/>
      <c r="NEA2" s="800"/>
      <c r="NEB2" s="800"/>
      <c r="NEC2" s="800"/>
      <c r="NED2" s="800"/>
      <c r="NEE2" s="800"/>
      <c r="NEF2" s="800"/>
      <c r="NEG2" s="800"/>
      <c r="NEH2" s="800"/>
      <c r="NEI2" s="800"/>
      <c r="NEJ2" s="800"/>
      <c r="NEK2" s="800"/>
      <c r="NEL2" s="800"/>
      <c r="NEM2" s="800"/>
      <c r="NEN2" s="800"/>
      <c r="NEO2" s="800"/>
      <c r="NEP2" s="800"/>
      <c r="NEQ2" s="800"/>
      <c r="NER2" s="800"/>
      <c r="NES2" s="800"/>
      <c r="NET2" s="800"/>
      <c r="NEU2" s="800"/>
      <c r="NEV2" s="800"/>
      <c r="NEW2" s="800"/>
      <c r="NEX2" s="800"/>
      <c r="NEY2" s="800"/>
      <c r="NEZ2" s="800"/>
      <c r="NFA2" s="800"/>
      <c r="NFB2" s="800"/>
      <c r="NFC2" s="800"/>
      <c r="NFD2" s="800"/>
      <c r="NFE2" s="800"/>
      <c r="NFF2" s="800"/>
      <c r="NFG2" s="800"/>
      <c r="NFH2" s="800"/>
      <c r="NFI2" s="800"/>
      <c r="NFJ2" s="800"/>
      <c r="NFK2" s="800"/>
      <c r="NFL2" s="800"/>
      <c r="NFM2" s="800"/>
      <c r="NFN2" s="800"/>
      <c r="NFO2" s="800"/>
      <c r="NFP2" s="800"/>
      <c r="NFQ2" s="800"/>
      <c r="NFR2" s="800"/>
      <c r="NFS2" s="800"/>
      <c r="NFT2" s="800"/>
      <c r="NFU2" s="800"/>
      <c r="NFV2" s="800"/>
      <c r="NFW2" s="800"/>
      <c r="NFX2" s="800"/>
      <c r="NFY2" s="800"/>
      <c r="NFZ2" s="800"/>
      <c r="NGA2" s="800"/>
      <c r="NGB2" s="800"/>
      <c r="NGC2" s="800"/>
      <c r="NGD2" s="800"/>
      <c r="NGE2" s="800"/>
      <c r="NGF2" s="800"/>
      <c r="NGG2" s="800"/>
      <c r="NGH2" s="800"/>
      <c r="NGI2" s="800"/>
      <c r="NGJ2" s="800"/>
      <c r="NGK2" s="800"/>
      <c r="NGL2" s="800"/>
      <c r="NGM2" s="800"/>
      <c r="NGN2" s="800"/>
      <c r="NGO2" s="800"/>
      <c r="NGP2" s="800"/>
      <c r="NGQ2" s="800"/>
      <c r="NGR2" s="800"/>
      <c r="NGS2" s="800"/>
      <c r="NGT2" s="800"/>
      <c r="NGU2" s="800"/>
      <c r="NGV2" s="800"/>
      <c r="NGW2" s="800"/>
      <c r="NGX2" s="800"/>
      <c r="NGY2" s="800"/>
      <c r="NGZ2" s="800"/>
      <c r="NHA2" s="800"/>
      <c r="NHB2" s="800"/>
      <c r="NHC2" s="800"/>
      <c r="NHD2" s="800"/>
      <c r="NHE2" s="800"/>
      <c r="NHF2" s="800"/>
      <c r="NHG2" s="800"/>
      <c r="NHH2" s="800"/>
      <c r="NHI2" s="800"/>
      <c r="NHJ2" s="800"/>
      <c r="NHK2" s="800"/>
      <c r="NHL2" s="800"/>
      <c r="NHM2" s="800"/>
      <c r="NHN2" s="800"/>
      <c r="NHO2" s="800"/>
      <c r="NHP2" s="800"/>
      <c r="NHQ2" s="800"/>
      <c r="NHR2" s="800"/>
      <c r="NHS2" s="800"/>
      <c r="NHT2" s="800"/>
      <c r="NHU2" s="800"/>
      <c r="NHV2" s="800"/>
      <c r="NHW2" s="800"/>
      <c r="NHX2" s="800"/>
      <c r="NHY2" s="800"/>
      <c r="NHZ2" s="800"/>
      <c r="NIA2" s="800"/>
      <c r="NIB2" s="800"/>
      <c r="NIC2" s="800"/>
      <c r="NID2" s="800"/>
      <c r="NIE2" s="800"/>
      <c r="NIF2" s="800"/>
      <c r="NIG2" s="800"/>
      <c r="NIH2" s="800"/>
      <c r="NII2" s="800"/>
      <c r="NIJ2" s="800"/>
      <c r="NIK2" s="800"/>
      <c r="NIL2" s="800"/>
      <c r="NIM2" s="800"/>
      <c r="NIN2" s="800"/>
      <c r="NIO2" s="800"/>
      <c r="NIP2" s="800"/>
      <c r="NIQ2" s="800"/>
      <c r="NIR2" s="800"/>
      <c r="NIS2" s="800"/>
      <c r="NIT2" s="800"/>
      <c r="NIU2" s="800"/>
      <c r="NIV2" s="800"/>
      <c r="NIW2" s="800"/>
      <c r="NIX2" s="800"/>
      <c r="NIY2" s="800"/>
      <c r="NIZ2" s="800"/>
      <c r="NJA2" s="800"/>
      <c r="NJB2" s="800"/>
      <c r="NJC2" s="800"/>
      <c r="NJD2" s="800"/>
      <c r="NJE2" s="800"/>
      <c r="NJF2" s="800"/>
      <c r="NJG2" s="800"/>
      <c r="NJH2" s="800"/>
      <c r="NJI2" s="800"/>
      <c r="NJJ2" s="800"/>
      <c r="NJK2" s="800"/>
      <c r="NJL2" s="800"/>
      <c r="NJM2" s="800"/>
      <c r="NJN2" s="800"/>
      <c r="NJO2" s="800"/>
      <c r="NJP2" s="800"/>
      <c r="NJQ2" s="800"/>
      <c r="NJR2" s="800"/>
      <c r="NJS2" s="800"/>
      <c r="NJT2" s="800"/>
      <c r="NJU2" s="800"/>
      <c r="NJV2" s="800"/>
      <c r="NJW2" s="800"/>
      <c r="NJX2" s="800"/>
      <c r="NJY2" s="800"/>
      <c r="NJZ2" s="800"/>
      <c r="NKA2" s="800"/>
      <c r="NKB2" s="800"/>
      <c r="NKC2" s="800"/>
      <c r="NKD2" s="800"/>
      <c r="NKE2" s="800"/>
      <c r="NKF2" s="800"/>
      <c r="NKG2" s="800"/>
      <c r="NKH2" s="800"/>
      <c r="NKI2" s="800"/>
      <c r="NKJ2" s="800"/>
      <c r="NKK2" s="800"/>
      <c r="NKL2" s="800"/>
      <c r="NKM2" s="800"/>
      <c r="NKN2" s="800"/>
      <c r="NKO2" s="800"/>
      <c r="NKP2" s="800"/>
      <c r="NKQ2" s="800"/>
      <c r="NKR2" s="800"/>
      <c r="NKS2" s="800"/>
      <c r="NKT2" s="800"/>
      <c r="NKU2" s="800"/>
      <c r="NKV2" s="800"/>
      <c r="NKW2" s="800"/>
      <c r="NKX2" s="800"/>
      <c r="NKY2" s="800"/>
      <c r="NKZ2" s="800"/>
      <c r="NLA2" s="800"/>
      <c r="NLB2" s="800"/>
      <c r="NLC2" s="800"/>
      <c r="NLD2" s="800"/>
      <c r="NLE2" s="800"/>
      <c r="NLF2" s="800"/>
      <c r="NLG2" s="800"/>
      <c r="NLH2" s="800"/>
      <c r="NLI2" s="800"/>
      <c r="NLJ2" s="800"/>
      <c r="NLK2" s="800"/>
      <c r="NLL2" s="800"/>
      <c r="NLM2" s="800"/>
      <c r="NLN2" s="800"/>
      <c r="NLO2" s="800"/>
      <c r="NLP2" s="800"/>
      <c r="NLQ2" s="800"/>
      <c r="NLR2" s="800"/>
      <c r="NLS2" s="800"/>
      <c r="NLT2" s="800"/>
      <c r="NLU2" s="800"/>
      <c r="NLV2" s="800"/>
      <c r="NLW2" s="800"/>
      <c r="NLX2" s="800"/>
      <c r="NLY2" s="800"/>
      <c r="NLZ2" s="800"/>
      <c r="NMA2" s="800"/>
      <c r="NMB2" s="800"/>
      <c r="NMC2" s="800"/>
      <c r="NMD2" s="800"/>
      <c r="NME2" s="800"/>
      <c r="NMF2" s="800"/>
      <c r="NMG2" s="800"/>
      <c r="NMH2" s="800"/>
      <c r="NMI2" s="800"/>
      <c r="NMJ2" s="800"/>
      <c r="NMK2" s="800"/>
      <c r="NML2" s="800"/>
      <c r="NMM2" s="800"/>
      <c r="NMN2" s="800"/>
      <c r="NMO2" s="800"/>
      <c r="NMP2" s="800"/>
      <c r="NMQ2" s="800"/>
      <c r="NMR2" s="800"/>
      <c r="NMS2" s="800"/>
      <c r="NMT2" s="800"/>
      <c r="NMU2" s="800"/>
      <c r="NMV2" s="800"/>
      <c r="NMW2" s="800"/>
      <c r="NMX2" s="800"/>
      <c r="NMY2" s="800"/>
      <c r="NMZ2" s="800"/>
      <c r="NNA2" s="800"/>
      <c r="NNB2" s="800"/>
      <c r="NNC2" s="800"/>
      <c r="NND2" s="800"/>
      <c r="NNE2" s="800"/>
      <c r="NNF2" s="800"/>
      <c r="NNG2" s="800"/>
      <c r="NNH2" s="800"/>
      <c r="NNI2" s="800"/>
      <c r="NNJ2" s="800"/>
      <c r="NNK2" s="800"/>
      <c r="NNL2" s="800"/>
      <c r="NNM2" s="800"/>
      <c r="NNN2" s="800"/>
      <c r="NNO2" s="800"/>
      <c r="NNP2" s="800"/>
      <c r="NNQ2" s="800"/>
      <c r="NNR2" s="800"/>
      <c r="NNS2" s="800"/>
      <c r="NNT2" s="800"/>
      <c r="NNU2" s="800"/>
      <c r="NNV2" s="800"/>
      <c r="NNW2" s="800"/>
      <c r="NNX2" s="800"/>
      <c r="NNY2" s="800"/>
      <c r="NNZ2" s="800"/>
      <c r="NOA2" s="800"/>
      <c r="NOB2" s="800"/>
      <c r="NOC2" s="800"/>
      <c r="NOD2" s="800"/>
      <c r="NOE2" s="800"/>
      <c r="NOF2" s="800"/>
      <c r="NOG2" s="800"/>
      <c r="NOH2" s="800"/>
      <c r="NOI2" s="800"/>
      <c r="NOJ2" s="800"/>
      <c r="NOK2" s="800"/>
      <c r="NOL2" s="800"/>
      <c r="NOM2" s="800"/>
      <c r="NON2" s="800"/>
      <c r="NOO2" s="800"/>
      <c r="NOP2" s="800"/>
      <c r="NOQ2" s="800"/>
      <c r="NOR2" s="800"/>
      <c r="NOS2" s="800"/>
      <c r="NOT2" s="800"/>
      <c r="NOU2" s="800"/>
      <c r="NOV2" s="800"/>
      <c r="NOW2" s="800"/>
      <c r="NOX2" s="800"/>
      <c r="NOY2" s="800"/>
      <c r="NOZ2" s="800"/>
      <c r="NPA2" s="800"/>
      <c r="NPB2" s="800"/>
      <c r="NPC2" s="800"/>
      <c r="NPD2" s="800"/>
      <c r="NPE2" s="800"/>
      <c r="NPF2" s="800"/>
      <c r="NPG2" s="800"/>
      <c r="NPH2" s="800"/>
      <c r="NPI2" s="800"/>
      <c r="NPJ2" s="800"/>
      <c r="NPK2" s="800"/>
      <c r="NPL2" s="800"/>
      <c r="NPM2" s="800"/>
      <c r="NPN2" s="800"/>
      <c r="NPO2" s="800"/>
      <c r="NPP2" s="800"/>
      <c r="NPQ2" s="800"/>
      <c r="NPR2" s="800"/>
      <c r="NPS2" s="800"/>
      <c r="NPT2" s="800"/>
      <c r="NPU2" s="800"/>
      <c r="NPV2" s="800"/>
      <c r="NPW2" s="800"/>
      <c r="NPX2" s="800"/>
      <c r="NPY2" s="800"/>
      <c r="NPZ2" s="800"/>
      <c r="NQA2" s="800"/>
      <c r="NQB2" s="800"/>
      <c r="NQC2" s="800"/>
      <c r="NQD2" s="800"/>
      <c r="NQE2" s="800"/>
      <c r="NQF2" s="800"/>
      <c r="NQG2" s="800"/>
      <c r="NQH2" s="800"/>
      <c r="NQI2" s="800"/>
      <c r="NQJ2" s="800"/>
      <c r="NQK2" s="800"/>
      <c r="NQL2" s="800"/>
      <c r="NQM2" s="800"/>
      <c r="NQN2" s="800"/>
      <c r="NQO2" s="800"/>
      <c r="NQP2" s="800"/>
      <c r="NQQ2" s="800"/>
      <c r="NQR2" s="800"/>
      <c r="NQS2" s="800"/>
      <c r="NQT2" s="800"/>
      <c r="NQU2" s="800"/>
      <c r="NQV2" s="800"/>
      <c r="NQW2" s="800"/>
      <c r="NQX2" s="800"/>
      <c r="NQY2" s="800"/>
      <c r="NQZ2" s="800"/>
      <c r="NRA2" s="800"/>
      <c r="NRB2" s="800"/>
      <c r="NRC2" s="800"/>
      <c r="NRD2" s="800"/>
      <c r="NRE2" s="800"/>
      <c r="NRF2" s="800"/>
      <c r="NRG2" s="800"/>
      <c r="NRH2" s="800"/>
      <c r="NRI2" s="800"/>
      <c r="NRJ2" s="800"/>
      <c r="NRK2" s="800"/>
      <c r="NRL2" s="800"/>
      <c r="NRM2" s="800"/>
      <c r="NRN2" s="800"/>
      <c r="NRO2" s="800"/>
      <c r="NRP2" s="800"/>
      <c r="NRQ2" s="800"/>
      <c r="NRR2" s="800"/>
      <c r="NRS2" s="800"/>
      <c r="NRT2" s="800"/>
      <c r="NRU2" s="800"/>
      <c r="NRV2" s="800"/>
      <c r="NRW2" s="800"/>
      <c r="NRX2" s="800"/>
      <c r="NRY2" s="800"/>
      <c r="NRZ2" s="800"/>
      <c r="NSA2" s="800"/>
      <c r="NSB2" s="800"/>
      <c r="NSC2" s="800"/>
      <c r="NSD2" s="800"/>
      <c r="NSE2" s="800"/>
      <c r="NSF2" s="800"/>
      <c r="NSG2" s="800"/>
      <c r="NSH2" s="800"/>
      <c r="NSI2" s="800"/>
      <c r="NSJ2" s="800"/>
      <c r="NSK2" s="800"/>
      <c r="NSL2" s="800"/>
      <c r="NSM2" s="800"/>
      <c r="NSN2" s="800"/>
      <c r="NSO2" s="800"/>
      <c r="NSP2" s="800"/>
      <c r="NSQ2" s="800"/>
      <c r="NSR2" s="800"/>
      <c r="NSS2" s="800"/>
      <c r="NST2" s="800"/>
      <c r="NSU2" s="800"/>
      <c r="NSV2" s="800"/>
      <c r="NSW2" s="800"/>
      <c r="NSX2" s="800"/>
      <c r="NSY2" s="800"/>
      <c r="NSZ2" s="800"/>
      <c r="NTA2" s="800"/>
      <c r="NTB2" s="800"/>
      <c r="NTC2" s="800"/>
      <c r="NTD2" s="800"/>
      <c r="NTE2" s="800"/>
      <c r="NTF2" s="800"/>
      <c r="NTG2" s="800"/>
      <c r="NTH2" s="800"/>
      <c r="NTI2" s="800"/>
      <c r="NTJ2" s="800"/>
      <c r="NTK2" s="800"/>
      <c r="NTL2" s="800"/>
      <c r="NTM2" s="800"/>
      <c r="NTN2" s="800"/>
      <c r="NTO2" s="800"/>
      <c r="NTP2" s="800"/>
      <c r="NTQ2" s="800"/>
      <c r="NTR2" s="800"/>
      <c r="NTS2" s="800"/>
      <c r="NTT2" s="800"/>
      <c r="NTU2" s="800"/>
      <c r="NTV2" s="800"/>
      <c r="NTW2" s="800"/>
      <c r="NTX2" s="800"/>
      <c r="NTY2" s="800"/>
      <c r="NTZ2" s="800"/>
      <c r="NUA2" s="800"/>
      <c r="NUB2" s="800"/>
      <c r="NUC2" s="800"/>
      <c r="NUD2" s="800"/>
      <c r="NUE2" s="800"/>
      <c r="NUF2" s="800"/>
      <c r="NUG2" s="800"/>
      <c r="NUH2" s="800"/>
      <c r="NUI2" s="800"/>
      <c r="NUJ2" s="800"/>
      <c r="NUK2" s="800"/>
      <c r="NUL2" s="800"/>
      <c r="NUM2" s="800"/>
      <c r="NUN2" s="800"/>
      <c r="NUO2" s="800"/>
      <c r="NUP2" s="800"/>
      <c r="NUQ2" s="800"/>
      <c r="NUR2" s="800"/>
      <c r="NUS2" s="800"/>
      <c r="NUT2" s="800"/>
      <c r="NUU2" s="800"/>
      <c r="NUV2" s="800"/>
      <c r="NUW2" s="800"/>
      <c r="NUX2" s="800"/>
      <c r="NUY2" s="800"/>
      <c r="NUZ2" s="800"/>
      <c r="NVA2" s="800"/>
      <c r="NVB2" s="800"/>
      <c r="NVC2" s="800"/>
      <c r="NVD2" s="800"/>
      <c r="NVE2" s="800"/>
      <c r="NVF2" s="800"/>
      <c r="NVG2" s="800"/>
      <c r="NVH2" s="800"/>
      <c r="NVI2" s="800"/>
      <c r="NVJ2" s="800"/>
      <c r="NVK2" s="800"/>
      <c r="NVL2" s="800"/>
      <c r="NVM2" s="800"/>
      <c r="NVN2" s="800"/>
      <c r="NVO2" s="800"/>
      <c r="NVP2" s="800"/>
      <c r="NVQ2" s="800"/>
      <c r="NVR2" s="800"/>
      <c r="NVS2" s="800"/>
      <c r="NVT2" s="800"/>
      <c r="NVU2" s="800"/>
      <c r="NVV2" s="800"/>
      <c r="NVW2" s="800"/>
      <c r="NVX2" s="800"/>
      <c r="NVY2" s="800"/>
      <c r="NVZ2" s="800"/>
      <c r="NWA2" s="800"/>
      <c r="NWB2" s="800"/>
      <c r="NWC2" s="800"/>
      <c r="NWD2" s="800"/>
      <c r="NWE2" s="800"/>
      <c r="NWF2" s="800"/>
      <c r="NWG2" s="800"/>
      <c r="NWH2" s="800"/>
      <c r="NWI2" s="800"/>
      <c r="NWJ2" s="800"/>
      <c r="NWK2" s="800"/>
      <c r="NWL2" s="800"/>
      <c r="NWM2" s="800"/>
      <c r="NWN2" s="800"/>
      <c r="NWO2" s="800"/>
      <c r="NWP2" s="800"/>
      <c r="NWQ2" s="800"/>
      <c r="NWR2" s="800"/>
      <c r="NWS2" s="800"/>
      <c r="NWT2" s="800"/>
      <c r="NWU2" s="800"/>
      <c r="NWV2" s="800"/>
      <c r="NWW2" s="800"/>
      <c r="NWX2" s="800"/>
      <c r="NWY2" s="800"/>
      <c r="NWZ2" s="800"/>
      <c r="NXA2" s="800"/>
      <c r="NXB2" s="800"/>
      <c r="NXC2" s="800"/>
      <c r="NXD2" s="800"/>
      <c r="NXE2" s="800"/>
      <c r="NXF2" s="800"/>
      <c r="NXG2" s="800"/>
      <c r="NXH2" s="800"/>
      <c r="NXI2" s="800"/>
      <c r="NXJ2" s="800"/>
      <c r="NXK2" s="800"/>
      <c r="NXL2" s="800"/>
      <c r="NXM2" s="800"/>
      <c r="NXN2" s="800"/>
      <c r="NXO2" s="800"/>
      <c r="NXP2" s="800"/>
      <c r="NXQ2" s="800"/>
      <c r="NXR2" s="800"/>
      <c r="NXS2" s="800"/>
      <c r="NXT2" s="800"/>
      <c r="NXU2" s="800"/>
      <c r="NXV2" s="800"/>
      <c r="NXW2" s="800"/>
      <c r="NXX2" s="800"/>
      <c r="NXY2" s="800"/>
      <c r="NXZ2" s="800"/>
      <c r="NYA2" s="800"/>
      <c r="NYB2" s="800"/>
      <c r="NYC2" s="800"/>
      <c r="NYD2" s="800"/>
      <c r="NYE2" s="800"/>
      <c r="NYF2" s="800"/>
      <c r="NYG2" s="800"/>
      <c r="NYH2" s="800"/>
      <c r="NYI2" s="800"/>
      <c r="NYJ2" s="800"/>
      <c r="NYK2" s="800"/>
      <c r="NYL2" s="800"/>
      <c r="NYM2" s="800"/>
      <c r="NYN2" s="800"/>
      <c r="NYO2" s="800"/>
      <c r="NYP2" s="800"/>
      <c r="NYQ2" s="800"/>
      <c r="NYR2" s="800"/>
      <c r="NYS2" s="800"/>
      <c r="NYT2" s="800"/>
      <c r="NYU2" s="800"/>
      <c r="NYV2" s="800"/>
      <c r="NYW2" s="800"/>
      <c r="NYX2" s="800"/>
      <c r="NYY2" s="800"/>
      <c r="NYZ2" s="800"/>
      <c r="NZA2" s="800"/>
      <c r="NZB2" s="800"/>
      <c r="NZC2" s="800"/>
      <c r="NZD2" s="800"/>
      <c r="NZE2" s="800"/>
      <c r="NZF2" s="800"/>
      <c r="NZG2" s="800"/>
      <c r="NZH2" s="800"/>
      <c r="NZI2" s="800"/>
      <c r="NZJ2" s="800"/>
      <c r="NZK2" s="800"/>
      <c r="NZL2" s="800"/>
      <c r="NZM2" s="800"/>
      <c r="NZN2" s="800"/>
      <c r="NZO2" s="800"/>
      <c r="NZP2" s="800"/>
      <c r="NZQ2" s="800"/>
      <c r="NZR2" s="800"/>
      <c r="NZS2" s="800"/>
      <c r="NZT2" s="800"/>
      <c r="NZU2" s="800"/>
      <c r="NZV2" s="800"/>
      <c r="NZW2" s="800"/>
      <c r="NZX2" s="800"/>
      <c r="NZY2" s="800"/>
      <c r="NZZ2" s="800"/>
      <c r="OAA2" s="800"/>
      <c r="OAB2" s="800"/>
      <c r="OAC2" s="800"/>
      <c r="OAD2" s="800"/>
      <c r="OAE2" s="800"/>
      <c r="OAF2" s="800"/>
      <c r="OAG2" s="800"/>
      <c r="OAH2" s="800"/>
      <c r="OAI2" s="800"/>
      <c r="OAJ2" s="800"/>
      <c r="OAK2" s="800"/>
      <c r="OAL2" s="800"/>
      <c r="OAM2" s="800"/>
      <c r="OAN2" s="800"/>
      <c r="OAO2" s="800"/>
      <c r="OAP2" s="800"/>
      <c r="OAQ2" s="800"/>
      <c r="OAR2" s="800"/>
      <c r="OAS2" s="800"/>
      <c r="OAT2" s="800"/>
      <c r="OAU2" s="800"/>
      <c r="OAV2" s="800"/>
      <c r="OAW2" s="800"/>
      <c r="OAX2" s="800"/>
      <c r="OAY2" s="800"/>
      <c r="OAZ2" s="800"/>
      <c r="OBA2" s="800"/>
      <c r="OBB2" s="800"/>
      <c r="OBC2" s="800"/>
      <c r="OBD2" s="800"/>
      <c r="OBE2" s="800"/>
      <c r="OBF2" s="800"/>
      <c r="OBG2" s="800"/>
      <c r="OBH2" s="800"/>
      <c r="OBI2" s="800"/>
      <c r="OBJ2" s="800"/>
      <c r="OBK2" s="800"/>
      <c r="OBL2" s="800"/>
      <c r="OBM2" s="800"/>
      <c r="OBN2" s="800"/>
      <c r="OBO2" s="800"/>
      <c r="OBP2" s="800"/>
      <c r="OBQ2" s="800"/>
      <c r="OBR2" s="800"/>
      <c r="OBS2" s="800"/>
      <c r="OBT2" s="800"/>
      <c r="OBU2" s="800"/>
      <c r="OBV2" s="800"/>
      <c r="OBW2" s="800"/>
      <c r="OBX2" s="800"/>
      <c r="OBY2" s="800"/>
      <c r="OBZ2" s="800"/>
      <c r="OCA2" s="800"/>
      <c r="OCB2" s="800"/>
      <c r="OCC2" s="800"/>
      <c r="OCD2" s="800"/>
      <c r="OCE2" s="800"/>
      <c r="OCF2" s="800"/>
      <c r="OCG2" s="800"/>
      <c r="OCH2" s="800"/>
      <c r="OCI2" s="800"/>
      <c r="OCJ2" s="800"/>
      <c r="OCK2" s="800"/>
      <c r="OCL2" s="800"/>
      <c r="OCM2" s="800"/>
      <c r="OCN2" s="800"/>
      <c r="OCO2" s="800"/>
      <c r="OCP2" s="800"/>
      <c r="OCQ2" s="800"/>
      <c r="OCR2" s="800"/>
      <c r="OCS2" s="800"/>
      <c r="OCT2" s="800"/>
      <c r="OCU2" s="800"/>
      <c r="OCV2" s="800"/>
      <c r="OCW2" s="800"/>
      <c r="OCX2" s="800"/>
      <c r="OCY2" s="800"/>
      <c r="OCZ2" s="800"/>
      <c r="ODA2" s="800"/>
      <c r="ODB2" s="800"/>
      <c r="ODC2" s="800"/>
      <c r="ODD2" s="800"/>
      <c r="ODE2" s="800"/>
      <c r="ODF2" s="800"/>
      <c r="ODG2" s="800"/>
      <c r="ODH2" s="800"/>
      <c r="ODI2" s="800"/>
      <c r="ODJ2" s="800"/>
      <c r="ODK2" s="800"/>
      <c r="ODL2" s="800"/>
      <c r="ODM2" s="800"/>
      <c r="ODN2" s="800"/>
      <c r="ODO2" s="800"/>
      <c r="ODP2" s="800"/>
      <c r="ODQ2" s="800"/>
      <c r="ODR2" s="800"/>
      <c r="ODS2" s="800"/>
      <c r="ODT2" s="800"/>
      <c r="ODU2" s="800"/>
      <c r="ODV2" s="800"/>
      <c r="ODW2" s="800"/>
      <c r="ODX2" s="800"/>
      <c r="ODY2" s="800"/>
      <c r="ODZ2" s="800"/>
      <c r="OEA2" s="800"/>
      <c r="OEB2" s="800"/>
      <c r="OEC2" s="800"/>
      <c r="OED2" s="800"/>
      <c r="OEE2" s="800"/>
      <c r="OEF2" s="800"/>
      <c r="OEG2" s="800"/>
      <c r="OEH2" s="800"/>
      <c r="OEI2" s="800"/>
      <c r="OEJ2" s="800"/>
      <c r="OEK2" s="800"/>
      <c r="OEL2" s="800"/>
      <c r="OEM2" s="800"/>
      <c r="OEN2" s="800"/>
      <c r="OEO2" s="800"/>
      <c r="OEP2" s="800"/>
      <c r="OEQ2" s="800"/>
      <c r="OER2" s="800"/>
      <c r="OES2" s="800"/>
      <c r="OET2" s="800"/>
      <c r="OEU2" s="800"/>
      <c r="OEV2" s="800"/>
      <c r="OEW2" s="800"/>
      <c r="OEX2" s="800"/>
      <c r="OEY2" s="800"/>
      <c r="OEZ2" s="800"/>
      <c r="OFA2" s="800"/>
      <c r="OFB2" s="800"/>
      <c r="OFC2" s="800"/>
      <c r="OFD2" s="800"/>
      <c r="OFE2" s="800"/>
      <c r="OFF2" s="800"/>
      <c r="OFG2" s="800"/>
      <c r="OFH2" s="800"/>
      <c r="OFI2" s="800"/>
      <c r="OFJ2" s="800"/>
      <c r="OFK2" s="800"/>
      <c r="OFL2" s="800"/>
      <c r="OFM2" s="800"/>
      <c r="OFN2" s="800"/>
      <c r="OFO2" s="800"/>
      <c r="OFP2" s="800"/>
      <c r="OFQ2" s="800"/>
      <c r="OFR2" s="800"/>
      <c r="OFS2" s="800"/>
      <c r="OFT2" s="800"/>
      <c r="OFU2" s="800"/>
      <c r="OFV2" s="800"/>
      <c r="OFW2" s="800"/>
      <c r="OFX2" s="800"/>
      <c r="OFY2" s="800"/>
      <c r="OFZ2" s="800"/>
      <c r="OGA2" s="800"/>
      <c r="OGB2" s="800"/>
      <c r="OGC2" s="800"/>
      <c r="OGD2" s="800"/>
      <c r="OGE2" s="800"/>
      <c r="OGF2" s="800"/>
      <c r="OGG2" s="800"/>
      <c r="OGH2" s="800"/>
      <c r="OGI2" s="800"/>
      <c r="OGJ2" s="800"/>
      <c r="OGK2" s="800"/>
      <c r="OGL2" s="800"/>
      <c r="OGM2" s="800"/>
      <c r="OGN2" s="800"/>
      <c r="OGO2" s="800"/>
      <c r="OGP2" s="800"/>
      <c r="OGQ2" s="800"/>
      <c r="OGR2" s="800"/>
      <c r="OGS2" s="800"/>
      <c r="OGT2" s="800"/>
      <c r="OGU2" s="800"/>
      <c r="OGV2" s="800"/>
      <c r="OGW2" s="800"/>
      <c r="OGX2" s="800"/>
      <c r="OGY2" s="800"/>
      <c r="OGZ2" s="800"/>
      <c r="OHA2" s="800"/>
      <c r="OHB2" s="800"/>
      <c r="OHC2" s="800"/>
      <c r="OHD2" s="800"/>
      <c r="OHE2" s="800"/>
      <c r="OHF2" s="800"/>
      <c r="OHG2" s="800"/>
      <c r="OHH2" s="800"/>
      <c r="OHI2" s="800"/>
      <c r="OHJ2" s="800"/>
      <c r="OHK2" s="800"/>
      <c r="OHL2" s="800"/>
      <c r="OHM2" s="800"/>
      <c r="OHN2" s="800"/>
      <c r="OHO2" s="800"/>
      <c r="OHP2" s="800"/>
      <c r="OHQ2" s="800"/>
      <c r="OHR2" s="800"/>
      <c r="OHS2" s="800"/>
      <c r="OHT2" s="800"/>
      <c r="OHU2" s="800"/>
      <c r="OHV2" s="800"/>
      <c r="OHW2" s="800"/>
      <c r="OHX2" s="800"/>
      <c r="OHY2" s="800"/>
      <c r="OHZ2" s="800"/>
      <c r="OIA2" s="800"/>
      <c r="OIB2" s="800"/>
      <c r="OIC2" s="800"/>
      <c r="OID2" s="800"/>
      <c r="OIE2" s="800"/>
      <c r="OIF2" s="800"/>
      <c r="OIG2" s="800"/>
      <c r="OIH2" s="800"/>
      <c r="OII2" s="800"/>
      <c r="OIJ2" s="800"/>
      <c r="OIK2" s="800"/>
      <c r="OIL2" s="800"/>
      <c r="OIM2" s="800"/>
      <c r="OIN2" s="800"/>
      <c r="OIO2" s="800"/>
      <c r="OIP2" s="800"/>
      <c r="OIQ2" s="800"/>
      <c r="OIR2" s="800"/>
      <c r="OIS2" s="800"/>
      <c r="OIT2" s="800"/>
      <c r="OIU2" s="800"/>
      <c r="OIV2" s="800"/>
      <c r="OIW2" s="800"/>
      <c r="OIX2" s="800"/>
      <c r="OIY2" s="800"/>
      <c r="OIZ2" s="800"/>
      <c r="OJA2" s="800"/>
      <c r="OJB2" s="800"/>
      <c r="OJC2" s="800"/>
      <c r="OJD2" s="800"/>
      <c r="OJE2" s="800"/>
      <c r="OJF2" s="800"/>
      <c r="OJG2" s="800"/>
      <c r="OJH2" s="800"/>
      <c r="OJI2" s="800"/>
      <c r="OJJ2" s="800"/>
      <c r="OJK2" s="800"/>
      <c r="OJL2" s="800"/>
      <c r="OJM2" s="800"/>
      <c r="OJN2" s="800"/>
      <c r="OJO2" s="800"/>
      <c r="OJP2" s="800"/>
      <c r="OJQ2" s="800"/>
      <c r="OJR2" s="800"/>
      <c r="OJS2" s="800"/>
      <c r="OJT2" s="800"/>
      <c r="OJU2" s="800"/>
      <c r="OJV2" s="800"/>
      <c r="OJW2" s="800"/>
      <c r="OJX2" s="800"/>
      <c r="OJY2" s="800"/>
      <c r="OJZ2" s="800"/>
      <c r="OKA2" s="800"/>
      <c r="OKB2" s="800"/>
      <c r="OKC2" s="800"/>
      <c r="OKD2" s="800"/>
      <c r="OKE2" s="800"/>
      <c r="OKF2" s="800"/>
      <c r="OKG2" s="800"/>
      <c r="OKH2" s="800"/>
      <c r="OKI2" s="800"/>
      <c r="OKJ2" s="800"/>
      <c r="OKK2" s="800"/>
      <c r="OKL2" s="800"/>
      <c r="OKM2" s="800"/>
      <c r="OKN2" s="800"/>
      <c r="OKO2" s="800"/>
      <c r="OKP2" s="800"/>
      <c r="OKQ2" s="800"/>
      <c r="OKR2" s="800"/>
      <c r="OKS2" s="800"/>
      <c r="OKT2" s="800"/>
      <c r="OKU2" s="800"/>
      <c r="OKV2" s="800"/>
      <c r="OKW2" s="800"/>
      <c r="OKX2" s="800"/>
      <c r="OKY2" s="800"/>
      <c r="OKZ2" s="800"/>
      <c r="OLA2" s="800"/>
      <c r="OLB2" s="800"/>
      <c r="OLC2" s="800"/>
      <c r="OLD2" s="800"/>
      <c r="OLE2" s="800"/>
      <c r="OLF2" s="800"/>
      <c r="OLG2" s="800"/>
      <c r="OLH2" s="800"/>
      <c r="OLI2" s="800"/>
      <c r="OLJ2" s="800"/>
      <c r="OLK2" s="800"/>
      <c r="OLL2" s="800"/>
      <c r="OLM2" s="800"/>
      <c r="OLN2" s="800"/>
      <c r="OLO2" s="800"/>
      <c r="OLP2" s="800"/>
      <c r="OLQ2" s="800"/>
      <c r="OLR2" s="800"/>
      <c r="OLS2" s="800"/>
      <c r="OLT2" s="800"/>
      <c r="OLU2" s="800"/>
      <c r="OLV2" s="800"/>
      <c r="OLW2" s="800"/>
      <c r="OLX2" s="800"/>
      <c r="OLY2" s="800"/>
      <c r="OLZ2" s="800"/>
      <c r="OMA2" s="800"/>
      <c r="OMB2" s="800"/>
      <c r="OMC2" s="800"/>
      <c r="OMD2" s="800"/>
      <c r="OME2" s="800"/>
      <c r="OMF2" s="800"/>
      <c r="OMG2" s="800"/>
      <c r="OMH2" s="800"/>
      <c r="OMI2" s="800"/>
      <c r="OMJ2" s="800"/>
      <c r="OMK2" s="800"/>
      <c r="OML2" s="800"/>
      <c r="OMM2" s="800"/>
      <c r="OMN2" s="800"/>
      <c r="OMO2" s="800"/>
      <c r="OMP2" s="800"/>
      <c r="OMQ2" s="800"/>
      <c r="OMR2" s="800"/>
      <c r="OMS2" s="800"/>
      <c r="OMT2" s="800"/>
      <c r="OMU2" s="800"/>
      <c r="OMV2" s="800"/>
      <c r="OMW2" s="800"/>
      <c r="OMX2" s="800"/>
      <c r="OMY2" s="800"/>
      <c r="OMZ2" s="800"/>
      <c r="ONA2" s="800"/>
      <c r="ONB2" s="800"/>
      <c r="ONC2" s="800"/>
      <c r="OND2" s="800"/>
      <c r="ONE2" s="800"/>
      <c r="ONF2" s="800"/>
      <c r="ONG2" s="800"/>
      <c r="ONH2" s="800"/>
      <c r="ONI2" s="800"/>
      <c r="ONJ2" s="800"/>
      <c r="ONK2" s="800"/>
      <c r="ONL2" s="800"/>
      <c r="ONM2" s="800"/>
      <c r="ONN2" s="800"/>
      <c r="ONO2" s="800"/>
      <c r="ONP2" s="800"/>
      <c r="ONQ2" s="800"/>
      <c r="ONR2" s="800"/>
      <c r="ONS2" s="800"/>
      <c r="ONT2" s="800"/>
      <c r="ONU2" s="800"/>
      <c r="ONV2" s="800"/>
      <c r="ONW2" s="800"/>
      <c r="ONX2" s="800"/>
      <c r="ONY2" s="800"/>
      <c r="ONZ2" s="800"/>
      <c r="OOA2" s="800"/>
      <c r="OOB2" s="800"/>
      <c r="OOC2" s="800"/>
      <c r="OOD2" s="800"/>
      <c r="OOE2" s="800"/>
      <c r="OOF2" s="800"/>
      <c r="OOG2" s="800"/>
      <c r="OOH2" s="800"/>
      <c r="OOI2" s="800"/>
      <c r="OOJ2" s="800"/>
      <c r="OOK2" s="800"/>
      <c r="OOL2" s="800"/>
      <c r="OOM2" s="800"/>
      <c r="OON2" s="800"/>
      <c r="OOO2" s="800"/>
      <c r="OOP2" s="800"/>
      <c r="OOQ2" s="800"/>
      <c r="OOR2" s="800"/>
      <c r="OOS2" s="800"/>
      <c r="OOT2" s="800"/>
      <c r="OOU2" s="800"/>
      <c r="OOV2" s="800"/>
      <c r="OOW2" s="800"/>
      <c r="OOX2" s="800"/>
      <c r="OOY2" s="800"/>
      <c r="OOZ2" s="800"/>
      <c r="OPA2" s="800"/>
      <c r="OPB2" s="800"/>
      <c r="OPC2" s="800"/>
      <c r="OPD2" s="800"/>
      <c r="OPE2" s="800"/>
      <c r="OPF2" s="800"/>
      <c r="OPG2" s="800"/>
      <c r="OPH2" s="800"/>
      <c r="OPI2" s="800"/>
      <c r="OPJ2" s="800"/>
      <c r="OPK2" s="800"/>
      <c r="OPL2" s="800"/>
      <c r="OPM2" s="800"/>
      <c r="OPN2" s="800"/>
      <c r="OPO2" s="800"/>
      <c r="OPP2" s="800"/>
      <c r="OPQ2" s="800"/>
      <c r="OPR2" s="800"/>
      <c r="OPS2" s="800"/>
      <c r="OPT2" s="800"/>
      <c r="OPU2" s="800"/>
      <c r="OPV2" s="800"/>
      <c r="OPW2" s="800"/>
      <c r="OPX2" s="800"/>
      <c r="OPY2" s="800"/>
      <c r="OPZ2" s="800"/>
      <c r="OQA2" s="800"/>
      <c r="OQB2" s="800"/>
      <c r="OQC2" s="800"/>
      <c r="OQD2" s="800"/>
      <c r="OQE2" s="800"/>
      <c r="OQF2" s="800"/>
      <c r="OQG2" s="800"/>
      <c r="OQH2" s="800"/>
      <c r="OQI2" s="800"/>
      <c r="OQJ2" s="800"/>
      <c r="OQK2" s="800"/>
      <c r="OQL2" s="800"/>
      <c r="OQM2" s="800"/>
      <c r="OQN2" s="800"/>
      <c r="OQO2" s="800"/>
      <c r="OQP2" s="800"/>
      <c r="OQQ2" s="800"/>
      <c r="OQR2" s="800"/>
      <c r="OQS2" s="800"/>
      <c r="OQT2" s="800"/>
      <c r="OQU2" s="800"/>
      <c r="OQV2" s="800"/>
      <c r="OQW2" s="800"/>
      <c r="OQX2" s="800"/>
      <c r="OQY2" s="800"/>
      <c r="OQZ2" s="800"/>
      <c r="ORA2" s="800"/>
      <c r="ORB2" s="800"/>
      <c r="ORC2" s="800"/>
      <c r="ORD2" s="800"/>
      <c r="ORE2" s="800"/>
      <c r="ORF2" s="800"/>
      <c r="ORG2" s="800"/>
      <c r="ORH2" s="800"/>
      <c r="ORI2" s="800"/>
      <c r="ORJ2" s="800"/>
      <c r="ORK2" s="800"/>
      <c r="ORL2" s="800"/>
      <c r="ORM2" s="800"/>
      <c r="ORN2" s="800"/>
      <c r="ORO2" s="800"/>
      <c r="ORP2" s="800"/>
      <c r="ORQ2" s="800"/>
      <c r="ORR2" s="800"/>
      <c r="ORS2" s="800"/>
      <c r="ORT2" s="800"/>
      <c r="ORU2" s="800"/>
      <c r="ORV2" s="800"/>
      <c r="ORW2" s="800"/>
      <c r="ORX2" s="800"/>
      <c r="ORY2" s="800"/>
      <c r="ORZ2" s="800"/>
      <c r="OSA2" s="800"/>
      <c r="OSB2" s="800"/>
      <c r="OSC2" s="800"/>
      <c r="OSD2" s="800"/>
      <c r="OSE2" s="800"/>
      <c r="OSF2" s="800"/>
      <c r="OSG2" s="800"/>
      <c r="OSH2" s="800"/>
      <c r="OSI2" s="800"/>
      <c r="OSJ2" s="800"/>
      <c r="OSK2" s="800"/>
      <c r="OSL2" s="800"/>
      <c r="OSM2" s="800"/>
      <c r="OSN2" s="800"/>
      <c r="OSO2" s="800"/>
      <c r="OSP2" s="800"/>
      <c r="OSQ2" s="800"/>
      <c r="OSR2" s="800"/>
      <c r="OSS2" s="800"/>
      <c r="OST2" s="800"/>
      <c r="OSU2" s="800"/>
      <c r="OSV2" s="800"/>
      <c r="OSW2" s="800"/>
      <c r="OSX2" s="800"/>
      <c r="OSY2" s="800"/>
      <c r="OSZ2" s="800"/>
      <c r="OTA2" s="800"/>
      <c r="OTB2" s="800"/>
      <c r="OTC2" s="800"/>
      <c r="OTD2" s="800"/>
      <c r="OTE2" s="800"/>
      <c r="OTF2" s="800"/>
      <c r="OTG2" s="800"/>
      <c r="OTH2" s="800"/>
      <c r="OTI2" s="800"/>
      <c r="OTJ2" s="800"/>
      <c r="OTK2" s="800"/>
      <c r="OTL2" s="800"/>
      <c r="OTM2" s="800"/>
      <c r="OTN2" s="800"/>
      <c r="OTO2" s="800"/>
      <c r="OTP2" s="800"/>
      <c r="OTQ2" s="800"/>
      <c r="OTR2" s="800"/>
      <c r="OTS2" s="800"/>
      <c r="OTT2" s="800"/>
      <c r="OTU2" s="800"/>
      <c r="OTV2" s="800"/>
      <c r="OTW2" s="800"/>
      <c r="OTX2" s="800"/>
      <c r="OTY2" s="800"/>
      <c r="OTZ2" s="800"/>
      <c r="OUA2" s="800"/>
      <c r="OUB2" s="800"/>
      <c r="OUC2" s="800"/>
      <c r="OUD2" s="800"/>
      <c r="OUE2" s="800"/>
      <c r="OUF2" s="800"/>
      <c r="OUG2" s="800"/>
      <c r="OUH2" s="800"/>
      <c r="OUI2" s="800"/>
      <c r="OUJ2" s="800"/>
      <c r="OUK2" s="800"/>
      <c r="OUL2" s="800"/>
      <c r="OUM2" s="800"/>
      <c r="OUN2" s="800"/>
      <c r="OUO2" s="800"/>
      <c r="OUP2" s="800"/>
      <c r="OUQ2" s="800"/>
      <c r="OUR2" s="800"/>
      <c r="OUS2" s="800"/>
      <c r="OUT2" s="800"/>
      <c r="OUU2" s="800"/>
      <c r="OUV2" s="800"/>
      <c r="OUW2" s="800"/>
      <c r="OUX2" s="800"/>
      <c r="OUY2" s="800"/>
      <c r="OUZ2" s="800"/>
      <c r="OVA2" s="800"/>
      <c r="OVB2" s="800"/>
      <c r="OVC2" s="800"/>
      <c r="OVD2" s="800"/>
      <c r="OVE2" s="800"/>
      <c r="OVF2" s="800"/>
      <c r="OVG2" s="800"/>
      <c r="OVH2" s="800"/>
      <c r="OVI2" s="800"/>
      <c r="OVJ2" s="800"/>
      <c r="OVK2" s="800"/>
      <c r="OVL2" s="800"/>
      <c r="OVM2" s="800"/>
      <c r="OVN2" s="800"/>
      <c r="OVO2" s="800"/>
      <c r="OVP2" s="800"/>
      <c r="OVQ2" s="800"/>
      <c r="OVR2" s="800"/>
      <c r="OVS2" s="800"/>
      <c r="OVT2" s="800"/>
      <c r="OVU2" s="800"/>
      <c r="OVV2" s="800"/>
      <c r="OVW2" s="800"/>
      <c r="OVX2" s="800"/>
      <c r="OVY2" s="800"/>
      <c r="OVZ2" s="800"/>
      <c r="OWA2" s="800"/>
      <c r="OWB2" s="800"/>
      <c r="OWC2" s="800"/>
      <c r="OWD2" s="800"/>
      <c r="OWE2" s="800"/>
      <c r="OWF2" s="800"/>
      <c r="OWG2" s="800"/>
      <c r="OWH2" s="800"/>
      <c r="OWI2" s="800"/>
      <c r="OWJ2" s="800"/>
      <c r="OWK2" s="800"/>
      <c r="OWL2" s="800"/>
      <c r="OWM2" s="800"/>
      <c r="OWN2" s="800"/>
      <c r="OWO2" s="800"/>
      <c r="OWP2" s="800"/>
      <c r="OWQ2" s="800"/>
      <c r="OWR2" s="800"/>
      <c r="OWS2" s="800"/>
      <c r="OWT2" s="800"/>
      <c r="OWU2" s="800"/>
      <c r="OWV2" s="800"/>
      <c r="OWW2" s="800"/>
      <c r="OWX2" s="800"/>
      <c r="OWY2" s="800"/>
      <c r="OWZ2" s="800"/>
      <c r="OXA2" s="800"/>
      <c r="OXB2" s="800"/>
      <c r="OXC2" s="800"/>
      <c r="OXD2" s="800"/>
      <c r="OXE2" s="800"/>
      <c r="OXF2" s="800"/>
      <c r="OXG2" s="800"/>
      <c r="OXH2" s="800"/>
      <c r="OXI2" s="800"/>
      <c r="OXJ2" s="800"/>
      <c r="OXK2" s="800"/>
      <c r="OXL2" s="800"/>
      <c r="OXM2" s="800"/>
      <c r="OXN2" s="800"/>
      <c r="OXO2" s="800"/>
      <c r="OXP2" s="800"/>
      <c r="OXQ2" s="800"/>
      <c r="OXR2" s="800"/>
      <c r="OXS2" s="800"/>
      <c r="OXT2" s="800"/>
      <c r="OXU2" s="800"/>
      <c r="OXV2" s="800"/>
      <c r="OXW2" s="800"/>
      <c r="OXX2" s="800"/>
      <c r="OXY2" s="800"/>
      <c r="OXZ2" s="800"/>
      <c r="OYA2" s="800"/>
      <c r="OYB2" s="800"/>
      <c r="OYC2" s="800"/>
      <c r="OYD2" s="800"/>
      <c r="OYE2" s="800"/>
      <c r="OYF2" s="800"/>
      <c r="OYG2" s="800"/>
      <c r="OYH2" s="800"/>
      <c r="OYI2" s="800"/>
      <c r="OYJ2" s="800"/>
      <c r="OYK2" s="800"/>
      <c r="OYL2" s="800"/>
      <c r="OYM2" s="800"/>
      <c r="OYN2" s="800"/>
      <c r="OYO2" s="800"/>
      <c r="OYP2" s="800"/>
      <c r="OYQ2" s="800"/>
      <c r="OYR2" s="800"/>
      <c r="OYS2" s="800"/>
      <c r="OYT2" s="800"/>
      <c r="OYU2" s="800"/>
      <c r="OYV2" s="800"/>
      <c r="OYW2" s="800"/>
      <c r="OYX2" s="800"/>
      <c r="OYY2" s="800"/>
      <c r="OYZ2" s="800"/>
      <c r="OZA2" s="800"/>
      <c r="OZB2" s="800"/>
      <c r="OZC2" s="800"/>
      <c r="OZD2" s="800"/>
      <c r="OZE2" s="800"/>
      <c r="OZF2" s="800"/>
      <c r="OZG2" s="800"/>
      <c r="OZH2" s="800"/>
      <c r="OZI2" s="800"/>
      <c r="OZJ2" s="800"/>
      <c r="OZK2" s="800"/>
      <c r="OZL2" s="800"/>
      <c r="OZM2" s="800"/>
      <c r="OZN2" s="800"/>
      <c r="OZO2" s="800"/>
      <c r="OZP2" s="800"/>
      <c r="OZQ2" s="800"/>
      <c r="OZR2" s="800"/>
      <c r="OZS2" s="800"/>
      <c r="OZT2" s="800"/>
      <c r="OZU2" s="800"/>
      <c r="OZV2" s="800"/>
      <c r="OZW2" s="800"/>
      <c r="OZX2" s="800"/>
      <c r="OZY2" s="800"/>
      <c r="OZZ2" s="800"/>
      <c r="PAA2" s="800"/>
      <c r="PAB2" s="800"/>
      <c r="PAC2" s="800"/>
      <c r="PAD2" s="800"/>
      <c r="PAE2" s="800"/>
      <c r="PAF2" s="800"/>
      <c r="PAG2" s="800"/>
      <c r="PAH2" s="800"/>
      <c r="PAI2" s="800"/>
      <c r="PAJ2" s="800"/>
      <c r="PAK2" s="800"/>
      <c r="PAL2" s="800"/>
      <c r="PAM2" s="800"/>
      <c r="PAN2" s="800"/>
      <c r="PAO2" s="800"/>
      <c r="PAP2" s="800"/>
      <c r="PAQ2" s="800"/>
      <c r="PAR2" s="800"/>
      <c r="PAS2" s="800"/>
      <c r="PAT2" s="800"/>
      <c r="PAU2" s="800"/>
      <c r="PAV2" s="800"/>
      <c r="PAW2" s="800"/>
      <c r="PAX2" s="800"/>
      <c r="PAY2" s="800"/>
      <c r="PAZ2" s="800"/>
      <c r="PBA2" s="800"/>
      <c r="PBB2" s="800"/>
      <c r="PBC2" s="800"/>
      <c r="PBD2" s="800"/>
      <c r="PBE2" s="800"/>
      <c r="PBF2" s="800"/>
      <c r="PBG2" s="800"/>
      <c r="PBH2" s="800"/>
      <c r="PBI2" s="800"/>
      <c r="PBJ2" s="800"/>
      <c r="PBK2" s="800"/>
      <c r="PBL2" s="800"/>
      <c r="PBM2" s="800"/>
      <c r="PBN2" s="800"/>
      <c r="PBO2" s="800"/>
      <c r="PBP2" s="800"/>
      <c r="PBQ2" s="800"/>
      <c r="PBR2" s="800"/>
      <c r="PBS2" s="800"/>
      <c r="PBT2" s="800"/>
      <c r="PBU2" s="800"/>
      <c r="PBV2" s="800"/>
      <c r="PBW2" s="800"/>
      <c r="PBX2" s="800"/>
      <c r="PBY2" s="800"/>
      <c r="PBZ2" s="800"/>
      <c r="PCA2" s="800"/>
      <c r="PCB2" s="800"/>
      <c r="PCC2" s="800"/>
      <c r="PCD2" s="800"/>
      <c r="PCE2" s="800"/>
      <c r="PCF2" s="800"/>
      <c r="PCG2" s="800"/>
      <c r="PCH2" s="800"/>
      <c r="PCI2" s="800"/>
      <c r="PCJ2" s="800"/>
      <c r="PCK2" s="800"/>
      <c r="PCL2" s="800"/>
      <c r="PCM2" s="800"/>
      <c r="PCN2" s="800"/>
      <c r="PCO2" s="800"/>
      <c r="PCP2" s="800"/>
      <c r="PCQ2" s="800"/>
      <c r="PCR2" s="800"/>
      <c r="PCS2" s="800"/>
      <c r="PCT2" s="800"/>
      <c r="PCU2" s="800"/>
      <c r="PCV2" s="800"/>
      <c r="PCW2" s="800"/>
      <c r="PCX2" s="800"/>
      <c r="PCY2" s="800"/>
      <c r="PCZ2" s="800"/>
      <c r="PDA2" s="800"/>
      <c r="PDB2" s="800"/>
      <c r="PDC2" s="800"/>
      <c r="PDD2" s="800"/>
      <c r="PDE2" s="800"/>
      <c r="PDF2" s="800"/>
      <c r="PDG2" s="800"/>
      <c r="PDH2" s="800"/>
      <c r="PDI2" s="800"/>
      <c r="PDJ2" s="800"/>
      <c r="PDK2" s="800"/>
      <c r="PDL2" s="800"/>
      <c r="PDM2" s="800"/>
      <c r="PDN2" s="800"/>
      <c r="PDO2" s="800"/>
      <c r="PDP2" s="800"/>
      <c r="PDQ2" s="800"/>
      <c r="PDR2" s="800"/>
      <c r="PDS2" s="800"/>
      <c r="PDT2" s="800"/>
      <c r="PDU2" s="800"/>
      <c r="PDV2" s="800"/>
      <c r="PDW2" s="800"/>
      <c r="PDX2" s="800"/>
      <c r="PDY2" s="800"/>
      <c r="PDZ2" s="800"/>
      <c r="PEA2" s="800"/>
      <c r="PEB2" s="800"/>
      <c r="PEC2" s="800"/>
      <c r="PED2" s="800"/>
      <c r="PEE2" s="800"/>
      <c r="PEF2" s="800"/>
      <c r="PEG2" s="800"/>
      <c r="PEH2" s="800"/>
      <c r="PEI2" s="800"/>
      <c r="PEJ2" s="800"/>
      <c r="PEK2" s="800"/>
      <c r="PEL2" s="800"/>
      <c r="PEM2" s="800"/>
      <c r="PEN2" s="800"/>
      <c r="PEO2" s="800"/>
      <c r="PEP2" s="800"/>
      <c r="PEQ2" s="800"/>
      <c r="PER2" s="800"/>
      <c r="PES2" s="800"/>
      <c r="PET2" s="800"/>
      <c r="PEU2" s="800"/>
      <c r="PEV2" s="800"/>
      <c r="PEW2" s="800"/>
      <c r="PEX2" s="800"/>
      <c r="PEY2" s="800"/>
      <c r="PEZ2" s="800"/>
      <c r="PFA2" s="800"/>
      <c r="PFB2" s="800"/>
      <c r="PFC2" s="800"/>
      <c r="PFD2" s="800"/>
      <c r="PFE2" s="800"/>
      <c r="PFF2" s="800"/>
      <c r="PFG2" s="800"/>
      <c r="PFH2" s="800"/>
      <c r="PFI2" s="800"/>
      <c r="PFJ2" s="800"/>
      <c r="PFK2" s="800"/>
      <c r="PFL2" s="800"/>
      <c r="PFM2" s="800"/>
      <c r="PFN2" s="800"/>
      <c r="PFO2" s="800"/>
      <c r="PFP2" s="800"/>
      <c r="PFQ2" s="800"/>
      <c r="PFR2" s="800"/>
      <c r="PFS2" s="800"/>
      <c r="PFT2" s="800"/>
      <c r="PFU2" s="800"/>
      <c r="PFV2" s="800"/>
      <c r="PFW2" s="800"/>
      <c r="PFX2" s="800"/>
      <c r="PFY2" s="800"/>
      <c r="PFZ2" s="800"/>
      <c r="PGA2" s="800"/>
      <c r="PGB2" s="800"/>
      <c r="PGC2" s="800"/>
      <c r="PGD2" s="800"/>
      <c r="PGE2" s="800"/>
      <c r="PGF2" s="800"/>
      <c r="PGG2" s="800"/>
      <c r="PGH2" s="800"/>
      <c r="PGI2" s="800"/>
      <c r="PGJ2" s="800"/>
      <c r="PGK2" s="800"/>
      <c r="PGL2" s="800"/>
      <c r="PGM2" s="800"/>
      <c r="PGN2" s="800"/>
      <c r="PGO2" s="800"/>
      <c r="PGP2" s="800"/>
      <c r="PGQ2" s="800"/>
      <c r="PGR2" s="800"/>
      <c r="PGS2" s="800"/>
      <c r="PGT2" s="800"/>
      <c r="PGU2" s="800"/>
      <c r="PGV2" s="800"/>
      <c r="PGW2" s="800"/>
      <c r="PGX2" s="800"/>
      <c r="PGY2" s="800"/>
      <c r="PGZ2" s="800"/>
      <c r="PHA2" s="800"/>
      <c r="PHB2" s="800"/>
      <c r="PHC2" s="800"/>
      <c r="PHD2" s="800"/>
      <c r="PHE2" s="800"/>
      <c r="PHF2" s="800"/>
      <c r="PHG2" s="800"/>
      <c r="PHH2" s="800"/>
      <c r="PHI2" s="800"/>
      <c r="PHJ2" s="800"/>
      <c r="PHK2" s="800"/>
      <c r="PHL2" s="800"/>
      <c r="PHM2" s="800"/>
      <c r="PHN2" s="800"/>
      <c r="PHO2" s="800"/>
      <c r="PHP2" s="800"/>
      <c r="PHQ2" s="800"/>
      <c r="PHR2" s="800"/>
      <c r="PHS2" s="800"/>
      <c r="PHT2" s="800"/>
      <c r="PHU2" s="800"/>
      <c r="PHV2" s="800"/>
      <c r="PHW2" s="800"/>
      <c r="PHX2" s="800"/>
      <c r="PHY2" s="800"/>
      <c r="PHZ2" s="800"/>
      <c r="PIA2" s="800"/>
      <c r="PIB2" s="800"/>
      <c r="PIC2" s="800"/>
      <c r="PID2" s="800"/>
      <c r="PIE2" s="800"/>
      <c r="PIF2" s="800"/>
      <c r="PIG2" s="800"/>
      <c r="PIH2" s="800"/>
      <c r="PII2" s="800"/>
      <c r="PIJ2" s="800"/>
      <c r="PIK2" s="800"/>
      <c r="PIL2" s="800"/>
      <c r="PIM2" s="800"/>
      <c r="PIN2" s="800"/>
      <c r="PIO2" s="800"/>
      <c r="PIP2" s="800"/>
      <c r="PIQ2" s="800"/>
      <c r="PIR2" s="800"/>
      <c r="PIS2" s="800"/>
      <c r="PIT2" s="800"/>
      <c r="PIU2" s="800"/>
      <c r="PIV2" s="800"/>
      <c r="PIW2" s="800"/>
      <c r="PIX2" s="800"/>
      <c r="PIY2" s="800"/>
      <c r="PIZ2" s="800"/>
      <c r="PJA2" s="800"/>
      <c r="PJB2" s="800"/>
      <c r="PJC2" s="800"/>
      <c r="PJD2" s="800"/>
      <c r="PJE2" s="800"/>
      <c r="PJF2" s="800"/>
      <c r="PJG2" s="800"/>
      <c r="PJH2" s="800"/>
      <c r="PJI2" s="800"/>
      <c r="PJJ2" s="800"/>
      <c r="PJK2" s="800"/>
      <c r="PJL2" s="800"/>
      <c r="PJM2" s="800"/>
      <c r="PJN2" s="800"/>
      <c r="PJO2" s="800"/>
      <c r="PJP2" s="800"/>
      <c r="PJQ2" s="800"/>
      <c r="PJR2" s="800"/>
      <c r="PJS2" s="800"/>
      <c r="PJT2" s="800"/>
      <c r="PJU2" s="800"/>
      <c r="PJV2" s="800"/>
      <c r="PJW2" s="800"/>
      <c r="PJX2" s="800"/>
      <c r="PJY2" s="800"/>
      <c r="PJZ2" s="800"/>
      <c r="PKA2" s="800"/>
      <c r="PKB2" s="800"/>
      <c r="PKC2" s="800"/>
      <c r="PKD2" s="800"/>
      <c r="PKE2" s="800"/>
      <c r="PKF2" s="800"/>
      <c r="PKG2" s="800"/>
      <c r="PKH2" s="800"/>
      <c r="PKI2" s="800"/>
      <c r="PKJ2" s="800"/>
      <c r="PKK2" s="800"/>
      <c r="PKL2" s="800"/>
      <c r="PKM2" s="800"/>
      <c r="PKN2" s="800"/>
      <c r="PKO2" s="800"/>
      <c r="PKP2" s="800"/>
      <c r="PKQ2" s="800"/>
      <c r="PKR2" s="800"/>
      <c r="PKS2" s="800"/>
      <c r="PKT2" s="800"/>
      <c r="PKU2" s="800"/>
      <c r="PKV2" s="800"/>
      <c r="PKW2" s="800"/>
      <c r="PKX2" s="800"/>
      <c r="PKY2" s="800"/>
      <c r="PKZ2" s="800"/>
      <c r="PLA2" s="800"/>
      <c r="PLB2" s="800"/>
      <c r="PLC2" s="800"/>
      <c r="PLD2" s="800"/>
      <c r="PLE2" s="800"/>
      <c r="PLF2" s="800"/>
      <c r="PLG2" s="800"/>
      <c r="PLH2" s="800"/>
      <c r="PLI2" s="800"/>
      <c r="PLJ2" s="800"/>
      <c r="PLK2" s="800"/>
      <c r="PLL2" s="800"/>
      <c r="PLM2" s="800"/>
      <c r="PLN2" s="800"/>
      <c r="PLO2" s="800"/>
      <c r="PLP2" s="800"/>
      <c r="PLQ2" s="800"/>
      <c r="PLR2" s="800"/>
      <c r="PLS2" s="800"/>
      <c r="PLT2" s="800"/>
      <c r="PLU2" s="800"/>
      <c r="PLV2" s="800"/>
      <c r="PLW2" s="800"/>
      <c r="PLX2" s="800"/>
      <c r="PLY2" s="800"/>
      <c r="PLZ2" s="800"/>
      <c r="PMA2" s="800"/>
      <c r="PMB2" s="800"/>
      <c r="PMC2" s="800"/>
      <c r="PMD2" s="800"/>
      <c r="PME2" s="800"/>
      <c r="PMF2" s="800"/>
      <c r="PMG2" s="800"/>
      <c r="PMH2" s="800"/>
      <c r="PMI2" s="800"/>
      <c r="PMJ2" s="800"/>
      <c r="PMK2" s="800"/>
      <c r="PML2" s="800"/>
      <c r="PMM2" s="800"/>
      <c r="PMN2" s="800"/>
      <c r="PMO2" s="800"/>
      <c r="PMP2" s="800"/>
      <c r="PMQ2" s="800"/>
      <c r="PMR2" s="800"/>
      <c r="PMS2" s="800"/>
      <c r="PMT2" s="800"/>
      <c r="PMU2" s="800"/>
      <c r="PMV2" s="800"/>
      <c r="PMW2" s="800"/>
      <c r="PMX2" s="800"/>
      <c r="PMY2" s="800"/>
      <c r="PMZ2" s="800"/>
      <c r="PNA2" s="800"/>
      <c r="PNB2" s="800"/>
      <c r="PNC2" s="800"/>
      <c r="PND2" s="800"/>
      <c r="PNE2" s="800"/>
      <c r="PNF2" s="800"/>
      <c r="PNG2" s="800"/>
      <c r="PNH2" s="800"/>
      <c r="PNI2" s="800"/>
      <c r="PNJ2" s="800"/>
      <c r="PNK2" s="800"/>
      <c r="PNL2" s="800"/>
      <c r="PNM2" s="800"/>
      <c r="PNN2" s="800"/>
      <c r="PNO2" s="800"/>
      <c r="PNP2" s="800"/>
      <c r="PNQ2" s="800"/>
      <c r="PNR2" s="800"/>
      <c r="PNS2" s="800"/>
      <c r="PNT2" s="800"/>
      <c r="PNU2" s="800"/>
      <c r="PNV2" s="800"/>
      <c r="PNW2" s="800"/>
      <c r="PNX2" s="800"/>
      <c r="PNY2" s="800"/>
      <c r="PNZ2" s="800"/>
      <c r="POA2" s="800"/>
      <c r="POB2" s="800"/>
      <c r="POC2" s="800"/>
      <c r="POD2" s="800"/>
      <c r="POE2" s="800"/>
      <c r="POF2" s="800"/>
      <c r="POG2" s="800"/>
      <c r="POH2" s="800"/>
      <c r="POI2" s="800"/>
      <c r="POJ2" s="800"/>
      <c r="POK2" s="800"/>
      <c r="POL2" s="800"/>
      <c r="POM2" s="800"/>
      <c r="PON2" s="800"/>
      <c r="POO2" s="800"/>
      <c r="POP2" s="800"/>
      <c r="POQ2" s="800"/>
      <c r="POR2" s="800"/>
      <c r="POS2" s="800"/>
      <c r="POT2" s="800"/>
      <c r="POU2" s="800"/>
      <c r="POV2" s="800"/>
      <c r="POW2" s="800"/>
      <c r="POX2" s="800"/>
      <c r="POY2" s="800"/>
      <c r="POZ2" s="800"/>
      <c r="PPA2" s="800"/>
      <c r="PPB2" s="800"/>
      <c r="PPC2" s="800"/>
      <c r="PPD2" s="800"/>
      <c r="PPE2" s="800"/>
      <c r="PPF2" s="800"/>
      <c r="PPG2" s="800"/>
      <c r="PPH2" s="800"/>
      <c r="PPI2" s="800"/>
      <c r="PPJ2" s="800"/>
      <c r="PPK2" s="800"/>
      <c r="PPL2" s="800"/>
      <c r="PPM2" s="800"/>
      <c r="PPN2" s="800"/>
      <c r="PPO2" s="800"/>
      <c r="PPP2" s="800"/>
      <c r="PPQ2" s="800"/>
      <c r="PPR2" s="800"/>
      <c r="PPS2" s="800"/>
      <c r="PPT2" s="800"/>
      <c r="PPU2" s="800"/>
      <c r="PPV2" s="800"/>
      <c r="PPW2" s="800"/>
      <c r="PPX2" s="800"/>
      <c r="PPY2" s="800"/>
      <c r="PPZ2" s="800"/>
      <c r="PQA2" s="800"/>
      <c r="PQB2" s="800"/>
      <c r="PQC2" s="800"/>
      <c r="PQD2" s="800"/>
      <c r="PQE2" s="800"/>
      <c r="PQF2" s="800"/>
      <c r="PQG2" s="800"/>
      <c r="PQH2" s="800"/>
      <c r="PQI2" s="800"/>
      <c r="PQJ2" s="800"/>
      <c r="PQK2" s="800"/>
      <c r="PQL2" s="800"/>
      <c r="PQM2" s="800"/>
      <c r="PQN2" s="800"/>
      <c r="PQO2" s="800"/>
      <c r="PQP2" s="800"/>
      <c r="PQQ2" s="800"/>
      <c r="PQR2" s="800"/>
      <c r="PQS2" s="800"/>
      <c r="PQT2" s="800"/>
      <c r="PQU2" s="800"/>
      <c r="PQV2" s="800"/>
      <c r="PQW2" s="800"/>
      <c r="PQX2" s="800"/>
      <c r="PQY2" s="800"/>
      <c r="PQZ2" s="800"/>
      <c r="PRA2" s="800"/>
      <c r="PRB2" s="800"/>
      <c r="PRC2" s="800"/>
      <c r="PRD2" s="800"/>
      <c r="PRE2" s="800"/>
      <c r="PRF2" s="800"/>
      <c r="PRG2" s="800"/>
      <c r="PRH2" s="800"/>
      <c r="PRI2" s="800"/>
      <c r="PRJ2" s="800"/>
      <c r="PRK2" s="800"/>
      <c r="PRL2" s="800"/>
      <c r="PRM2" s="800"/>
      <c r="PRN2" s="800"/>
      <c r="PRO2" s="800"/>
      <c r="PRP2" s="800"/>
      <c r="PRQ2" s="800"/>
      <c r="PRR2" s="800"/>
      <c r="PRS2" s="800"/>
      <c r="PRT2" s="800"/>
      <c r="PRU2" s="800"/>
      <c r="PRV2" s="800"/>
      <c r="PRW2" s="800"/>
      <c r="PRX2" s="800"/>
      <c r="PRY2" s="800"/>
      <c r="PRZ2" s="800"/>
      <c r="PSA2" s="800"/>
      <c r="PSB2" s="800"/>
      <c r="PSC2" s="800"/>
      <c r="PSD2" s="800"/>
      <c r="PSE2" s="800"/>
      <c r="PSF2" s="800"/>
      <c r="PSG2" s="800"/>
      <c r="PSH2" s="800"/>
      <c r="PSI2" s="800"/>
      <c r="PSJ2" s="800"/>
      <c r="PSK2" s="800"/>
      <c r="PSL2" s="800"/>
      <c r="PSM2" s="800"/>
      <c r="PSN2" s="800"/>
      <c r="PSO2" s="800"/>
      <c r="PSP2" s="800"/>
      <c r="PSQ2" s="800"/>
      <c r="PSR2" s="800"/>
      <c r="PSS2" s="800"/>
      <c r="PST2" s="800"/>
      <c r="PSU2" s="800"/>
      <c r="PSV2" s="800"/>
      <c r="PSW2" s="800"/>
      <c r="PSX2" s="800"/>
      <c r="PSY2" s="800"/>
      <c r="PSZ2" s="800"/>
      <c r="PTA2" s="800"/>
      <c r="PTB2" s="800"/>
      <c r="PTC2" s="800"/>
      <c r="PTD2" s="800"/>
      <c r="PTE2" s="800"/>
      <c r="PTF2" s="800"/>
      <c r="PTG2" s="800"/>
      <c r="PTH2" s="800"/>
      <c r="PTI2" s="800"/>
      <c r="PTJ2" s="800"/>
      <c r="PTK2" s="800"/>
      <c r="PTL2" s="800"/>
      <c r="PTM2" s="800"/>
      <c r="PTN2" s="800"/>
      <c r="PTO2" s="800"/>
      <c r="PTP2" s="800"/>
      <c r="PTQ2" s="800"/>
      <c r="PTR2" s="800"/>
      <c r="PTS2" s="800"/>
      <c r="PTT2" s="800"/>
      <c r="PTU2" s="800"/>
      <c r="PTV2" s="800"/>
      <c r="PTW2" s="800"/>
      <c r="PTX2" s="800"/>
      <c r="PTY2" s="800"/>
      <c r="PTZ2" s="800"/>
      <c r="PUA2" s="800"/>
      <c r="PUB2" s="800"/>
      <c r="PUC2" s="800"/>
      <c r="PUD2" s="800"/>
      <c r="PUE2" s="800"/>
      <c r="PUF2" s="800"/>
      <c r="PUG2" s="800"/>
      <c r="PUH2" s="800"/>
      <c r="PUI2" s="800"/>
      <c r="PUJ2" s="800"/>
      <c r="PUK2" s="800"/>
      <c r="PUL2" s="800"/>
      <c r="PUM2" s="800"/>
      <c r="PUN2" s="800"/>
      <c r="PUO2" s="800"/>
      <c r="PUP2" s="800"/>
      <c r="PUQ2" s="800"/>
      <c r="PUR2" s="800"/>
      <c r="PUS2" s="800"/>
      <c r="PUT2" s="800"/>
      <c r="PUU2" s="800"/>
      <c r="PUV2" s="800"/>
      <c r="PUW2" s="800"/>
      <c r="PUX2" s="800"/>
      <c r="PUY2" s="800"/>
      <c r="PUZ2" s="800"/>
      <c r="PVA2" s="800"/>
      <c r="PVB2" s="800"/>
      <c r="PVC2" s="800"/>
      <c r="PVD2" s="800"/>
      <c r="PVE2" s="800"/>
      <c r="PVF2" s="800"/>
      <c r="PVG2" s="800"/>
      <c r="PVH2" s="800"/>
      <c r="PVI2" s="800"/>
      <c r="PVJ2" s="800"/>
      <c r="PVK2" s="800"/>
      <c r="PVL2" s="800"/>
      <c r="PVM2" s="800"/>
      <c r="PVN2" s="800"/>
      <c r="PVO2" s="800"/>
      <c r="PVP2" s="800"/>
      <c r="PVQ2" s="800"/>
      <c r="PVR2" s="800"/>
      <c r="PVS2" s="800"/>
      <c r="PVT2" s="800"/>
      <c r="PVU2" s="800"/>
      <c r="PVV2" s="800"/>
      <c r="PVW2" s="800"/>
      <c r="PVX2" s="800"/>
      <c r="PVY2" s="800"/>
      <c r="PVZ2" s="800"/>
      <c r="PWA2" s="800"/>
      <c r="PWB2" s="800"/>
      <c r="PWC2" s="800"/>
      <c r="PWD2" s="800"/>
      <c r="PWE2" s="800"/>
      <c r="PWF2" s="800"/>
      <c r="PWG2" s="800"/>
      <c r="PWH2" s="800"/>
      <c r="PWI2" s="800"/>
      <c r="PWJ2" s="800"/>
      <c r="PWK2" s="800"/>
      <c r="PWL2" s="800"/>
      <c r="PWM2" s="800"/>
      <c r="PWN2" s="800"/>
      <c r="PWO2" s="800"/>
      <c r="PWP2" s="800"/>
      <c r="PWQ2" s="800"/>
      <c r="PWR2" s="800"/>
      <c r="PWS2" s="800"/>
      <c r="PWT2" s="800"/>
      <c r="PWU2" s="800"/>
      <c r="PWV2" s="800"/>
      <c r="PWW2" s="800"/>
      <c r="PWX2" s="800"/>
      <c r="PWY2" s="800"/>
      <c r="PWZ2" s="800"/>
      <c r="PXA2" s="800"/>
      <c r="PXB2" s="800"/>
      <c r="PXC2" s="800"/>
      <c r="PXD2" s="800"/>
      <c r="PXE2" s="800"/>
      <c r="PXF2" s="800"/>
      <c r="PXG2" s="800"/>
      <c r="PXH2" s="800"/>
      <c r="PXI2" s="800"/>
      <c r="PXJ2" s="800"/>
      <c r="PXK2" s="800"/>
      <c r="PXL2" s="800"/>
      <c r="PXM2" s="800"/>
      <c r="PXN2" s="800"/>
      <c r="PXO2" s="800"/>
      <c r="PXP2" s="800"/>
      <c r="PXQ2" s="800"/>
      <c r="PXR2" s="800"/>
      <c r="PXS2" s="800"/>
      <c r="PXT2" s="800"/>
      <c r="PXU2" s="800"/>
      <c r="PXV2" s="800"/>
      <c r="PXW2" s="800"/>
      <c r="PXX2" s="800"/>
      <c r="PXY2" s="800"/>
      <c r="PXZ2" s="800"/>
      <c r="PYA2" s="800"/>
      <c r="PYB2" s="800"/>
      <c r="PYC2" s="800"/>
      <c r="PYD2" s="800"/>
      <c r="PYE2" s="800"/>
      <c r="PYF2" s="800"/>
      <c r="PYG2" s="800"/>
      <c r="PYH2" s="800"/>
      <c r="PYI2" s="800"/>
      <c r="PYJ2" s="800"/>
      <c r="PYK2" s="800"/>
      <c r="PYL2" s="800"/>
      <c r="PYM2" s="800"/>
      <c r="PYN2" s="800"/>
      <c r="PYO2" s="800"/>
      <c r="PYP2" s="800"/>
      <c r="PYQ2" s="800"/>
      <c r="PYR2" s="800"/>
      <c r="PYS2" s="800"/>
      <c r="PYT2" s="800"/>
      <c r="PYU2" s="800"/>
      <c r="PYV2" s="800"/>
      <c r="PYW2" s="800"/>
      <c r="PYX2" s="800"/>
      <c r="PYY2" s="800"/>
      <c r="PYZ2" s="800"/>
      <c r="PZA2" s="800"/>
      <c r="PZB2" s="800"/>
      <c r="PZC2" s="800"/>
      <c r="PZD2" s="800"/>
      <c r="PZE2" s="800"/>
      <c r="PZF2" s="800"/>
      <c r="PZG2" s="800"/>
      <c r="PZH2" s="800"/>
      <c r="PZI2" s="800"/>
      <c r="PZJ2" s="800"/>
      <c r="PZK2" s="800"/>
      <c r="PZL2" s="800"/>
      <c r="PZM2" s="800"/>
      <c r="PZN2" s="800"/>
      <c r="PZO2" s="800"/>
      <c r="PZP2" s="800"/>
      <c r="PZQ2" s="800"/>
      <c r="PZR2" s="800"/>
      <c r="PZS2" s="800"/>
      <c r="PZT2" s="800"/>
      <c r="PZU2" s="800"/>
      <c r="PZV2" s="800"/>
      <c r="PZW2" s="800"/>
      <c r="PZX2" s="800"/>
      <c r="PZY2" s="800"/>
      <c r="PZZ2" s="800"/>
      <c r="QAA2" s="800"/>
      <c r="QAB2" s="800"/>
      <c r="QAC2" s="800"/>
      <c r="QAD2" s="800"/>
      <c r="QAE2" s="800"/>
      <c r="QAF2" s="800"/>
      <c r="QAG2" s="800"/>
      <c r="QAH2" s="800"/>
      <c r="QAI2" s="800"/>
      <c r="QAJ2" s="800"/>
      <c r="QAK2" s="800"/>
      <c r="QAL2" s="800"/>
      <c r="QAM2" s="800"/>
      <c r="QAN2" s="800"/>
      <c r="QAO2" s="800"/>
      <c r="QAP2" s="800"/>
      <c r="QAQ2" s="800"/>
      <c r="QAR2" s="800"/>
      <c r="QAS2" s="800"/>
      <c r="QAT2" s="800"/>
      <c r="QAU2" s="800"/>
      <c r="QAV2" s="800"/>
      <c r="QAW2" s="800"/>
      <c r="QAX2" s="800"/>
      <c r="QAY2" s="800"/>
      <c r="QAZ2" s="800"/>
      <c r="QBA2" s="800"/>
      <c r="QBB2" s="800"/>
      <c r="QBC2" s="800"/>
      <c r="QBD2" s="800"/>
      <c r="QBE2" s="800"/>
      <c r="QBF2" s="800"/>
      <c r="QBG2" s="800"/>
      <c r="QBH2" s="800"/>
      <c r="QBI2" s="800"/>
      <c r="QBJ2" s="800"/>
      <c r="QBK2" s="800"/>
      <c r="QBL2" s="800"/>
      <c r="QBM2" s="800"/>
      <c r="QBN2" s="800"/>
      <c r="QBO2" s="800"/>
      <c r="QBP2" s="800"/>
      <c r="QBQ2" s="800"/>
      <c r="QBR2" s="800"/>
      <c r="QBS2" s="800"/>
      <c r="QBT2" s="800"/>
      <c r="QBU2" s="800"/>
      <c r="QBV2" s="800"/>
      <c r="QBW2" s="800"/>
      <c r="QBX2" s="800"/>
      <c r="QBY2" s="800"/>
      <c r="QBZ2" s="800"/>
      <c r="QCA2" s="800"/>
      <c r="QCB2" s="800"/>
      <c r="QCC2" s="800"/>
      <c r="QCD2" s="800"/>
      <c r="QCE2" s="800"/>
      <c r="QCF2" s="800"/>
      <c r="QCG2" s="800"/>
      <c r="QCH2" s="800"/>
      <c r="QCI2" s="800"/>
      <c r="QCJ2" s="800"/>
      <c r="QCK2" s="800"/>
      <c r="QCL2" s="800"/>
      <c r="QCM2" s="800"/>
      <c r="QCN2" s="800"/>
      <c r="QCO2" s="800"/>
      <c r="QCP2" s="800"/>
      <c r="QCQ2" s="800"/>
      <c r="QCR2" s="800"/>
      <c r="QCS2" s="800"/>
      <c r="QCT2" s="800"/>
      <c r="QCU2" s="800"/>
      <c r="QCV2" s="800"/>
      <c r="QCW2" s="800"/>
      <c r="QCX2" s="800"/>
      <c r="QCY2" s="800"/>
      <c r="QCZ2" s="800"/>
      <c r="QDA2" s="800"/>
      <c r="QDB2" s="800"/>
      <c r="QDC2" s="800"/>
      <c r="QDD2" s="800"/>
      <c r="QDE2" s="800"/>
      <c r="QDF2" s="800"/>
      <c r="QDG2" s="800"/>
      <c r="QDH2" s="800"/>
      <c r="QDI2" s="800"/>
      <c r="QDJ2" s="800"/>
      <c r="QDK2" s="800"/>
      <c r="QDL2" s="800"/>
      <c r="QDM2" s="800"/>
      <c r="QDN2" s="800"/>
      <c r="QDO2" s="800"/>
      <c r="QDP2" s="800"/>
      <c r="QDQ2" s="800"/>
      <c r="QDR2" s="800"/>
      <c r="QDS2" s="800"/>
      <c r="QDT2" s="800"/>
      <c r="QDU2" s="800"/>
      <c r="QDV2" s="800"/>
      <c r="QDW2" s="800"/>
      <c r="QDX2" s="800"/>
      <c r="QDY2" s="800"/>
      <c r="QDZ2" s="800"/>
      <c r="QEA2" s="800"/>
      <c r="QEB2" s="800"/>
      <c r="QEC2" s="800"/>
      <c r="QED2" s="800"/>
      <c r="QEE2" s="800"/>
      <c r="QEF2" s="800"/>
      <c r="QEG2" s="800"/>
      <c r="QEH2" s="800"/>
      <c r="QEI2" s="800"/>
      <c r="QEJ2" s="800"/>
      <c r="QEK2" s="800"/>
      <c r="QEL2" s="800"/>
      <c r="QEM2" s="800"/>
      <c r="QEN2" s="800"/>
      <c r="QEO2" s="800"/>
      <c r="QEP2" s="800"/>
      <c r="QEQ2" s="800"/>
      <c r="QER2" s="800"/>
      <c r="QES2" s="800"/>
      <c r="QET2" s="800"/>
      <c r="QEU2" s="800"/>
      <c r="QEV2" s="800"/>
      <c r="QEW2" s="800"/>
      <c r="QEX2" s="800"/>
      <c r="QEY2" s="800"/>
      <c r="QEZ2" s="800"/>
      <c r="QFA2" s="800"/>
      <c r="QFB2" s="800"/>
      <c r="QFC2" s="800"/>
      <c r="QFD2" s="800"/>
      <c r="QFE2" s="800"/>
      <c r="QFF2" s="800"/>
      <c r="QFG2" s="800"/>
      <c r="QFH2" s="800"/>
      <c r="QFI2" s="800"/>
      <c r="QFJ2" s="800"/>
      <c r="QFK2" s="800"/>
      <c r="QFL2" s="800"/>
      <c r="QFM2" s="800"/>
      <c r="QFN2" s="800"/>
      <c r="QFO2" s="800"/>
      <c r="QFP2" s="800"/>
      <c r="QFQ2" s="800"/>
      <c r="QFR2" s="800"/>
      <c r="QFS2" s="800"/>
      <c r="QFT2" s="800"/>
      <c r="QFU2" s="800"/>
      <c r="QFV2" s="800"/>
      <c r="QFW2" s="800"/>
      <c r="QFX2" s="800"/>
      <c r="QFY2" s="800"/>
      <c r="QFZ2" s="800"/>
      <c r="QGA2" s="800"/>
      <c r="QGB2" s="800"/>
      <c r="QGC2" s="800"/>
      <c r="QGD2" s="800"/>
      <c r="QGE2" s="800"/>
      <c r="QGF2" s="800"/>
      <c r="QGG2" s="800"/>
      <c r="QGH2" s="800"/>
      <c r="QGI2" s="800"/>
      <c r="QGJ2" s="800"/>
      <c r="QGK2" s="800"/>
      <c r="QGL2" s="800"/>
      <c r="QGM2" s="800"/>
      <c r="QGN2" s="800"/>
      <c r="QGO2" s="800"/>
      <c r="QGP2" s="800"/>
      <c r="QGQ2" s="800"/>
      <c r="QGR2" s="800"/>
      <c r="QGS2" s="800"/>
      <c r="QGT2" s="800"/>
      <c r="QGU2" s="800"/>
      <c r="QGV2" s="800"/>
      <c r="QGW2" s="800"/>
      <c r="QGX2" s="800"/>
      <c r="QGY2" s="800"/>
      <c r="QGZ2" s="800"/>
      <c r="QHA2" s="800"/>
      <c r="QHB2" s="800"/>
      <c r="QHC2" s="800"/>
      <c r="QHD2" s="800"/>
      <c r="QHE2" s="800"/>
      <c r="QHF2" s="800"/>
      <c r="QHG2" s="800"/>
      <c r="QHH2" s="800"/>
      <c r="QHI2" s="800"/>
      <c r="QHJ2" s="800"/>
      <c r="QHK2" s="800"/>
      <c r="QHL2" s="800"/>
      <c r="QHM2" s="800"/>
      <c r="QHN2" s="800"/>
      <c r="QHO2" s="800"/>
      <c r="QHP2" s="800"/>
      <c r="QHQ2" s="800"/>
      <c r="QHR2" s="800"/>
      <c r="QHS2" s="800"/>
      <c r="QHT2" s="800"/>
      <c r="QHU2" s="800"/>
      <c r="QHV2" s="800"/>
      <c r="QHW2" s="800"/>
      <c r="QHX2" s="800"/>
      <c r="QHY2" s="800"/>
      <c r="QHZ2" s="800"/>
      <c r="QIA2" s="800"/>
      <c r="QIB2" s="800"/>
      <c r="QIC2" s="800"/>
      <c r="QID2" s="800"/>
      <c r="QIE2" s="800"/>
      <c r="QIF2" s="800"/>
      <c r="QIG2" s="800"/>
      <c r="QIH2" s="800"/>
      <c r="QII2" s="800"/>
      <c r="QIJ2" s="800"/>
      <c r="QIK2" s="800"/>
      <c r="QIL2" s="800"/>
      <c r="QIM2" s="800"/>
      <c r="QIN2" s="800"/>
      <c r="QIO2" s="800"/>
      <c r="QIP2" s="800"/>
      <c r="QIQ2" s="800"/>
      <c r="QIR2" s="800"/>
      <c r="QIS2" s="800"/>
      <c r="QIT2" s="800"/>
      <c r="QIU2" s="800"/>
      <c r="QIV2" s="800"/>
      <c r="QIW2" s="800"/>
      <c r="QIX2" s="800"/>
      <c r="QIY2" s="800"/>
      <c r="QIZ2" s="800"/>
      <c r="QJA2" s="800"/>
      <c r="QJB2" s="800"/>
      <c r="QJC2" s="800"/>
      <c r="QJD2" s="800"/>
      <c r="QJE2" s="800"/>
      <c r="QJF2" s="800"/>
      <c r="QJG2" s="800"/>
      <c r="QJH2" s="800"/>
      <c r="QJI2" s="800"/>
      <c r="QJJ2" s="800"/>
      <c r="QJK2" s="800"/>
      <c r="QJL2" s="800"/>
      <c r="QJM2" s="800"/>
      <c r="QJN2" s="800"/>
      <c r="QJO2" s="800"/>
      <c r="QJP2" s="800"/>
      <c r="QJQ2" s="800"/>
      <c r="QJR2" s="800"/>
      <c r="QJS2" s="800"/>
      <c r="QJT2" s="800"/>
      <c r="QJU2" s="800"/>
      <c r="QJV2" s="800"/>
      <c r="QJW2" s="800"/>
      <c r="QJX2" s="800"/>
      <c r="QJY2" s="800"/>
      <c r="QJZ2" s="800"/>
      <c r="QKA2" s="800"/>
      <c r="QKB2" s="800"/>
      <c r="QKC2" s="800"/>
      <c r="QKD2" s="800"/>
      <c r="QKE2" s="800"/>
      <c r="QKF2" s="800"/>
      <c r="QKG2" s="800"/>
      <c r="QKH2" s="800"/>
      <c r="QKI2" s="800"/>
      <c r="QKJ2" s="800"/>
      <c r="QKK2" s="800"/>
      <c r="QKL2" s="800"/>
      <c r="QKM2" s="800"/>
      <c r="QKN2" s="800"/>
      <c r="QKO2" s="800"/>
      <c r="QKP2" s="800"/>
      <c r="QKQ2" s="800"/>
      <c r="QKR2" s="800"/>
      <c r="QKS2" s="800"/>
      <c r="QKT2" s="800"/>
      <c r="QKU2" s="800"/>
      <c r="QKV2" s="800"/>
      <c r="QKW2" s="800"/>
      <c r="QKX2" s="800"/>
      <c r="QKY2" s="800"/>
      <c r="QKZ2" s="800"/>
      <c r="QLA2" s="800"/>
      <c r="QLB2" s="800"/>
      <c r="QLC2" s="800"/>
      <c r="QLD2" s="800"/>
      <c r="QLE2" s="800"/>
      <c r="QLF2" s="800"/>
      <c r="QLG2" s="800"/>
      <c r="QLH2" s="800"/>
      <c r="QLI2" s="800"/>
      <c r="QLJ2" s="800"/>
      <c r="QLK2" s="800"/>
      <c r="QLL2" s="800"/>
      <c r="QLM2" s="800"/>
      <c r="QLN2" s="800"/>
      <c r="QLO2" s="800"/>
      <c r="QLP2" s="800"/>
      <c r="QLQ2" s="800"/>
      <c r="QLR2" s="800"/>
      <c r="QLS2" s="800"/>
      <c r="QLT2" s="800"/>
      <c r="QLU2" s="800"/>
      <c r="QLV2" s="800"/>
      <c r="QLW2" s="800"/>
      <c r="QLX2" s="800"/>
      <c r="QLY2" s="800"/>
      <c r="QLZ2" s="800"/>
      <c r="QMA2" s="800"/>
      <c r="QMB2" s="800"/>
      <c r="QMC2" s="800"/>
      <c r="QMD2" s="800"/>
      <c r="QME2" s="800"/>
      <c r="QMF2" s="800"/>
      <c r="QMG2" s="800"/>
      <c r="QMH2" s="800"/>
      <c r="QMI2" s="800"/>
      <c r="QMJ2" s="800"/>
      <c r="QMK2" s="800"/>
      <c r="QML2" s="800"/>
      <c r="QMM2" s="800"/>
      <c r="QMN2" s="800"/>
      <c r="QMO2" s="800"/>
      <c r="QMP2" s="800"/>
      <c r="QMQ2" s="800"/>
      <c r="QMR2" s="800"/>
      <c r="QMS2" s="800"/>
      <c r="QMT2" s="800"/>
      <c r="QMU2" s="800"/>
      <c r="QMV2" s="800"/>
      <c r="QMW2" s="800"/>
      <c r="QMX2" s="800"/>
      <c r="QMY2" s="800"/>
      <c r="QMZ2" s="800"/>
      <c r="QNA2" s="800"/>
      <c r="QNB2" s="800"/>
      <c r="QNC2" s="800"/>
      <c r="QND2" s="800"/>
      <c r="QNE2" s="800"/>
      <c r="QNF2" s="800"/>
      <c r="QNG2" s="800"/>
      <c r="QNH2" s="800"/>
      <c r="QNI2" s="800"/>
      <c r="QNJ2" s="800"/>
      <c r="QNK2" s="800"/>
      <c r="QNL2" s="800"/>
      <c r="QNM2" s="800"/>
      <c r="QNN2" s="800"/>
      <c r="QNO2" s="800"/>
      <c r="QNP2" s="800"/>
      <c r="QNQ2" s="800"/>
      <c r="QNR2" s="800"/>
      <c r="QNS2" s="800"/>
      <c r="QNT2" s="800"/>
      <c r="QNU2" s="800"/>
      <c r="QNV2" s="800"/>
      <c r="QNW2" s="800"/>
      <c r="QNX2" s="800"/>
      <c r="QNY2" s="800"/>
      <c r="QNZ2" s="800"/>
      <c r="QOA2" s="800"/>
      <c r="QOB2" s="800"/>
      <c r="QOC2" s="800"/>
      <c r="QOD2" s="800"/>
      <c r="QOE2" s="800"/>
      <c r="QOF2" s="800"/>
      <c r="QOG2" s="800"/>
      <c r="QOH2" s="800"/>
      <c r="QOI2" s="800"/>
      <c r="QOJ2" s="800"/>
      <c r="QOK2" s="800"/>
      <c r="QOL2" s="800"/>
      <c r="QOM2" s="800"/>
      <c r="QON2" s="800"/>
      <c r="QOO2" s="800"/>
      <c r="QOP2" s="800"/>
      <c r="QOQ2" s="800"/>
      <c r="QOR2" s="800"/>
      <c r="QOS2" s="800"/>
      <c r="QOT2" s="800"/>
      <c r="QOU2" s="800"/>
      <c r="QOV2" s="800"/>
      <c r="QOW2" s="800"/>
      <c r="QOX2" s="800"/>
      <c r="QOY2" s="800"/>
      <c r="QOZ2" s="800"/>
      <c r="QPA2" s="800"/>
      <c r="QPB2" s="800"/>
      <c r="QPC2" s="800"/>
      <c r="QPD2" s="800"/>
      <c r="QPE2" s="800"/>
      <c r="QPF2" s="800"/>
      <c r="QPG2" s="800"/>
      <c r="QPH2" s="800"/>
      <c r="QPI2" s="800"/>
      <c r="QPJ2" s="800"/>
      <c r="QPK2" s="800"/>
      <c r="QPL2" s="800"/>
      <c r="QPM2" s="800"/>
      <c r="QPN2" s="800"/>
      <c r="QPO2" s="800"/>
      <c r="QPP2" s="800"/>
      <c r="QPQ2" s="800"/>
      <c r="QPR2" s="800"/>
      <c r="QPS2" s="800"/>
      <c r="QPT2" s="800"/>
      <c r="QPU2" s="800"/>
      <c r="QPV2" s="800"/>
      <c r="QPW2" s="800"/>
      <c r="QPX2" s="800"/>
      <c r="QPY2" s="800"/>
      <c r="QPZ2" s="800"/>
      <c r="QQA2" s="800"/>
      <c r="QQB2" s="800"/>
      <c r="QQC2" s="800"/>
      <c r="QQD2" s="800"/>
      <c r="QQE2" s="800"/>
      <c r="QQF2" s="800"/>
      <c r="QQG2" s="800"/>
      <c r="QQH2" s="800"/>
      <c r="QQI2" s="800"/>
      <c r="QQJ2" s="800"/>
      <c r="QQK2" s="800"/>
      <c r="QQL2" s="800"/>
      <c r="QQM2" s="800"/>
      <c r="QQN2" s="800"/>
      <c r="QQO2" s="800"/>
      <c r="QQP2" s="800"/>
      <c r="QQQ2" s="800"/>
      <c r="QQR2" s="800"/>
      <c r="QQS2" s="800"/>
      <c r="QQT2" s="800"/>
      <c r="QQU2" s="800"/>
      <c r="QQV2" s="800"/>
      <c r="QQW2" s="800"/>
      <c r="QQX2" s="800"/>
      <c r="QQY2" s="800"/>
      <c r="QQZ2" s="800"/>
      <c r="QRA2" s="800"/>
      <c r="QRB2" s="800"/>
      <c r="QRC2" s="800"/>
      <c r="QRD2" s="800"/>
      <c r="QRE2" s="800"/>
      <c r="QRF2" s="800"/>
      <c r="QRG2" s="800"/>
      <c r="QRH2" s="800"/>
      <c r="QRI2" s="800"/>
      <c r="QRJ2" s="800"/>
      <c r="QRK2" s="800"/>
      <c r="QRL2" s="800"/>
      <c r="QRM2" s="800"/>
      <c r="QRN2" s="800"/>
      <c r="QRO2" s="800"/>
      <c r="QRP2" s="800"/>
      <c r="QRQ2" s="800"/>
      <c r="QRR2" s="800"/>
      <c r="QRS2" s="800"/>
      <c r="QRT2" s="800"/>
      <c r="QRU2" s="800"/>
      <c r="QRV2" s="800"/>
      <c r="QRW2" s="800"/>
      <c r="QRX2" s="800"/>
      <c r="QRY2" s="800"/>
      <c r="QRZ2" s="800"/>
      <c r="QSA2" s="800"/>
      <c r="QSB2" s="800"/>
      <c r="QSC2" s="800"/>
      <c r="QSD2" s="800"/>
      <c r="QSE2" s="800"/>
      <c r="QSF2" s="800"/>
      <c r="QSG2" s="800"/>
      <c r="QSH2" s="800"/>
      <c r="QSI2" s="800"/>
      <c r="QSJ2" s="800"/>
      <c r="QSK2" s="800"/>
      <c r="QSL2" s="800"/>
      <c r="QSM2" s="800"/>
      <c r="QSN2" s="800"/>
      <c r="QSO2" s="800"/>
      <c r="QSP2" s="800"/>
      <c r="QSQ2" s="800"/>
      <c r="QSR2" s="800"/>
      <c r="QSS2" s="800"/>
      <c r="QST2" s="800"/>
      <c r="QSU2" s="800"/>
      <c r="QSV2" s="800"/>
      <c r="QSW2" s="800"/>
      <c r="QSX2" s="800"/>
      <c r="QSY2" s="800"/>
      <c r="QSZ2" s="800"/>
      <c r="QTA2" s="800"/>
      <c r="QTB2" s="800"/>
      <c r="QTC2" s="800"/>
      <c r="QTD2" s="800"/>
      <c r="QTE2" s="800"/>
      <c r="QTF2" s="800"/>
      <c r="QTG2" s="800"/>
      <c r="QTH2" s="800"/>
      <c r="QTI2" s="800"/>
      <c r="QTJ2" s="800"/>
      <c r="QTK2" s="800"/>
      <c r="QTL2" s="800"/>
      <c r="QTM2" s="800"/>
      <c r="QTN2" s="800"/>
      <c r="QTO2" s="800"/>
      <c r="QTP2" s="800"/>
      <c r="QTQ2" s="800"/>
      <c r="QTR2" s="800"/>
      <c r="QTS2" s="800"/>
      <c r="QTT2" s="800"/>
      <c r="QTU2" s="800"/>
      <c r="QTV2" s="800"/>
      <c r="QTW2" s="800"/>
      <c r="QTX2" s="800"/>
      <c r="QTY2" s="800"/>
      <c r="QTZ2" s="800"/>
      <c r="QUA2" s="800"/>
      <c r="QUB2" s="800"/>
      <c r="QUC2" s="800"/>
      <c r="QUD2" s="800"/>
      <c r="QUE2" s="800"/>
      <c r="QUF2" s="800"/>
      <c r="QUG2" s="800"/>
      <c r="QUH2" s="800"/>
      <c r="QUI2" s="800"/>
      <c r="QUJ2" s="800"/>
      <c r="QUK2" s="800"/>
      <c r="QUL2" s="800"/>
      <c r="QUM2" s="800"/>
      <c r="QUN2" s="800"/>
      <c r="QUO2" s="800"/>
      <c r="QUP2" s="800"/>
      <c r="QUQ2" s="800"/>
      <c r="QUR2" s="800"/>
      <c r="QUS2" s="800"/>
      <c r="QUT2" s="800"/>
      <c r="QUU2" s="800"/>
      <c r="QUV2" s="800"/>
      <c r="QUW2" s="800"/>
      <c r="QUX2" s="800"/>
      <c r="QUY2" s="800"/>
      <c r="QUZ2" s="800"/>
      <c r="QVA2" s="800"/>
      <c r="QVB2" s="800"/>
      <c r="QVC2" s="800"/>
      <c r="QVD2" s="800"/>
      <c r="QVE2" s="800"/>
      <c r="QVF2" s="800"/>
      <c r="QVG2" s="800"/>
      <c r="QVH2" s="800"/>
      <c r="QVI2" s="800"/>
      <c r="QVJ2" s="800"/>
      <c r="QVK2" s="800"/>
      <c r="QVL2" s="800"/>
      <c r="QVM2" s="800"/>
      <c r="QVN2" s="800"/>
      <c r="QVO2" s="800"/>
      <c r="QVP2" s="800"/>
      <c r="QVQ2" s="800"/>
      <c r="QVR2" s="800"/>
      <c r="QVS2" s="800"/>
      <c r="QVT2" s="800"/>
      <c r="QVU2" s="800"/>
      <c r="QVV2" s="800"/>
      <c r="QVW2" s="800"/>
      <c r="QVX2" s="800"/>
      <c r="QVY2" s="800"/>
      <c r="QVZ2" s="800"/>
      <c r="QWA2" s="800"/>
      <c r="QWB2" s="800"/>
      <c r="QWC2" s="800"/>
      <c r="QWD2" s="800"/>
      <c r="QWE2" s="800"/>
      <c r="QWF2" s="800"/>
      <c r="QWG2" s="800"/>
      <c r="QWH2" s="800"/>
      <c r="QWI2" s="800"/>
      <c r="QWJ2" s="800"/>
      <c r="QWK2" s="800"/>
      <c r="QWL2" s="800"/>
      <c r="QWM2" s="800"/>
      <c r="QWN2" s="800"/>
      <c r="QWO2" s="800"/>
      <c r="QWP2" s="800"/>
      <c r="QWQ2" s="800"/>
      <c r="QWR2" s="800"/>
      <c r="QWS2" s="800"/>
      <c r="QWT2" s="800"/>
      <c r="QWU2" s="800"/>
      <c r="QWV2" s="800"/>
      <c r="QWW2" s="800"/>
      <c r="QWX2" s="800"/>
      <c r="QWY2" s="800"/>
      <c r="QWZ2" s="800"/>
      <c r="QXA2" s="800"/>
      <c r="QXB2" s="800"/>
      <c r="QXC2" s="800"/>
      <c r="QXD2" s="800"/>
      <c r="QXE2" s="800"/>
      <c r="QXF2" s="800"/>
      <c r="QXG2" s="800"/>
      <c r="QXH2" s="800"/>
      <c r="QXI2" s="800"/>
      <c r="QXJ2" s="800"/>
      <c r="QXK2" s="800"/>
      <c r="QXL2" s="800"/>
      <c r="QXM2" s="800"/>
      <c r="QXN2" s="800"/>
      <c r="QXO2" s="800"/>
      <c r="QXP2" s="800"/>
      <c r="QXQ2" s="800"/>
      <c r="QXR2" s="800"/>
      <c r="QXS2" s="800"/>
      <c r="QXT2" s="800"/>
      <c r="QXU2" s="800"/>
      <c r="QXV2" s="800"/>
      <c r="QXW2" s="800"/>
      <c r="QXX2" s="800"/>
      <c r="QXY2" s="800"/>
      <c r="QXZ2" s="800"/>
      <c r="QYA2" s="800"/>
      <c r="QYB2" s="800"/>
      <c r="QYC2" s="800"/>
      <c r="QYD2" s="800"/>
      <c r="QYE2" s="800"/>
      <c r="QYF2" s="800"/>
      <c r="QYG2" s="800"/>
      <c r="QYH2" s="800"/>
      <c r="QYI2" s="800"/>
      <c r="QYJ2" s="800"/>
      <c r="QYK2" s="800"/>
      <c r="QYL2" s="800"/>
      <c r="QYM2" s="800"/>
      <c r="QYN2" s="800"/>
      <c r="QYO2" s="800"/>
      <c r="QYP2" s="800"/>
      <c r="QYQ2" s="800"/>
      <c r="QYR2" s="800"/>
      <c r="QYS2" s="800"/>
      <c r="QYT2" s="800"/>
      <c r="QYU2" s="800"/>
      <c r="QYV2" s="800"/>
      <c r="QYW2" s="800"/>
      <c r="QYX2" s="800"/>
      <c r="QYY2" s="800"/>
      <c r="QYZ2" s="800"/>
      <c r="QZA2" s="800"/>
      <c r="QZB2" s="800"/>
      <c r="QZC2" s="800"/>
      <c r="QZD2" s="800"/>
      <c r="QZE2" s="800"/>
      <c r="QZF2" s="800"/>
      <c r="QZG2" s="800"/>
      <c r="QZH2" s="800"/>
      <c r="QZI2" s="800"/>
      <c r="QZJ2" s="800"/>
      <c r="QZK2" s="800"/>
      <c r="QZL2" s="800"/>
      <c r="QZM2" s="800"/>
      <c r="QZN2" s="800"/>
      <c r="QZO2" s="800"/>
      <c r="QZP2" s="800"/>
      <c r="QZQ2" s="800"/>
      <c r="QZR2" s="800"/>
      <c r="QZS2" s="800"/>
      <c r="QZT2" s="800"/>
      <c r="QZU2" s="800"/>
      <c r="QZV2" s="800"/>
      <c r="QZW2" s="800"/>
      <c r="QZX2" s="800"/>
      <c r="QZY2" s="800"/>
      <c r="QZZ2" s="800"/>
      <c r="RAA2" s="800"/>
      <c r="RAB2" s="800"/>
      <c r="RAC2" s="800"/>
      <c r="RAD2" s="800"/>
      <c r="RAE2" s="800"/>
      <c r="RAF2" s="800"/>
      <c r="RAG2" s="800"/>
      <c r="RAH2" s="800"/>
      <c r="RAI2" s="800"/>
      <c r="RAJ2" s="800"/>
      <c r="RAK2" s="800"/>
      <c r="RAL2" s="800"/>
      <c r="RAM2" s="800"/>
      <c r="RAN2" s="800"/>
      <c r="RAO2" s="800"/>
      <c r="RAP2" s="800"/>
      <c r="RAQ2" s="800"/>
      <c r="RAR2" s="800"/>
      <c r="RAS2" s="800"/>
      <c r="RAT2" s="800"/>
      <c r="RAU2" s="800"/>
      <c r="RAV2" s="800"/>
      <c r="RAW2" s="800"/>
      <c r="RAX2" s="800"/>
      <c r="RAY2" s="800"/>
      <c r="RAZ2" s="800"/>
      <c r="RBA2" s="800"/>
      <c r="RBB2" s="800"/>
      <c r="RBC2" s="800"/>
      <c r="RBD2" s="800"/>
      <c r="RBE2" s="800"/>
      <c r="RBF2" s="800"/>
      <c r="RBG2" s="800"/>
      <c r="RBH2" s="800"/>
      <c r="RBI2" s="800"/>
      <c r="RBJ2" s="800"/>
      <c r="RBK2" s="800"/>
      <c r="RBL2" s="800"/>
      <c r="RBM2" s="800"/>
      <c r="RBN2" s="800"/>
      <c r="RBO2" s="800"/>
      <c r="RBP2" s="800"/>
      <c r="RBQ2" s="800"/>
      <c r="RBR2" s="800"/>
      <c r="RBS2" s="800"/>
      <c r="RBT2" s="800"/>
      <c r="RBU2" s="800"/>
      <c r="RBV2" s="800"/>
      <c r="RBW2" s="800"/>
      <c r="RBX2" s="800"/>
      <c r="RBY2" s="800"/>
      <c r="RBZ2" s="800"/>
      <c r="RCA2" s="800"/>
      <c r="RCB2" s="800"/>
      <c r="RCC2" s="800"/>
      <c r="RCD2" s="800"/>
      <c r="RCE2" s="800"/>
      <c r="RCF2" s="800"/>
      <c r="RCG2" s="800"/>
      <c r="RCH2" s="800"/>
      <c r="RCI2" s="800"/>
      <c r="RCJ2" s="800"/>
      <c r="RCK2" s="800"/>
      <c r="RCL2" s="800"/>
      <c r="RCM2" s="800"/>
      <c r="RCN2" s="800"/>
      <c r="RCO2" s="800"/>
      <c r="RCP2" s="800"/>
      <c r="RCQ2" s="800"/>
      <c r="RCR2" s="800"/>
      <c r="RCS2" s="800"/>
      <c r="RCT2" s="800"/>
      <c r="RCU2" s="800"/>
      <c r="RCV2" s="800"/>
      <c r="RCW2" s="800"/>
      <c r="RCX2" s="800"/>
      <c r="RCY2" s="800"/>
      <c r="RCZ2" s="800"/>
      <c r="RDA2" s="800"/>
      <c r="RDB2" s="800"/>
      <c r="RDC2" s="800"/>
      <c r="RDD2" s="800"/>
      <c r="RDE2" s="800"/>
      <c r="RDF2" s="800"/>
      <c r="RDG2" s="800"/>
      <c r="RDH2" s="800"/>
      <c r="RDI2" s="800"/>
      <c r="RDJ2" s="800"/>
      <c r="RDK2" s="800"/>
      <c r="RDL2" s="800"/>
      <c r="RDM2" s="800"/>
      <c r="RDN2" s="800"/>
      <c r="RDO2" s="800"/>
      <c r="RDP2" s="800"/>
      <c r="RDQ2" s="800"/>
      <c r="RDR2" s="800"/>
      <c r="RDS2" s="800"/>
      <c r="RDT2" s="800"/>
      <c r="RDU2" s="800"/>
      <c r="RDV2" s="800"/>
      <c r="RDW2" s="800"/>
      <c r="RDX2" s="800"/>
      <c r="RDY2" s="800"/>
      <c r="RDZ2" s="800"/>
      <c r="REA2" s="800"/>
      <c r="REB2" s="800"/>
      <c r="REC2" s="800"/>
      <c r="RED2" s="800"/>
      <c r="REE2" s="800"/>
      <c r="REF2" s="800"/>
      <c r="REG2" s="800"/>
      <c r="REH2" s="800"/>
      <c r="REI2" s="800"/>
      <c r="REJ2" s="800"/>
      <c r="REK2" s="800"/>
      <c r="REL2" s="800"/>
      <c r="REM2" s="800"/>
      <c r="REN2" s="800"/>
      <c r="REO2" s="800"/>
      <c r="REP2" s="800"/>
      <c r="REQ2" s="800"/>
      <c r="RER2" s="800"/>
      <c r="RES2" s="800"/>
      <c r="RET2" s="800"/>
      <c r="REU2" s="800"/>
      <c r="REV2" s="800"/>
      <c r="REW2" s="800"/>
      <c r="REX2" s="800"/>
      <c r="REY2" s="800"/>
      <c r="REZ2" s="800"/>
      <c r="RFA2" s="800"/>
      <c r="RFB2" s="800"/>
      <c r="RFC2" s="800"/>
      <c r="RFD2" s="800"/>
      <c r="RFE2" s="800"/>
      <c r="RFF2" s="800"/>
      <c r="RFG2" s="800"/>
      <c r="RFH2" s="800"/>
      <c r="RFI2" s="800"/>
      <c r="RFJ2" s="800"/>
      <c r="RFK2" s="800"/>
      <c r="RFL2" s="800"/>
      <c r="RFM2" s="800"/>
      <c r="RFN2" s="800"/>
      <c r="RFO2" s="800"/>
      <c r="RFP2" s="800"/>
      <c r="RFQ2" s="800"/>
      <c r="RFR2" s="800"/>
      <c r="RFS2" s="800"/>
      <c r="RFT2" s="800"/>
      <c r="RFU2" s="800"/>
      <c r="RFV2" s="800"/>
      <c r="RFW2" s="800"/>
      <c r="RFX2" s="800"/>
      <c r="RFY2" s="800"/>
      <c r="RFZ2" s="800"/>
      <c r="RGA2" s="800"/>
      <c r="RGB2" s="800"/>
      <c r="RGC2" s="800"/>
      <c r="RGD2" s="800"/>
      <c r="RGE2" s="800"/>
      <c r="RGF2" s="800"/>
      <c r="RGG2" s="800"/>
      <c r="RGH2" s="800"/>
      <c r="RGI2" s="800"/>
      <c r="RGJ2" s="800"/>
      <c r="RGK2" s="800"/>
      <c r="RGL2" s="800"/>
      <c r="RGM2" s="800"/>
      <c r="RGN2" s="800"/>
      <c r="RGO2" s="800"/>
      <c r="RGP2" s="800"/>
      <c r="RGQ2" s="800"/>
      <c r="RGR2" s="800"/>
      <c r="RGS2" s="800"/>
      <c r="RGT2" s="800"/>
      <c r="RGU2" s="800"/>
      <c r="RGV2" s="800"/>
      <c r="RGW2" s="800"/>
      <c r="RGX2" s="800"/>
      <c r="RGY2" s="800"/>
      <c r="RGZ2" s="800"/>
      <c r="RHA2" s="800"/>
      <c r="RHB2" s="800"/>
      <c r="RHC2" s="800"/>
      <c r="RHD2" s="800"/>
      <c r="RHE2" s="800"/>
      <c r="RHF2" s="800"/>
      <c r="RHG2" s="800"/>
      <c r="RHH2" s="800"/>
      <c r="RHI2" s="800"/>
      <c r="RHJ2" s="800"/>
      <c r="RHK2" s="800"/>
      <c r="RHL2" s="800"/>
      <c r="RHM2" s="800"/>
      <c r="RHN2" s="800"/>
      <c r="RHO2" s="800"/>
      <c r="RHP2" s="800"/>
      <c r="RHQ2" s="800"/>
      <c r="RHR2" s="800"/>
      <c r="RHS2" s="800"/>
      <c r="RHT2" s="800"/>
      <c r="RHU2" s="800"/>
      <c r="RHV2" s="800"/>
      <c r="RHW2" s="800"/>
      <c r="RHX2" s="800"/>
      <c r="RHY2" s="800"/>
      <c r="RHZ2" s="800"/>
      <c r="RIA2" s="800"/>
      <c r="RIB2" s="800"/>
      <c r="RIC2" s="800"/>
      <c r="RID2" s="800"/>
      <c r="RIE2" s="800"/>
      <c r="RIF2" s="800"/>
      <c r="RIG2" s="800"/>
      <c r="RIH2" s="800"/>
      <c r="RII2" s="800"/>
      <c r="RIJ2" s="800"/>
      <c r="RIK2" s="800"/>
      <c r="RIL2" s="800"/>
      <c r="RIM2" s="800"/>
      <c r="RIN2" s="800"/>
      <c r="RIO2" s="800"/>
      <c r="RIP2" s="800"/>
      <c r="RIQ2" s="800"/>
      <c r="RIR2" s="800"/>
      <c r="RIS2" s="800"/>
      <c r="RIT2" s="800"/>
      <c r="RIU2" s="800"/>
      <c r="RIV2" s="800"/>
      <c r="RIW2" s="800"/>
      <c r="RIX2" s="800"/>
      <c r="RIY2" s="800"/>
      <c r="RIZ2" s="800"/>
      <c r="RJA2" s="800"/>
      <c r="RJB2" s="800"/>
      <c r="RJC2" s="800"/>
      <c r="RJD2" s="800"/>
      <c r="RJE2" s="800"/>
      <c r="RJF2" s="800"/>
      <c r="RJG2" s="800"/>
      <c r="RJH2" s="800"/>
      <c r="RJI2" s="800"/>
      <c r="RJJ2" s="800"/>
      <c r="RJK2" s="800"/>
      <c r="RJL2" s="800"/>
      <c r="RJM2" s="800"/>
      <c r="RJN2" s="800"/>
      <c r="RJO2" s="800"/>
      <c r="RJP2" s="800"/>
      <c r="RJQ2" s="800"/>
      <c r="RJR2" s="800"/>
      <c r="RJS2" s="800"/>
      <c r="RJT2" s="800"/>
      <c r="RJU2" s="800"/>
      <c r="RJV2" s="800"/>
      <c r="RJW2" s="800"/>
      <c r="RJX2" s="800"/>
      <c r="RJY2" s="800"/>
      <c r="RJZ2" s="800"/>
      <c r="RKA2" s="800"/>
      <c r="RKB2" s="800"/>
      <c r="RKC2" s="800"/>
      <c r="RKD2" s="800"/>
      <c r="RKE2" s="800"/>
      <c r="RKF2" s="800"/>
      <c r="RKG2" s="800"/>
      <c r="RKH2" s="800"/>
      <c r="RKI2" s="800"/>
      <c r="RKJ2" s="800"/>
      <c r="RKK2" s="800"/>
      <c r="RKL2" s="800"/>
      <c r="RKM2" s="800"/>
      <c r="RKN2" s="800"/>
      <c r="RKO2" s="800"/>
      <c r="RKP2" s="800"/>
      <c r="RKQ2" s="800"/>
      <c r="RKR2" s="800"/>
      <c r="RKS2" s="800"/>
      <c r="RKT2" s="800"/>
      <c r="RKU2" s="800"/>
      <c r="RKV2" s="800"/>
      <c r="RKW2" s="800"/>
      <c r="RKX2" s="800"/>
      <c r="RKY2" s="800"/>
      <c r="RKZ2" s="800"/>
      <c r="RLA2" s="800"/>
      <c r="RLB2" s="800"/>
      <c r="RLC2" s="800"/>
      <c r="RLD2" s="800"/>
      <c r="RLE2" s="800"/>
      <c r="RLF2" s="800"/>
      <c r="RLG2" s="800"/>
      <c r="RLH2" s="800"/>
      <c r="RLI2" s="800"/>
      <c r="RLJ2" s="800"/>
      <c r="RLK2" s="800"/>
      <c r="RLL2" s="800"/>
      <c r="RLM2" s="800"/>
      <c r="RLN2" s="800"/>
      <c r="RLO2" s="800"/>
      <c r="RLP2" s="800"/>
      <c r="RLQ2" s="800"/>
      <c r="RLR2" s="800"/>
      <c r="RLS2" s="800"/>
      <c r="RLT2" s="800"/>
      <c r="RLU2" s="800"/>
      <c r="RLV2" s="800"/>
      <c r="RLW2" s="800"/>
      <c r="RLX2" s="800"/>
      <c r="RLY2" s="800"/>
      <c r="RLZ2" s="800"/>
      <c r="RMA2" s="800"/>
      <c r="RMB2" s="800"/>
      <c r="RMC2" s="800"/>
      <c r="RMD2" s="800"/>
      <c r="RME2" s="800"/>
      <c r="RMF2" s="800"/>
      <c r="RMG2" s="800"/>
      <c r="RMH2" s="800"/>
      <c r="RMI2" s="800"/>
      <c r="RMJ2" s="800"/>
      <c r="RMK2" s="800"/>
      <c r="RML2" s="800"/>
      <c r="RMM2" s="800"/>
      <c r="RMN2" s="800"/>
      <c r="RMO2" s="800"/>
      <c r="RMP2" s="800"/>
      <c r="RMQ2" s="800"/>
      <c r="RMR2" s="800"/>
      <c r="RMS2" s="800"/>
      <c r="RMT2" s="800"/>
      <c r="RMU2" s="800"/>
      <c r="RMV2" s="800"/>
      <c r="RMW2" s="800"/>
      <c r="RMX2" s="800"/>
      <c r="RMY2" s="800"/>
      <c r="RMZ2" s="800"/>
      <c r="RNA2" s="800"/>
      <c r="RNB2" s="800"/>
      <c r="RNC2" s="800"/>
      <c r="RND2" s="800"/>
      <c r="RNE2" s="800"/>
      <c r="RNF2" s="800"/>
      <c r="RNG2" s="800"/>
      <c r="RNH2" s="800"/>
      <c r="RNI2" s="800"/>
      <c r="RNJ2" s="800"/>
      <c r="RNK2" s="800"/>
      <c r="RNL2" s="800"/>
      <c r="RNM2" s="800"/>
      <c r="RNN2" s="800"/>
      <c r="RNO2" s="800"/>
      <c r="RNP2" s="800"/>
      <c r="RNQ2" s="800"/>
      <c r="RNR2" s="800"/>
      <c r="RNS2" s="800"/>
      <c r="RNT2" s="800"/>
      <c r="RNU2" s="800"/>
      <c r="RNV2" s="800"/>
      <c r="RNW2" s="800"/>
      <c r="RNX2" s="800"/>
      <c r="RNY2" s="800"/>
      <c r="RNZ2" s="800"/>
      <c r="ROA2" s="800"/>
      <c r="ROB2" s="800"/>
      <c r="ROC2" s="800"/>
      <c r="ROD2" s="800"/>
      <c r="ROE2" s="800"/>
      <c r="ROF2" s="800"/>
      <c r="ROG2" s="800"/>
      <c r="ROH2" s="800"/>
      <c r="ROI2" s="800"/>
      <c r="ROJ2" s="800"/>
      <c r="ROK2" s="800"/>
      <c r="ROL2" s="800"/>
      <c r="ROM2" s="800"/>
      <c r="RON2" s="800"/>
      <c r="ROO2" s="800"/>
      <c r="ROP2" s="800"/>
      <c r="ROQ2" s="800"/>
      <c r="ROR2" s="800"/>
      <c r="ROS2" s="800"/>
      <c r="ROT2" s="800"/>
      <c r="ROU2" s="800"/>
      <c r="ROV2" s="800"/>
      <c r="ROW2" s="800"/>
      <c r="ROX2" s="800"/>
      <c r="ROY2" s="800"/>
      <c r="ROZ2" s="800"/>
      <c r="RPA2" s="800"/>
      <c r="RPB2" s="800"/>
      <c r="RPC2" s="800"/>
      <c r="RPD2" s="800"/>
      <c r="RPE2" s="800"/>
      <c r="RPF2" s="800"/>
      <c r="RPG2" s="800"/>
      <c r="RPH2" s="800"/>
      <c r="RPI2" s="800"/>
      <c r="RPJ2" s="800"/>
      <c r="RPK2" s="800"/>
      <c r="RPL2" s="800"/>
      <c r="RPM2" s="800"/>
      <c r="RPN2" s="800"/>
      <c r="RPO2" s="800"/>
      <c r="RPP2" s="800"/>
      <c r="RPQ2" s="800"/>
      <c r="RPR2" s="800"/>
      <c r="RPS2" s="800"/>
      <c r="RPT2" s="800"/>
      <c r="RPU2" s="800"/>
      <c r="RPV2" s="800"/>
      <c r="RPW2" s="800"/>
      <c r="RPX2" s="800"/>
      <c r="RPY2" s="800"/>
      <c r="RPZ2" s="800"/>
      <c r="RQA2" s="800"/>
      <c r="RQB2" s="800"/>
      <c r="RQC2" s="800"/>
      <c r="RQD2" s="800"/>
      <c r="RQE2" s="800"/>
      <c r="RQF2" s="800"/>
      <c r="RQG2" s="800"/>
      <c r="RQH2" s="800"/>
      <c r="RQI2" s="800"/>
      <c r="RQJ2" s="800"/>
      <c r="RQK2" s="800"/>
      <c r="RQL2" s="800"/>
      <c r="RQM2" s="800"/>
      <c r="RQN2" s="800"/>
      <c r="RQO2" s="800"/>
      <c r="RQP2" s="800"/>
      <c r="RQQ2" s="800"/>
      <c r="RQR2" s="800"/>
      <c r="RQS2" s="800"/>
      <c r="RQT2" s="800"/>
      <c r="RQU2" s="800"/>
      <c r="RQV2" s="800"/>
      <c r="RQW2" s="800"/>
      <c r="RQX2" s="800"/>
      <c r="RQY2" s="800"/>
      <c r="RQZ2" s="800"/>
      <c r="RRA2" s="800"/>
      <c r="RRB2" s="800"/>
      <c r="RRC2" s="800"/>
      <c r="RRD2" s="800"/>
      <c r="RRE2" s="800"/>
      <c r="RRF2" s="800"/>
      <c r="RRG2" s="800"/>
      <c r="RRH2" s="800"/>
      <c r="RRI2" s="800"/>
      <c r="RRJ2" s="800"/>
      <c r="RRK2" s="800"/>
      <c r="RRL2" s="800"/>
      <c r="RRM2" s="800"/>
      <c r="RRN2" s="800"/>
      <c r="RRO2" s="800"/>
      <c r="RRP2" s="800"/>
      <c r="RRQ2" s="800"/>
      <c r="RRR2" s="800"/>
      <c r="RRS2" s="800"/>
      <c r="RRT2" s="800"/>
      <c r="RRU2" s="800"/>
      <c r="RRV2" s="800"/>
      <c r="RRW2" s="800"/>
      <c r="RRX2" s="800"/>
      <c r="RRY2" s="800"/>
      <c r="RRZ2" s="800"/>
      <c r="RSA2" s="800"/>
      <c r="RSB2" s="800"/>
      <c r="RSC2" s="800"/>
      <c r="RSD2" s="800"/>
      <c r="RSE2" s="800"/>
      <c r="RSF2" s="800"/>
      <c r="RSG2" s="800"/>
      <c r="RSH2" s="800"/>
      <c r="RSI2" s="800"/>
      <c r="RSJ2" s="800"/>
      <c r="RSK2" s="800"/>
      <c r="RSL2" s="800"/>
      <c r="RSM2" s="800"/>
      <c r="RSN2" s="800"/>
      <c r="RSO2" s="800"/>
      <c r="RSP2" s="800"/>
      <c r="RSQ2" s="800"/>
      <c r="RSR2" s="800"/>
      <c r="RSS2" s="800"/>
      <c r="RST2" s="800"/>
      <c r="RSU2" s="800"/>
      <c r="RSV2" s="800"/>
      <c r="RSW2" s="800"/>
      <c r="RSX2" s="800"/>
      <c r="RSY2" s="800"/>
      <c r="RSZ2" s="800"/>
      <c r="RTA2" s="800"/>
      <c r="RTB2" s="800"/>
      <c r="RTC2" s="800"/>
      <c r="RTD2" s="800"/>
      <c r="RTE2" s="800"/>
      <c r="RTF2" s="800"/>
      <c r="RTG2" s="800"/>
      <c r="RTH2" s="800"/>
      <c r="RTI2" s="800"/>
      <c r="RTJ2" s="800"/>
      <c r="RTK2" s="800"/>
      <c r="RTL2" s="800"/>
      <c r="RTM2" s="800"/>
      <c r="RTN2" s="800"/>
      <c r="RTO2" s="800"/>
      <c r="RTP2" s="800"/>
      <c r="RTQ2" s="800"/>
      <c r="RTR2" s="800"/>
      <c r="RTS2" s="800"/>
      <c r="RTT2" s="800"/>
      <c r="RTU2" s="800"/>
      <c r="RTV2" s="800"/>
      <c r="RTW2" s="800"/>
      <c r="RTX2" s="800"/>
      <c r="RTY2" s="800"/>
      <c r="RTZ2" s="800"/>
      <c r="RUA2" s="800"/>
      <c r="RUB2" s="800"/>
      <c r="RUC2" s="800"/>
      <c r="RUD2" s="800"/>
      <c r="RUE2" s="800"/>
      <c r="RUF2" s="800"/>
      <c r="RUG2" s="800"/>
      <c r="RUH2" s="800"/>
      <c r="RUI2" s="800"/>
      <c r="RUJ2" s="800"/>
      <c r="RUK2" s="800"/>
      <c r="RUL2" s="800"/>
      <c r="RUM2" s="800"/>
      <c r="RUN2" s="800"/>
      <c r="RUO2" s="800"/>
      <c r="RUP2" s="800"/>
      <c r="RUQ2" s="800"/>
      <c r="RUR2" s="800"/>
      <c r="RUS2" s="800"/>
      <c r="RUT2" s="800"/>
      <c r="RUU2" s="800"/>
      <c r="RUV2" s="800"/>
      <c r="RUW2" s="800"/>
      <c r="RUX2" s="800"/>
      <c r="RUY2" s="800"/>
      <c r="RUZ2" s="800"/>
      <c r="RVA2" s="800"/>
      <c r="RVB2" s="800"/>
      <c r="RVC2" s="800"/>
      <c r="RVD2" s="800"/>
      <c r="RVE2" s="800"/>
      <c r="RVF2" s="800"/>
      <c r="RVG2" s="800"/>
      <c r="RVH2" s="800"/>
      <c r="RVI2" s="800"/>
      <c r="RVJ2" s="800"/>
      <c r="RVK2" s="800"/>
      <c r="RVL2" s="800"/>
      <c r="RVM2" s="800"/>
      <c r="RVN2" s="800"/>
      <c r="RVO2" s="800"/>
      <c r="RVP2" s="800"/>
      <c r="RVQ2" s="800"/>
      <c r="RVR2" s="800"/>
      <c r="RVS2" s="800"/>
      <c r="RVT2" s="800"/>
      <c r="RVU2" s="800"/>
      <c r="RVV2" s="800"/>
      <c r="RVW2" s="800"/>
      <c r="RVX2" s="800"/>
      <c r="RVY2" s="800"/>
      <c r="RVZ2" s="800"/>
      <c r="RWA2" s="800"/>
      <c r="RWB2" s="800"/>
      <c r="RWC2" s="800"/>
      <c r="RWD2" s="800"/>
      <c r="RWE2" s="800"/>
      <c r="RWF2" s="800"/>
      <c r="RWG2" s="800"/>
      <c r="RWH2" s="800"/>
      <c r="RWI2" s="800"/>
      <c r="RWJ2" s="800"/>
      <c r="RWK2" s="800"/>
      <c r="RWL2" s="800"/>
      <c r="RWM2" s="800"/>
      <c r="RWN2" s="800"/>
      <c r="RWO2" s="800"/>
      <c r="RWP2" s="800"/>
      <c r="RWQ2" s="800"/>
      <c r="RWR2" s="800"/>
      <c r="RWS2" s="800"/>
      <c r="RWT2" s="800"/>
      <c r="RWU2" s="800"/>
      <c r="RWV2" s="800"/>
      <c r="RWW2" s="800"/>
      <c r="RWX2" s="800"/>
      <c r="RWY2" s="800"/>
      <c r="RWZ2" s="800"/>
      <c r="RXA2" s="800"/>
      <c r="RXB2" s="800"/>
      <c r="RXC2" s="800"/>
      <c r="RXD2" s="800"/>
      <c r="RXE2" s="800"/>
      <c r="RXF2" s="800"/>
      <c r="RXG2" s="800"/>
      <c r="RXH2" s="800"/>
      <c r="RXI2" s="800"/>
      <c r="RXJ2" s="800"/>
      <c r="RXK2" s="800"/>
      <c r="RXL2" s="800"/>
      <c r="RXM2" s="800"/>
      <c r="RXN2" s="800"/>
      <c r="RXO2" s="800"/>
      <c r="RXP2" s="800"/>
      <c r="RXQ2" s="800"/>
      <c r="RXR2" s="800"/>
      <c r="RXS2" s="800"/>
      <c r="RXT2" s="800"/>
      <c r="RXU2" s="800"/>
      <c r="RXV2" s="800"/>
      <c r="RXW2" s="800"/>
      <c r="RXX2" s="800"/>
      <c r="RXY2" s="800"/>
      <c r="RXZ2" s="800"/>
      <c r="RYA2" s="800"/>
      <c r="RYB2" s="800"/>
      <c r="RYC2" s="800"/>
      <c r="RYD2" s="800"/>
      <c r="RYE2" s="800"/>
      <c r="RYF2" s="800"/>
      <c r="RYG2" s="800"/>
      <c r="RYH2" s="800"/>
      <c r="RYI2" s="800"/>
      <c r="RYJ2" s="800"/>
      <c r="RYK2" s="800"/>
      <c r="RYL2" s="800"/>
      <c r="RYM2" s="800"/>
      <c r="RYN2" s="800"/>
      <c r="RYO2" s="800"/>
      <c r="RYP2" s="800"/>
      <c r="RYQ2" s="800"/>
      <c r="RYR2" s="800"/>
      <c r="RYS2" s="800"/>
      <c r="RYT2" s="800"/>
      <c r="RYU2" s="800"/>
      <c r="RYV2" s="800"/>
      <c r="RYW2" s="800"/>
      <c r="RYX2" s="800"/>
      <c r="RYY2" s="800"/>
      <c r="RYZ2" s="800"/>
      <c r="RZA2" s="800"/>
      <c r="RZB2" s="800"/>
      <c r="RZC2" s="800"/>
      <c r="RZD2" s="800"/>
      <c r="RZE2" s="800"/>
      <c r="RZF2" s="800"/>
      <c r="RZG2" s="800"/>
      <c r="RZH2" s="800"/>
      <c r="RZI2" s="800"/>
      <c r="RZJ2" s="800"/>
      <c r="RZK2" s="800"/>
      <c r="RZL2" s="800"/>
      <c r="RZM2" s="800"/>
      <c r="RZN2" s="800"/>
      <c r="RZO2" s="800"/>
      <c r="RZP2" s="800"/>
      <c r="RZQ2" s="800"/>
      <c r="RZR2" s="800"/>
      <c r="RZS2" s="800"/>
      <c r="RZT2" s="800"/>
      <c r="RZU2" s="800"/>
      <c r="RZV2" s="800"/>
      <c r="RZW2" s="800"/>
      <c r="RZX2" s="800"/>
      <c r="RZY2" s="800"/>
      <c r="RZZ2" s="800"/>
      <c r="SAA2" s="800"/>
      <c r="SAB2" s="800"/>
      <c r="SAC2" s="800"/>
      <c r="SAD2" s="800"/>
      <c r="SAE2" s="800"/>
      <c r="SAF2" s="800"/>
      <c r="SAG2" s="800"/>
      <c r="SAH2" s="800"/>
      <c r="SAI2" s="800"/>
      <c r="SAJ2" s="800"/>
      <c r="SAK2" s="800"/>
      <c r="SAL2" s="800"/>
      <c r="SAM2" s="800"/>
      <c r="SAN2" s="800"/>
      <c r="SAO2" s="800"/>
      <c r="SAP2" s="800"/>
      <c r="SAQ2" s="800"/>
      <c r="SAR2" s="800"/>
      <c r="SAS2" s="800"/>
      <c r="SAT2" s="800"/>
      <c r="SAU2" s="800"/>
      <c r="SAV2" s="800"/>
      <c r="SAW2" s="800"/>
      <c r="SAX2" s="800"/>
      <c r="SAY2" s="800"/>
      <c r="SAZ2" s="800"/>
      <c r="SBA2" s="800"/>
      <c r="SBB2" s="800"/>
      <c r="SBC2" s="800"/>
      <c r="SBD2" s="800"/>
      <c r="SBE2" s="800"/>
      <c r="SBF2" s="800"/>
      <c r="SBG2" s="800"/>
      <c r="SBH2" s="800"/>
      <c r="SBI2" s="800"/>
      <c r="SBJ2" s="800"/>
      <c r="SBK2" s="800"/>
      <c r="SBL2" s="800"/>
      <c r="SBM2" s="800"/>
      <c r="SBN2" s="800"/>
      <c r="SBO2" s="800"/>
      <c r="SBP2" s="800"/>
      <c r="SBQ2" s="800"/>
      <c r="SBR2" s="800"/>
      <c r="SBS2" s="800"/>
      <c r="SBT2" s="800"/>
      <c r="SBU2" s="800"/>
      <c r="SBV2" s="800"/>
      <c r="SBW2" s="800"/>
      <c r="SBX2" s="800"/>
      <c r="SBY2" s="800"/>
      <c r="SBZ2" s="800"/>
      <c r="SCA2" s="800"/>
      <c r="SCB2" s="800"/>
      <c r="SCC2" s="800"/>
      <c r="SCD2" s="800"/>
      <c r="SCE2" s="800"/>
      <c r="SCF2" s="800"/>
      <c r="SCG2" s="800"/>
      <c r="SCH2" s="800"/>
      <c r="SCI2" s="800"/>
      <c r="SCJ2" s="800"/>
      <c r="SCK2" s="800"/>
      <c r="SCL2" s="800"/>
      <c r="SCM2" s="800"/>
      <c r="SCN2" s="800"/>
      <c r="SCO2" s="800"/>
      <c r="SCP2" s="800"/>
      <c r="SCQ2" s="800"/>
      <c r="SCR2" s="800"/>
      <c r="SCS2" s="800"/>
      <c r="SCT2" s="800"/>
      <c r="SCU2" s="800"/>
      <c r="SCV2" s="800"/>
      <c r="SCW2" s="800"/>
      <c r="SCX2" s="800"/>
      <c r="SCY2" s="800"/>
      <c r="SCZ2" s="800"/>
      <c r="SDA2" s="800"/>
      <c r="SDB2" s="800"/>
      <c r="SDC2" s="800"/>
      <c r="SDD2" s="800"/>
      <c r="SDE2" s="800"/>
      <c r="SDF2" s="800"/>
      <c r="SDG2" s="800"/>
      <c r="SDH2" s="800"/>
      <c r="SDI2" s="800"/>
      <c r="SDJ2" s="800"/>
      <c r="SDK2" s="800"/>
      <c r="SDL2" s="800"/>
      <c r="SDM2" s="800"/>
      <c r="SDN2" s="800"/>
      <c r="SDO2" s="800"/>
      <c r="SDP2" s="800"/>
      <c r="SDQ2" s="800"/>
      <c r="SDR2" s="800"/>
      <c r="SDS2" s="800"/>
      <c r="SDT2" s="800"/>
      <c r="SDU2" s="800"/>
      <c r="SDV2" s="800"/>
      <c r="SDW2" s="800"/>
      <c r="SDX2" s="800"/>
      <c r="SDY2" s="800"/>
      <c r="SDZ2" s="800"/>
      <c r="SEA2" s="800"/>
      <c r="SEB2" s="800"/>
      <c r="SEC2" s="800"/>
      <c r="SED2" s="800"/>
      <c r="SEE2" s="800"/>
      <c r="SEF2" s="800"/>
      <c r="SEG2" s="800"/>
      <c r="SEH2" s="800"/>
      <c r="SEI2" s="800"/>
      <c r="SEJ2" s="800"/>
      <c r="SEK2" s="800"/>
      <c r="SEL2" s="800"/>
      <c r="SEM2" s="800"/>
      <c r="SEN2" s="800"/>
      <c r="SEO2" s="800"/>
      <c r="SEP2" s="800"/>
      <c r="SEQ2" s="800"/>
      <c r="SER2" s="800"/>
      <c r="SES2" s="800"/>
      <c r="SET2" s="800"/>
      <c r="SEU2" s="800"/>
      <c r="SEV2" s="800"/>
      <c r="SEW2" s="800"/>
      <c r="SEX2" s="800"/>
      <c r="SEY2" s="800"/>
      <c r="SEZ2" s="800"/>
      <c r="SFA2" s="800"/>
      <c r="SFB2" s="800"/>
      <c r="SFC2" s="800"/>
      <c r="SFD2" s="800"/>
      <c r="SFE2" s="800"/>
      <c r="SFF2" s="800"/>
      <c r="SFG2" s="800"/>
      <c r="SFH2" s="800"/>
      <c r="SFI2" s="800"/>
      <c r="SFJ2" s="800"/>
      <c r="SFK2" s="800"/>
      <c r="SFL2" s="800"/>
      <c r="SFM2" s="800"/>
      <c r="SFN2" s="800"/>
      <c r="SFO2" s="800"/>
      <c r="SFP2" s="800"/>
      <c r="SFQ2" s="800"/>
      <c r="SFR2" s="800"/>
      <c r="SFS2" s="800"/>
      <c r="SFT2" s="800"/>
      <c r="SFU2" s="800"/>
      <c r="SFV2" s="800"/>
      <c r="SFW2" s="800"/>
      <c r="SFX2" s="800"/>
      <c r="SFY2" s="800"/>
      <c r="SFZ2" s="800"/>
      <c r="SGA2" s="800"/>
      <c r="SGB2" s="800"/>
      <c r="SGC2" s="800"/>
      <c r="SGD2" s="800"/>
      <c r="SGE2" s="800"/>
      <c r="SGF2" s="800"/>
      <c r="SGG2" s="800"/>
      <c r="SGH2" s="800"/>
      <c r="SGI2" s="800"/>
      <c r="SGJ2" s="800"/>
      <c r="SGK2" s="800"/>
      <c r="SGL2" s="800"/>
      <c r="SGM2" s="800"/>
      <c r="SGN2" s="800"/>
      <c r="SGO2" s="800"/>
      <c r="SGP2" s="800"/>
      <c r="SGQ2" s="800"/>
      <c r="SGR2" s="800"/>
      <c r="SGS2" s="800"/>
      <c r="SGT2" s="800"/>
      <c r="SGU2" s="800"/>
      <c r="SGV2" s="800"/>
      <c r="SGW2" s="800"/>
      <c r="SGX2" s="800"/>
      <c r="SGY2" s="800"/>
      <c r="SGZ2" s="800"/>
      <c r="SHA2" s="800"/>
      <c r="SHB2" s="800"/>
      <c r="SHC2" s="800"/>
      <c r="SHD2" s="800"/>
      <c r="SHE2" s="800"/>
      <c r="SHF2" s="800"/>
      <c r="SHG2" s="800"/>
      <c r="SHH2" s="800"/>
      <c r="SHI2" s="800"/>
      <c r="SHJ2" s="800"/>
      <c r="SHK2" s="800"/>
      <c r="SHL2" s="800"/>
      <c r="SHM2" s="800"/>
      <c r="SHN2" s="800"/>
      <c r="SHO2" s="800"/>
      <c r="SHP2" s="800"/>
      <c r="SHQ2" s="800"/>
      <c r="SHR2" s="800"/>
      <c r="SHS2" s="800"/>
      <c r="SHT2" s="800"/>
      <c r="SHU2" s="800"/>
      <c r="SHV2" s="800"/>
      <c r="SHW2" s="800"/>
      <c r="SHX2" s="800"/>
      <c r="SHY2" s="800"/>
      <c r="SHZ2" s="800"/>
      <c r="SIA2" s="800"/>
      <c r="SIB2" s="800"/>
      <c r="SIC2" s="800"/>
      <c r="SID2" s="800"/>
      <c r="SIE2" s="800"/>
      <c r="SIF2" s="800"/>
      <c r="SIG2" s="800"/>
      <c r="SIH2" s="800"/>
      <c r="SII2" s="800"/>
      <c r="SIJ2" s="800"/>
      <c r="SIK2" s="800"/>
      <c r="SIL2" s="800"/>
      <c r="SIM2" s="800"/>
      <c r="SIN2" s="800"/>
      <c r="SIO2" s="800"/>
      <c r="SIP2" s="800"/>
      <c r="SIQ2" s="800"/>
      <c r="SIR2" s="800"/>
      <c r="SIS2" s="800"/>
      <c r="SIT2" s="800"/>
      <c r="SIU2" s="800"/>
      <c r="SIV2" s="800"/>
      <c r="SIW2" s="800"/>
      <c r="SIX2" s="800"/>
      <c r="SIY2" s="800"/>
      <c r="SIZ2" s="800"/>
      <c r="SJA2" s="800"/>
      <c r="SJB2" s="800"/>
      <c r="SJC2" s="800"/>
      <c r="SJD2" s="800"/>
      <c r="SJE2" s="800"/>
      <c r="SJF2" s="800"/>
      <c r="SJG2" s="800"/>
      <c r="SJH2" s="800"/>
      <c r="SJI2" s="800"/>
      <c r="SJJ2" s="800"/>
      <c r="SJK2" s="800"/>
      <c r="SJL2" s="800"/>
      <c r="SJM2" s="800"/>
      <c r="SJN2" s="800"/>
      <c r="SJO2" s="800"/>
      <c r="SJP2" s="800"/>
      <c r="SJQ2" s="800"/>
      <c r="SJR2" s="800"/>
      <c r="SJS2" s="800"/>
      <c r="SJT2" s="800"/>
      <c r="SJU2" s="800"/>
      <c r="SJV2" s="800"/>
      <c r="SJW2" s="800"/>
      <c r="SJX2" s="800"/>
      <c r="SJY2" s="800"/>
      <c r="SJZ2" s="800"/>
      <c r="SKA2" s="800"/>
      <c r="SKB2" s="800"/>
      <c r="SKC2" s="800"/>
      <c r="SKD2" s="800"/>
      <c r="SKE2" s="800"/>
      <c r="SKF2" s="800"/>
      <c r="SKG2" s="800"/>
      <c r="SKH2" s="800"/>
      <c r="SKI2" s="800"/>
      <c r="SKJ2" s="800"/>
      <c r="SKK2" s="800"/>
      <c r="SKL2" s="800"/>
      <c r="SKM2" s="800"/>
      <c r="SKN2" s="800"/>
      <c r="SKO2" s="800"/>
      <c r="SKP2" s="800"/>
      <c r="SKQ2" s="800"/>
      <c r="SKR2" s="800"/>
      <c r="SKS2" s="800"/>
      <c r="SKT2" s="800"/>
      <c r="SKU2" s="800"/>
      <c r="SKV2" s="800"/>
      <c r="SKW2" s="800"/>
      <c r="SKX2" s="800"/>
      <c r="SKY2" s="800"/>
      <c r="SKZ2" s="800"/>
      <c r="SLA2" s="800"/>
      <c r="SLB2" s="800"/>
      <c r="SLC2" s="800"/>
      <c r="SLD2" s="800"/>
      <c r="SLE2" s="800"/>
      <c r="SLF2" s="800"/>
      <c r="SLG2" s="800"/>
      <c r="SLH2" s="800"/>
      <c r="SLI2" s="800"/>
      <c r="SLJ2" s="800"/>
      <c r="SLK2" s="800"/>
      <c r="SLL2" s="800"/>
      <c r="SLM2" s="800"/>
      <c r="SLN2" s="800"/>
      <c r="SLO2" s="800"/>
      <c r="SLP2" s="800"/>
      <c r="SLQ2" s="800"/>
      <c r="SLR2" s="800"/>
      <c r="SLS2" s="800"/>
      <c r="SLT2" s="800"/>
      <c r="SLU2" s="800"/>
      <c r="SLV2" s="800"/>
      <c r="SLW2" s="800"/>
      <c r="SLX2" s="800"/>
      <c r="SLY2" s="800"/>
      <c r="SLZ2" s="800"/>
      <c r="SMA2" s="800"/>
      <c r="SMB2" s="800"/>
      <c r="SMC2" s="800"/>
      <c r="SMD2" s="800"/>
      <c r="SME2" s="800"/>
      <c r="SMF2" s="800"/>
      <c r="SMG2" s="800"/>
      <c r="SMH2" s="800"/>
      <c r="SMI2" s="800"/>
      <c r="SMJ2" s="800"/>
      <c r="SMK2" s="800"/>
      <c r="SML2" s="800"/>
      <c r="SMM2" s="800"/>
      <c r="SMN2" s="800"/>
      <c r="SMO2" s="800"/>
      <c r="SMP2" s="800"/>
      <c r="SMQ2" s="800"/>
      <c r="SMR2" s="800"/>
      <c r="SMS2" s="800"/>
      <c r="SMT2" s="800"/>
      <c r="SMU2" s="800"/>
      <c r="SMV2" s="800"/>
      <c r="SMW2" s="800"/>
      <c r="SMX2" s="800"/>
      <c r="SMY2" s="800"/>
      <c r="SMZ2" s="800"/>
      <c r="SNA2" s="800"/>
      <c r="SNB2" s="800"/>
      <c r="SNC2" s="800"/>
      <c r="SND2" s="800"/>
      <c r="SNE2" s="800"/>
      <c r="SNF2" s="800"/>
      <c r="SNG2" s="800"/>
      <c r="SNH2" s="800"/>
      <c r="SNI2" s="800"/>
      <c r="SNJ2" s="800"/>
      <c r="SNK2" s="800"/>
      <c r="SNL2" s="800"/>
      <c r="SNM2" s="800"/>
      <c r="SNN2" s="800"/>
      <c r="SNO2" s="800"/>
      <c r="SNP2" s="800"/>
      <c r="SNQ2" s="800"/>
      <c r="SNR2" s="800"/>
      <c r="SNS2" s="800"/>
      <c r="SNT2" s="800"/>
      <c r="SNU2" s="800"/>
      <c r="SNV2" s="800"/>
      <c r="SNW2" s="800"/>
      <c r="SNX2" s="800"/>
      <c r="SNY2" s="800"/>
      <c r="SNZ2" s="800"/>
      <c r="SOA2" s="800"/>
      <c r="SOB2" s="800"/>
      <c r="SOC2" s="800"/>
      <c r="SOD2" s="800"/>
      <c r="SOE2" s="800"/>
      <c r="SOF2" s="800"/>
      <c r="SOG2" s="800"/>
      <c r="SOH2" s="800"/>
      <c r="SOI2" s="800"/>
      <c r="SOJ2" s="800"/>
      <c r="SOK2" s="800"/>
      <c r="SOL2" s="800"/>
      <c r="SOM2" s="800"/>
      <c r="SON2" s="800"/>
      <c r="SOO2" s="800"/>
      <c r="SOP2" s="800"/>
      <c r="SOQ2" s="800"/>
      <c r="SOR2" s="800"/>
      <c r="SOS2" s="800"/>
      <c r="SOT2" s="800"/>
      <c r="SOU2" s="800"/>
      <c r="SOV2" s="800"/>
      <c r="SOW2" s="800"/>
      <c r="SOX2" s="800"/>
      <c r="SOY2" s="800"/>
      <c r="SOZ2" s="800"/>
      <c r="SPA2" s="800"/>
      <c r="SPB2" s="800"/>
      <c r="SPC2" s="800"/>
      <c r="SPD2" s="800"/>
      <c r="SPE2" s="800"/>
      <c r="SPF2" s="800"/>
      <c r="SPG2" s="800"/>
      <c r="SPH2" s="800"/>
      <c r="SPI2" s="800"/>
      <c r="SPJ2" s="800"/>
      <c r="SPK2" s="800"/>
      <c r="SPL2" s="800"/>
      <c r="SPM2" s="800"/>
      <c r="SPN2" s="800"/>
      <c r="SPO2" s="800"/>
      <c r="SPP2" s="800"/>
      <c r="SPQ2" s="800"/>
      <c r="SPR2" s="800"/>
      <c r="SPS2" s="800"/>
      <c r="SPT2" s="800"/>
      <c r="SPU2" s="800"/>
      <c r="SPV2" s="800"/>
      <c r="SPW2" s="800"/>
      <c r="SPX2" s="800"/>
      <c r="SPY2" s="800"/>
      <c r="SPZ2" s="800"/>
      <c r="SQA2" s="800"/>
      <c r="SQB2" s="800"/>
      <c r="SQC2" s="800"/>
      <c r="SQD2" s="800"/>
      <c r="SQE2" s="800"/>
      <c r="SQF2" s="800"/>
      <c r="SQG2" s="800"/>
      <c r="SQH2" s="800"/>
      <c r="SQI2" s="800"/>
      <c r="SQJ2" s="800"/>
      <c r="SQK2" s="800"/>
      <c r="SQL2" s="800"/>
      <c r="SQM2" s="800"/>
      <c r="SQN2" s="800"/>
      <c r="SQO2" s="800"/>
      <c r="SQP2" s="800"/>
      <c r="SQQ2" s="800"/>
      <c r="SQR2" s="800"/>
      <c r="SQS2" s="800"/>
      <c r="SQT2" s="800"/>
      <c r="SQU2" s="800"/>
      <c r="SQV2" s="800"/>
      <c r="SQW2" s="800"/>
      <c r="SQX2" s="800"/>
      <c r="SQY2" s="800"/>
      <c r="SQZ2" s="800"/>
      <c r="SRA2" s="800"/>
      <c r="SRB2" s="800"/>
      <c r="SRC2" s="800"/>
      <c r="SRD2" s="800"/>
      <c r="SRE2" s="800"/>
      <c r="SRF2" s="800"/>
      <c r="SRG2" s="800"/>
      <c r="SRH2" s="800"/>
      <c r="SRI2" s="800"/>
      <c r="SRJ2" s="800"/>
      <c r="SRK2" s="800"/>
      <c r="SRL2" s="800"/>
      <c r="SRM2" s="800"/>
      <c r="SRN2" s="800"/>
      <c r="SRO2" s="800"/>
      <c r="SRP2" s="800"/>
      <c r="SRQ2" s="800"/>
      <c r="SRR2" s="800"/>
      <c r="SRS2" s="800"/>
      <c r="SRT2" s="800"/>
      <c r="SRU2" s="800"/>
      <c r="SRV2" s="800"/>
      <c r="SRW2" s="800"/>
      <c r="SRX2" s="800"/>
      <c r="SRY2" s="800"/>
      <c r="SRZ2" s="800"/>
      <c r="SSA2" s="800"/>
      <c r="SSB2" s="800"/>
      <c r="SSC2" s="800"/>
      <c r="SSD2" s="800"/>
      <c r="SSE2" s="800"/>
      <c r="SSF2" s="800"/>
      <c r="SSG2" s="800"/>
      <c r="SSH2" s="800"/>
      <c r="SSI2" s="800"/>
      <c r="SSJ2" s="800"/>
      <c r="SSK2" s="800"/>
      <c r="SSL2" s="800"/>
      <c r="SSM2" s="800"/>
      <c r="SSN2" s="800"/>
      <c r="SSO2" s="800"/>
      <c r="SSP2" s="800"/>
      <c r="SSQ2" s="800"/>
      <c r="SSR2" s="800"/>
      <c r="SSS2" s="800"/>
      <c r="SST2" s="800"/>
      <c r="SSU2" s="800"/>
      <c r="SSV2" s="800"/>
      <c r="SSW2" s="800"/>
      <c r="SSX2" s="800"/>
      <c r="SSY2" s="800"/>
      <c r="SSZ2" s="800"/>
      <c r="STA2" s="800"/>
      <c r="STB2" s="800"/>
      <c r="STC2" s="800"/>
      <c r="STD2" s="800"/>
      <c r="STE2" s="800"/>
      <c r="STF2" s="800"/>
      <c r="STG2" s="800"/>
      <c r="STH2" s="800"/>
      <c r="STI2" s="800"/>
      <c r="STJ2" s="800"/>
      <c r="STK2" s="800"/>
      <c r="STL2" s="800"/>
      <c r="STM2" s="800"/>
      <c r="STN2" s="800"/>
      <c r="STO2" s="800"/>
      <c r="STP2" s="800"/>
      <c r="STQ2" s="800"/>
      <c r="STR2" s="800"/>
      <c r="STS2" s="800"/>
      <c r="STT2" s="800"/>
      <c r="STU2" s="800"/>
      <c r="STV2" s="800"/>
      <c r="STW2" s="800"/>
      <c r="STX2" s="800"/>
      <c r="STY2" s="800"/>
      <c r="STZ2" s="800"/>
      <c r="SUA2" s="800"/>
      <c r="SUB2" s="800"/>
      <c r="SUC2" s="800"/>
      <c r="SUD2" s="800"/>
      <c r="SUE2" s="800"/>
      <c r="SUF2" s="800"/>
      <c r="SUG2" s="800"/>
      <c r="SUH2" s="800"/>
      <c r="SUI2" s="800"/>
      <c r="SUJ2" s="800"/>
      <c r="SUK2" s="800"/>
      <c r="SUL2" s="800"/>
      <c r="SUM2" s="800"/>
      <c r="SUN2" s="800"/>
      <c r="SUO2" s="800"/>
      <c r="SUP2" s="800"/>
      <c r="SUQ2" s="800"/>
      <c r="SUR2" s="800"/>
      <c r="SUS2" s="800"/>
      <c r="SUT2" s="800"/>
      <c r="SUU2" s="800"/>
      <c r="SUV2" s="800"/>
      <c r="SUW2" s="800"/>
      <c r="SUX2" s="800"/>
      <c r="SUY2" s="800"/>
      <c r="SUZ2" s="800"/>
      <c r="SVA2" s="800"/>
      <c r="SVB2" s="800"/>
      <c r="SVC2" s="800"/>
      <c r="SVD2" s="800"/>
      <c r="SVE2" s="800"/>
      <c r="SVF2" s="800"/>
      <c r="SVG2" s="800"/>
      <c r="SVH2" s="800"/>
      <c r="SVI2" s="800"/>
      <c r="SVJ2" s="800"/>
      <c r="SVK2" s="800"/>
      <c r="SVL2" s="800"/>
      <c r="SVM2" s="800"/>
      <c r="SVN2" s="800"/>
      <c r="SVO2" s="800"/>
      <c r="SVP2" s="800"/>
      <c r="SVQ2" s="800"/>
      <c r="SVR2" s="800"/>
      <c r="SVS2" s="800"/>
      <c r="SVT2" s="800"/>
      <c r="SVU2" s="800"/>
      <c r="SVV2" s="800"/>
      <c r="SVW2" s="800"/>
      <c r="SVX2" s="800"/>
      <c r="SVY2" s="800"/>
      <c r="SVZ2" s="800"/>
      <c r="SWA2" s="800"/>
      <c r="SWB2" s="800"/>
      <c r="SWC2" s="800"/>
      <c r="SWD2" s="800"/>
      <c r="SWE2" s="800"/>
      <c r="SWF2" s="800"/>
      <c r="SWG2" s="800"/>
      <c r="SWH2" s="800"/>
      <c r="SWI2" s="800"/>
      <c r="SWJ2" s="800"/>
      <c r="SWK2" s="800"/>
      <c r="SWL2" s="800"/>
      <c r="SWM2" s="800"/>
      <c r="SWN2" s="800"/>
      <c r="SWO2" s="800"/>
      <c r="SWP2" s="800"/>
      <c r="SWQ2" s="800"/>
      <c r="SWR2" s="800"/>
      <c r="SWS2" s="800"/>
      <c r="SWT2" s="800"/>
      <c r="SWU2" s="800"/>
      <c r="SWV2" s="800"/>
      <c r="SWW2" s="800"/>
      <c r="SWX2" s="800"/>
      <c r="SWY2" s="800"/>
      <c r="SWZ2" s="800"/>
      <c r="SXA2" s="800"/>
      <c r="SXB2" s="800"/>
      <c r="SXC2" s="800"/>
      <c r="SXD2" s="800"/>
      <c r="SXE2" s="800"/>
      <c r="SXF2" s="800"/>
      <c r="SXG2" s="800"/>
      <c r="SXH2" s="800"/>
      <c r="SXI2" s="800"/>
      <c r="SXJ2" s="800"/>
      <c r="SXK2" s="800"/>
      <c r="SXL2" s="800"/>
      <c r="SXM2" s="800"/>
      <c r="SXN2" s="800"/>
      <c r="SXO2" s="800"/>
      <c r="SXP2" s="800"/>
      <c r="SXQ2" s="800"/>
      <c r="SXR2" s="800"/>
      <c r="SXS2" s="800"/>
      <c r="SXT2" s="800"/>
      <c r="SXU2" s="800"/>
      <c r="SXV2" s="800"/>
      <c r="SXW2" s="800"/>
      <c r="SXX2" s="800"/>
      <c r="SXY2" s="800"/>
      <c r="SXZ2" s="800"/>
      <c r="SYA2" s="800"/>
      <c r="SYB2" s="800"/>
      <c r="SYC2" s="800"/>
      <c r="SYD2" s="800"/>
      <c r="SYE2" s="800"/>
      <c r="SYF2" s="800"/>
      <c r="SYG2" s="800"/>
      <c r="SYH2" s="800"/>
      <c r="SYI2" s="800"/>
      <c r="SYJ2" s="800"/>
      <c r="SYK2" s="800"/>
      <c r="SYL2" s="800"/>
      <c r="SYM2" s="800"/>
      <c r="SYN2" s="800"/>
      <c r="SYO2" s="800"/>
      <c r="SYP2" s="800"/>
      <c r="SYQ2" s="800"/>
      <c r="SYR2" s="800"/>
      <c r="SYS2" s="800"/>
      <c r="SYT2" s="800"/>
      <c r="SYU2" s="800"/>
      <c r="SYV2" s="800"/>
      <c r="SYW2" s="800"/>
      <c r="SYX2" s="800"/>
      <c r="SYY2" s="800"/>
      <c r="SYZ2" s="800"/>
      <c r="SZA2" s="800"/>
      <c r="SZB2" s="800"/>
      <c r="SZC2" s="800"/>
      <c r="SZD2" s="800"/>
      <c r="SZE2" s="800"/>
      <c r="SZF2" s="800"/>
      <c r="SZG2" s="800"/>
      <c r="SZH2" s="800"/>
      <c r="SZI2" s="800"/>
      <c r="SZJ2" s="800"/>
      <c r="SZK2" s="800"/>
      <c r="SZL2" s="800"/>
      <c r="SZM2" s="800"/>
      <c r="SZN2" s="800"/>
      <c r="SZO2" s="800"/>
      <c r="SZP2" s="800"/>
      <c r="SZQ2" s="800"/>
      <c r="SZR2" s="800"/>
      <c r="SZS2" s="800"/>
      <c r="SZT2" s="800"/>
      <c r="SZU2" s="800"/>
      <c r="SZV2" s="800"/>
      <c r="SZW2" s="800"/>
      <c r="SZX2" s="800"/>
      <c r="SZY2" s="800"/>
      <c r="SZZ2" s="800"/>
      <c r="TAA2" s="800"/>
      <c r="TAB2" s="800"/>
      <c r="TAC2" s="800"/>
      <c r="TAD2" s="800"/>
      <c r="TAE2" s="800"/>
      <c r="TAF2" s="800"/>
      <c r="TAG2" s="800"/>
      <c r="TAH2" s="800"/>
      <c r="TAI2" s="800"/>
      <c r="TAJ2" s="800"/>
      <c r="TAK2" s="800"/>
      <c r="TAL2" s="800"/>
      <c r="TAM2" s="800"/>
      <c r="TAN2" s="800"/>
      <c r="TAO2" s="800"/>
      <c r="TAP2" s="800"/>
      <c r="TAQ2" s="800"/>
      <c r="TAR2" s="800"/>
      <c r="TAS2" s="800"/>
      <c r="TAT2" s="800"/>
      <c r="TAU2" s="800"/>
      <c r="TAV2" s="800"/>
      <c r="TAW2" s="800"/>
      <c r="TAX2" s="800"/>
      <c r="TAY2" s="800"/>
      <c r="TAZ2" s="800"/>
      <c r="TBA2" s="800"/>
      <c r="TBB2" s="800"/>
      <c r="TBC2" s="800"/>
      <c r="TBD2" s="800"/>
      <c r="TBE2" s="800"/>
      <c r="TBF2" s="800"/>
      <c r="TBG2" s="800"/>
      <c r="TBH2" s="800"/>
      <c r="TBI2" s="800"/>
      <c r="TBJ2" s="800"/>
      <c r="TBK2" s="800"/>
      <c r="TBL2" s="800"/>
      <c r="TBM2" s="800"/>
      <c r="TBN2" s="800"/>
      <c r="TBO2" s="800"/>
      <c r="TBP2" s="800"/>
      <c r="TBQ2" s="800"/>
      <c r="TBR2" s="800"/>
      <c r="TBS2" s="800"/>
      <c r="TBT2" s="800"/>
      <c r="TBU2" s="800"/>
      <c r="TBV2" s="800"/>
      <c r="TBW2" s="800"/>
      <c r="TBX2" s="800"/>
      <c r="TBY2" s="800"/>
      <c r="TBZ2" s="800"/>
      <c r="TCA2" s="800"/>
      <c r="TCB2" s="800"/>
      <c r="TCC2" s="800"/>
      <c r="TCD2" s="800"/>
      <c r="TCE2" s="800"/>
      <c r="TCF2" s="800"/>
      <c r="TCG2" s="800"/>
      <c r="TCH2" s="800"/>
      <c r="TCI2" s="800"/>
      <c r="TCJ2" s="800"/>
      <c r="TCK2" s="800"/>
      <c r="TCL2" s="800"/>
      <c r="TCM2" s="800"/>
      <c r="TCN2" s="800"/>
      <c r="TCO2" s="800"/>
      <c r="TCP2" s="800"/>
      <c r="TCQ2" s="800"/>
      <c r="TCR2" s="800"/>
      <c r="TCS2" s="800"/>
      <c r="TCT2" s="800"/>
      <c r="TCU2" s="800"/>
      <c r="TCV2" s="800"/>
      <c r="TCW2" s="800"/>
      <c r="TCX2" s="800"/>
      <c r="TCY2" s="800"/>
      <c r="TCZ2" s="800"/>
      <c r="TDA2" s="800"/>
      <c r="TDB2" s="800"/>
      <c r="TDC2" s="800"/>
      <c r="TDD2" s="800"/>
      <c r="TDE2" s="800"/>
      <c r="TDF2" s="800"/>
      <c r="TDG2" s="800"/>
      <c r="TDH2" s="800"/>
      <c r="TDI2" s="800"/>
      <c r="TDJ2" s="800"/>
      <c r="TDK2" s="800"/>
      <c r="TDL2" s="800"/>
      <c r="TDM2" s="800"/>
      <c r="TDN2" s="800"/>
      <c r="TDO2" s="800"/>
      <c r="TDP2" s="800"/>
      <c r="TDQ2" s="800"/>
      <c r="TDR2" s="800"/>
      <c r="TDS2" s="800"/>
      <c r="TDT2" s="800"/>
      <c r="TDU2" s="800"/>
      <c r="TDV2" s="800"/>
      <c r="TDW2" s="800"/>
      <c r="TDX2" s="800"/>
      <c r="TDY2" s="800"/>
      <c r="TDZ2" s="800"/>
      <c r="TEA2" s="800"/>
      <c r="TEB2" s="800"/>
      <c r="TEC2" s="800"/>
      <c r="TED2" s="800"/>
      <c r="TEE2" s="800"/>
      <c r="TEF2" s="800"/>
      <c r="TEG2" s="800"/>
      <c r="TEH2" s="800"/>
      <c r="TEI2" s="800"/>
      <c r="TEJ2" s="800"/>
      <c r="TEK2" s="800"/>
      <c r="TEL2" s="800"/>
      <c r="TEM2" s="800"/>
      <c r="TEN2" s="800"/>
      <c r="TEO2" s="800"/>
      <c r="TEP2" s="800"/>
      <c r="TEQ2" s="800"/>
      <c r="TER2" s="800"/>
      <c r="TES2" s="800"/>
      <c r="TET2" s="800"/>
      <c r="TEU2" s="800"/>
      <c r="TEV2" s="800"/>
      <c r="TEW2" s="800"/>
      <c r="TEX2" s="800"/>
      <c r="TEY2" s="800"/>
      <c r="TEZ2" s="800"/>
      <c r="TFA2" s="800"/>
      <c r="TFB2" s="800"/>
      <c r="TFC2" s="800"/>
      <c r="TFD2" s="800"/>
      <c r="TFE2" s="800"/>
      <c r="TFF2" s="800"/>
      <c r="TFG2" s="800"/>
      <c r="TFH2" s="800"/>
      <c r="TFI2" s="800"/>
      <c r="TFJ2" s="800"/>
      <c r="TFK2" s="800"/>
      <c r="TFL2" s="800"/>
      <c r="TFM2" s="800"/>
      <c r="TFN2" s="800"/>
      <c r="TFO2" s="800"/>
      <c r="TFP2" s="800"/>
      <c r="TFQ2" s="800"/>
      <c r="TFR2" s="800"/>
      <c r="TFS2" s="800"/>
      <c r="TFT2" s="800"/>
      <c r="TFU2" s="800"/>
      <c r="TFV2" s="800"/>
      <c r="TFW2" s="800"/>
      <c r="TFX2" s="800"/>
      <c r="TFY2" s="800"/>
      <c r="TFZ2" s="800"/>
      <c r="TGA2" s="800"/>
      <c r="TGB2" s="800"/>
      <c r="TGC2" s="800"/>
      <c r="TGD2" s="800"/>
      <c r="TGE2" s="800"/>
      <c r="TGF2" s="800"/>
      <c r="TGG2" s="800"/>
      <c r="TGH2" s="800"/>
      <c r="TGI2" s="800"/>
      <c r="TGJ2" s="800"/>
      <c r="TGK2" s="800"/>
      <c r="TGL2" s="800"/>
      <c r="TGM2" s="800"/>
      <c r="TGN2" s="800"/>
      <c r="TGO2" s="800"/>
      <c r="TGP2" s="800"/>
      <c r="TGQ2" s="800"/>
      <c r="TGR2" s="800"/>
      <c r="TGS2" s="800"/>
      <c r="TGT2" s="800"/>
      <c r="TGU2" s="800"/>
      <c r="TGV2" s="800"/>
      <c r="TGW2" s="800"/>
      <c r="TGX2" s="800"/>
      <c r="TGY2" s="800"/>
      <c r="TGZ2" s="800"/>
      <c r="THA2" s="800"/>
      <c r="THB2" s="800"/>
      <c r="THC2" s="800"/>
      <c r="THD2" s="800"/>
      <c r="THE2" s="800"/>
      <c r="THF2" s="800"/>
      <c r="THG2" s="800"/>
      <c r="THH2" s="800"/>
      <c r="THI2" s="800"/>
      <c r="THJ2" s="800"/>
      <c r="THK2" s="800"/>
      <c r="THL2" s="800"/>
      <c r="THM2" s="800"/>
      <c r="THN2" s="800"/>
      <c r="THO2" s="800"/>
      <c r="THP2" s="800"/>
      <c r="THQ2" s="800"/>
      <c r="THR2" s="800"/>
      <c r="THS2" s="800"/>
      <c r="THT2" s="800"/>
      <c r="THU2" s="800"/>
      <c r="THV2" s="800"/>
      <c r="THW2" s="800"/>
      <c r="THX2" s="800"/>
      <c r="THY2" s="800"/>
      <c r="THZ2" s="800"/>
      <c r="TIA2" s="800"/>
      <c r="TIB2" s="800"/>
      <c r="TIC2" s="800"/>
      <c r="TID2" s="800"/>
      <c r="TIE2" s="800"/>
      <c r="TIF2" s="800"/>
      <c r="TIG2" s="800"/>
      <c r="TIH2" s="800"/>
      <c r="TII2" s="800"/>
      <c r="TIJ2" s="800"/>
      <c r="TIK2" s="800"/>
      <c r="TIL2" s="800"/>
      <c r="TIM2" s="800"/>
      <c r="TIN2" s="800"/>
      <c r="TIO2" s="800"/>
      <c r="TIP2" s="800"/>
      <c r="TIQ2" s="800"/>
      <c r="TIR2" s="800"/>
      <c r="TIS2" s="800"/>
      <c r="TIT2" s="800"/>
      <c r="TIU2" s="800"/>
      <c r="TIV2" s="800"/>
      <c r="TIW2" s="800"/>
      <c r="TIX2" s="800"/>
      <c r="TIY2" s="800"/>
      <c r="TIZ2" s="800"/>
      <c r="TJA2" s="800"/>
      <c r="TJB2" s="800"/>
      <c r="TJC2" s="800"/>
      <c r="TJD2" s="800"/>
      <c r="TJE2" s="800"/>
      <c r="TJF2" s="800"/>
      <c r="TJG2" s="800"/>
      <c r="TJH2" s="800"/>
      <c r="TJI2" s="800"/>
      <c r="TJJ2" s="800"/>
      <c r="TJK2" s="800"/>
      <c r="TJL2" s="800"/>
      <c r="TJM2" s="800"/>
      <c r="TJN2" s="800"/>
      <c r="TJO2" s="800"/>
      <c r="TJP2" s="800"/>
      <c r="TJQ2" s="800"/>
      <c r="TJR2" s="800"/>
      <c r="TJS2" s="800"/>
      <c r="TJT2" s="800"/>
      <c r="TJU2" s="800"/>
      <c r="TJV2" s="800"/>
      <c r="TJW2" s="800"/>
      <c r="TJX2" s="800"/>
      <c r="TJY2" s="800"/>
      <c r="TJZ2" s="800"/>
      <c r="TKA2" s="800"/>
      <c r="TKB2" s="800"/>
      <c r="TKC2" s="800"/>
      <c r="TKD2" s="800"/>
      <c r="TKE2" s="800"/>
      <c r="TKF2" s="800"/>
      <c r="TKG2" s="800"/>
      <c r="TKH2" s="800"/>
      <c r="TKI2" s="800"/>
      <c r="TKJ2" s="800"/>
      <c r="TKK2" s="800"/>
      <c r="TKL2" s="800"/>
      <c r="TKM2" s="800"/>
      <c r="TKN2" s="800"/>
      <c r="TKO2" s="800"/>
      <c r="TKP2" s="800"/>
      <c r="TKQ2" s="800"/>
      <c r="TKR2" s="800"/>
      <c r="TKS2" s="800"/>
      <c r="TKT2" s="800"/>
      <c r="TKU2" s="800"/>
      <c r="TKV2" s="800"/>
      <c r="TKW2" s="800"/>
      <c r="TKX2" s="800"/>
      <c r="TKY2" s="800"/>
      <c r="TKZ2" s="800"/>
      <c r="TLA2" s="800"/>
      <c r="TLB2" s="800"/>
      <c r="TLC2" s="800"/>
      <c r="TLD2" s="800"/>
      <c r="TLE2" s="800"/>
      <c r="TLF2" s="800"/>
      <c r="TLG2" s="800"/>
      <c r="TLH2" s="800"/>
      <c r="TLI2" s="800"/>
      <c r="TLJ2" s="800"/>
      <c r="TLK2" s="800"/>
      <c r="TLL2" s="800"/>
      <c r="TLM2" s="800"/>
      <c r="TLN2" s="800"/>
      <c r="TLO2" s="800"/>
      <c r="TLP2" s="800"/>
      <c r="TLQ2" s="800"/>
      <c r="TLR2" s="800"/>
      <c r="TLS2" s="800"/>
      <c r="TLT2" s="800"/>
      <c r="TLU2" s="800"/>
      <c r="TLV2" s="800"/>
      <c r="TLW2" s="800"/>
      <c r="TLX2" s="800"/>
      <c r="TLY2" s="800"/>
      <c r="TLZ2" s="800"/>
      <c r="TMA2" s="800"/>
      <c r="TMB2" s="800"/>
      <c r="TMC2" s="800"/>
      <c r="TMD2" s="800"/>
      <c r="TME2" s="800"/>
      <c r="TMF2" s="800"/>
      <c r="TMG2" s="800"/>
      <c r="TMH2" s="800"/>
      <c r="TMI2" s="800"/>
      <c r="TMJ2" s="800"/>
      <c r="TMK2" s="800"/>
      <c r="TML2" s="800"/>
      <c r="TMM2" s="800"/>
      <c r="TMN2" s="800"/>
      <c r="TMO2" s="800"/>
      <c r="TMP2" s="800"/>
      <c r="TMQ2" s="800"/>
      <c r="TMR2" s="800"/>
      <c r="TMS2" s="800"/>
      <c r="TMT2" s="800"/>
      <c r="TMU2" s="800"/>
      <c r="TMV2" s="800"/>
      <c r="TMW2" s="800"/>
      <c r="TMX2" s="800"/>
      <c r="TMY2" s="800"/>
      <c r="TMZ2" s="800"/>
      <c r="TNA2" s="800"/>
      <c r="TNB2" s="800"/>
      <c r="TNC2" s="800"/>
      <c r="TND2" s="800"/>
      <c r="TNE2" s="800"/>
      <c r="TNF2" s="800"/>
      <c r="TNG2" s="800"/>
      <c r="TNH2" s="800"/>
      <c r="TNI2" s="800"/>
      <c r="TNJ2" s="800"/>
      <c r="TNK2" s="800"/>
      <c r="TNL2" s="800"/>
      <c r="TNM2" s="800"/>
      <c r="TNN2" s="800"/>
      <c r="TNO2" s="800"/>
      <c r="TNP2" s="800"/>
      <c r="TNQ2" s="800"/>
      <c r="TNR2" s="800"/>
      <c r="TNS2" s="800"/>
      <c r="TNT2" s="800"/>
      <c r="TNU2" s="800"/>
      <c r="TNV2" s="800"/>
      <c r="TNW2" s="800"/>
      <c r="TNX2" s="800"/>
      <c r="TNY2" s="800"/>
      <c r="TNZ2" s="800"/>
      <c r="TOA2" s="800"/>
      <c r="TOB2" s="800"/>
      <c r="TOC2" s="800"/>
      <c r="TOD2" s="800"/>
      <c r="TOE2" s="800"/>
      <c r="TOF2" s="800"/>
      <c r="TOG2" s="800"/>
      <c r="TOH2" s="800"/>
      <c r="TOI2" s="800"/>
      <c r="TOJ2" s="800"/>
      <c r="TOK2" s="800"/>
      <c r="TOL2" s="800"/>
      <c r="TOM2" s="800"/>
      <c r="TON2" s="800"/>
      <c r="TOO2" s="800"/>
      <c r="TOP2" s="800"/>
      <c r="TOQ2" s="800"/>
      <c r="TOR2" s="800"/>
      <c r="TOS2" s="800"/>
      <c r="TOT2" s="800"/>
      <c r="TOU2" s="800"/>
      <c r="TOV2" s="800"/>
      <c r="TOW2" s="800"/>
      <c r="TOX2" s="800"/>
      <c r="TOY2" s="800"/>
      <c r="TOZ2" s="800"/>
      <c r="TPA2" s="800"/>
      <c r="TPB2" s="800"/>
      <c r="TPC2" s="800"/>
      <c r="TPD2" s="800"/>
      <c r="TPE2" s="800"/>
      <c r="TPF2" s="800"/>
      <c r="TPG2" s="800"/>
      <c r="TPH2" s="800"/>
      <c r="TPI2" s="800"/>
      <c r="TPJ2" s="800"/>
      <c r="TPK2" s="800"/>
      <c r="TPL2" s="800"/>
      <c r="TPM2" s="800"/>
      <c r="TPN2" s="800"/>
      <c r="TPO2" s="800"/>
      <c r="TPP2" s="800"/>
      <c r="TPQ2" s="800"/>
      <c r="TPR2" s="800"/>
      <c r="TPS2" s="800"/>
      <c r="TPT2" s="800"/>
      <c r="TPU2" s="800"/>
      <c r="TPV2" s="800"/>
      <c r="TPW2" s="800"/>
      <c r="TPX2" s="800"/>
      <c r="TPY2" s="800"/>
      <c r="TPZ2" s="800"/>
      <c r="TQA2" s="800"/>
      <c r="TQB2" s="800"/>
      <c r="TQC2" s="800"/>
      <c r="TQD2" s="800"/>
      <c r="TQE2" s="800"/>
      <c r="TQF2" s="800"/>
      <c r="TQG2" s="800"/>
      <c r="TQH2" s="800"/>
      <c r="TQI2" s="800"/>
      <c r="TQJ2" s="800"/>
      <c r="TQK2" s="800"/>
      <c r="TQL2" s="800"/>
      <c r="TQM2" s="800"/>
      <c r="TQN2" s="800"/>
      <c r="TQO2" s="800"/>
      <c r="TQP2" s="800"/>
      <c r="TQQ2" s="800"/>
      <c r="TQR2" s="800"/>
      <c r="TQS2" s="800"/>
      <c r="TQT2" s="800"/>
      <c r="TQU2" s="800"/>
      <c r="TQV2" s="800"/>
      <c r="TQW2" s="800"/>
      <c r="TQX2" s="800"/>
      <c r="TQY2" s="800"/>
      <c r="TQZ2" s="800"/>
      <c r="TRA2" s="800"/>
      <c r="TRB2" s="800"/>
      <c r="TRC2" s="800"/>
      <c r="TRD2" s="800"/>
      <c r="TRE2" s="800"/>
      <c r="TRF2" s="800"/>
      <c r="TRG2" s="800"/>
      <c r="TRH2" s="800"/>
      <c r="TRI2" s="800"/>
      <c r="TRJ2" s="800"/>
      <c r="TRK2" s="800"/>
      <c r="TRL2" s="800"/>
      <c r="TRM2" s="800"/>
      <c r="TRN2" s="800"/>
      <c r="TRO2" s="800"/>
      <c r="TRP2" s="800"/>
      <c r="TRQ2" s="800"/>
      <c r="TRR2" s="800"/>
      <c r="TRS2" s="800"/>
      <c r="TRT2" s="800"/>
      <c r="TRU2" s="800"/>
      <c r="TRV2" s="800"/>
      <c r="TRW2" s="800"/>
      <c r="TRX2" s="800"/>
      <c r="TRY2" s="800"/>
      <c r="TRZ2" s="800"/>
      <c r="TSA2" s="800"/>
      <c r="TSB2" s="800"/>
      <c r="TSC2" s="800"/>
      <c r="TSD2" s="800"/>
      <c r="TSE2" s="800"/>
      <c r="TSF2" s="800"/>
      <c r="TSG2" s="800"/>
      <c r="TSH2" s="800"/>
      <c r="TSI2" s="800"/>
      <c r="TSJ2" s="800"/>
      <c r="TSK2" s="800"/>
      <c r="TSL2" s="800"/>
      <c r="TSM2" s="800"/>
      <c r="TSN2" s="800"/>
      <c r="TSO2" s="800"/>
      <c r="TSP2" s="800"/>
      <c r="TSQ2" s="800"/>
      <c r="TSR2" s="800"/>
      <c r="TSS2" s="800"/>
      <c r="TST2" s="800"/>
      <c r="TSU2" s="800"/>
      <c r="TSV2" s="800"/>
      <c r="TSW2" s="800"/>
      <c r="TSX2" s="800"/>
      <c r="TSY2" s="800"/>
      <c r="TSZ2" s="800"/>
      <c r="TTA2" s="800"/>
      <c r="TTB2" s="800"/>
      <c r="TTC2" s="800"/>
      <c r="TTD2" s="800"/>
      <c r="TTE2" s="800"/>
      <c r="TTF2" s="800"/>
      <c r="TTG2" s="800"/>
      <c r="TTH2" s="800"/>
      <c r="TTI2" s="800"/>
      <c r="TTJ2" s="800"/>
      <c r="TTK2" s="800"/>
      <c r="TTL2" s="800"/>
      <c r="TTM2" s="800"/>
      <c r="TTN2" s="800"/>
      <c r="TTO2" s="800"/>
      <c r="TTP2" s="800"/>
      <c r="TTQ2" s="800"/>
      <c r="TTR2" s="800"/>
      <c r="TTS2" s="800"/>
      <c r="TTT2" s="800"/>
      <c r="TTU2" s="800"/>
      <c r="TTV2" s="800"/>
      <c r="TTW2" s="800"/>
      <c r="TTX2" s="800"/>
      <c r="TTY2" s="800"/>
      <c r="TTZ2" s="800"/>
      <c r="TUA2" s="800"/>
      <c r="TUB2" s="800"/>
      <c r="TUC2" s="800"/>
      <c r="TUD2" s="800"/>
      <c r="TUE2" s="800"/>
      <c r="TUF2" s="800"/>
      <c r="TUG2" s="800"/>
      <c r="TUH2" s="800"/>
      <c r="TUI2" s="800"/>
      <c r="TUJ2" s="800"/>
      <c r="TUK2" s="800"/>
      <c r="TUL2" s="800"/>
      <c r="TUM2" s="800"/>
      <c r="TUN2" s="800"/>
      <c r="TUO2" s="800"/>
      <c r="TUP2" s="800"/>
      <c r="TUQ2" s="800"/>
      <c r="TUR2" s="800"/>
      <c r="TUS2" s="800"/>
      <c r="TUT2" s="800"/>
      <c r="TUU2" s="800"/>
      <c r="TUV2" s="800"/>
      <c r="TUW2" s="800"/>
      <c r="TUX2" s="800"/>
      <c r="TUY2" s="800"/>
      <c r="TUZ2" s="800"/>
      <c r="TVA2" s="800"/>
      <c r="TVB2" s="800"/>
      <c r="TVC2" s="800"/>
      <c r="TVD2" s="800"/>
      <c r="TVE2" s="800"/>
      <c r="TVF2" s="800"/>
      <c r="TVG2" s="800"/>
      <c r="TVH2" s="800"/>
      <c r="TVI2" s="800"/>
      <c r="TVJ2" s="800"/>
      <c r="TVK2" s="800"/>
      <c r="TVL2" s="800"/>
      <c r="TVM2" s="800"/>
      <c r="TVN2" s="800"/>
      <c r="TVO2" s="800"/>
      <c r="TVP2" s="800"/>
      <c r="TVQ2" s="800"/>
      <c r="TVR2" s="800"/>
      <c r="TVS2" s="800"/>
      <c r="TVT2" s="800"/>
      <c r="TVU2" s="800"/>
      <c r="TVV2" s="800"/>
      <c r="TVW2" s="800"/>
      <c r="TVX2" s="800"/>
      <c r="TVY2" s="800"/>
      <c r="TVZ2" s="800"/>
      <c r="TWA2" s="800"/>
      <c r="TWB2" s="800"/>
      <c r="TWC2" s="800"/>
      <c r="TWD2" s="800"/>
      <c r="TWE2" s="800"/>
      <c r="TWF2" s="800"/>
      <c r="TWG2" s="800"/>
      <c r="TWH2" s="800"/>
      <c r="TWI2" s="800"/>
      <c r="TWJ2" s="800"/>
      <c r="TWK2" s="800"/>
      <c r="TWL2" s="800"/>
      <c r="TWM2" s="800"/>
      <c r="TWN2" s="800"/>
      <c r="TWO2" s="800"/>
      <c r="TWP2" s="800"/>
      <c r="TWQ2" s="800"/>
      <c r="TWR2" s="800"/>
      <c r="TWS2" s="800"/>
      <c r="TWT2" s="800"/>
      <c r="TWU2" s="800"/>
      <c r="TWV2" s="800"/>
      <c r="TWW2" s="800"/>
      <c r="TWX2" s="800"/>
      <c r="TWY2" s="800"/>
      <c r="TWZ2" s="800"/>
      <c r="TXA2" s="800"/>
      <c r="TXB2" s="800"/>
      <c r="TXC2" s="800"/>
      <c r="TXD2" s="800"/>
      <c r="TXE2" s="800"/>
      <c r="TXF2" s="800"/>
      <c r="TXG2" s="800"/>
      <c r="TXH2" s="800"/>
      <c r="TXI2" s="800"/>
      <c r="TXJ2" s="800"/>
      <c r="TXK2" s="800"/>
      <c r="TXL2" s="800"/>
      <c r="TXM2" s="800"/>
      <c r="TXN2" s="800"/>
      <c r="TXO2" s="800"/>
      <c r="TXP2" s="800"/>
      <c r="TXQ2" s="800"/>
      <c r="TXR2" s="800"/>
      <c r="TXS2" s="800"/>
      <c r="TXT2" s="800"/>
      <c r="TXU2" s="800"/>
      <c r="TXV2" s="800"/>
      <c r="TXW2" s="800"/>
      <c r="TXX2" s="800"/>
      <c r="TXY2" s="800"/>
      <c r="TXZ2" s="800"/>
      <c r="TYA2" s="800"/>
      <c r="TYB2" s="800"/>
      <c r="TYC2" s="800"/>
      <c r="TYD2" s="800"/>
      <c r="TYE2" s="800"/>
      <c r="TYF2" s="800"/>
      <c r="TYG2" s="800"/>
      <c r="TYH2" s="800"/>
      <c r="TYI2" s="800"/>
      <c r="TYJ2" s="800"/>
      <c r="TYK2" s="800"/>
      <c r="TYL2" s="800"/>
      <c r="TYM2" s="800"/>
      <c r="TYN2" s="800"/>
      <c r="TYO2" s="800"/>
      <c r="TYP2" s="800"/>
      <c r="TYQ2" s="800"/>
      <c r="TYR2" s="800"/>
      <c r="TYS2" s="800"/>
      <c r="TYT2" s="800"/>
      <c r="TYU2" s="800"/>
      <c r="TYV2" s="800"/>
      <c r="TYW2" s="800"/>
      <c r="TYX2" s="800"/>
      <c r="TYY2" s="800"/>
      <c r="TYZ2" s="800"/>
      <c r="TZA2" s="800"/>
      <c r="TZB2" s="800"/>
      <c r="TZC2" s="800"/>
      <c r="TZD2" s="800"/>
      <c r="TZE2" s="800"/>
      <c r="TZF2" s="800"/>
      <c r="TZG2" s="800"/>
      <c r="TZH2" s="800"/>
      <c r="TZI2" s="800"/>
      <c r="TZJ2" s="800"/>
      <c r="TZK2" s="800"/>
      <c r="TZL2" s="800"/>
      <c r="TZM2" s="800"/>
      <c r="TZN2" s="800"/>
      <c r="TZO2" s="800"/>
      <c r="TZP2" s="800"/>
      <c r="TZQ2" s="800"/>
      <c r="TZR2" s="800"/>
      <c r="TZS2" s="800"/>
      <c r="TZT2" s="800"/>
      <c r="TZU2" s="800"/>
      <c r="TZV2" s="800"/>
      <c r="TZW2" s="800"/>
      <c r="TZX2" s="800"/>
      <c r="TZY2" s="800"/>
      <c r="TZZ2" s="800"/>
      <c r="UAA2" s="800"/>
      <c r="UAB2" s="800"/>
      <c r="UAC2" s="800"/>
      <c r="UAD2" s="800"/>
      <c r="UAE2" s="800"/>
      <c r="UAF2" s="800"/>
      <c r="UAG2" s="800"/>
      <c r="UAH2" s="800"/>
      <c r="UAI2" s="800"/>
      <c r="UAJ2" s="800"/>
      <c r="UAK2" s="800"/>
      <c r="UAL2" s="800"/>
      <c r="UAM2" s="800"/>
      <c r="UAN2" s="800"/>
      <c r="UAO2" s="800"/>
      <c r="UAP2" s="800"/>
      <c r="UAQ2" s="800"/>
      <c r="UAR2" s="800"/>
      <c r="UAS2" s="800"/>
      <c r="UAT2" s="800"/>
      <c r="UAU2" s="800"/>
      <c r="UAV2" s="800"/>
      <c r="UAW2" s="800"/>
      <c r="UAX2" s="800"/>
      <c r="UAY2" s="800"/>
      <c r="UAZ2" s="800"/>
      <c r="UBA2" s="800"/>
      <c r="UBB2" s="800"/>
      <c r="UBC2" s="800"/>
      <c r="UBD2" s="800"/>
      <c r="UBE2" s="800"/>
      <c r="UBF2" s="800"/>
      <c r="UBG2" s="800"/>
      <c r="UBH2" s="800"/>
      <c r="UBI2" s="800"/>
      <c r="UBJ2" s="800"/>
      <c r="UBK2" s="800"/>
      <c r="UBL2" s="800"/>
      <c r="UBM2" s="800"/>
      <c r="UBN2" s="800"/>
      <c r="UBO2" s="800"/>
      <c r="UBP2" s="800"/>
      <c r="UBQ2" s="800"/>
      <c r="UBR2" s="800"/>
      <c r="UBS2" s="800"/>
      <c r="UBT2" s="800"/>
      <c r="UBU2" s="800"/>
      <c r="UBV2" s="800"/>
      <c r="UBW2" s="800"/>
      <c r="UBX2" s="800"/>
      <c r="UBY2" s="800"/>
      <c r="UBZ2" s="800"/>
      <c r="UCA2" s="800"/>
      <c r="UCB2" s="800"/>
      <c r="UCC2" s="800"/>
      <c r="UCD2" s="800"/>
      <c r="UCE2" s="800"/>
      <c r="UCF2" s="800"/>
      <c r="UCG2" s="800"/>
      <c r="UCH2" s="800"/>
      <c r="UCI2" s="800"/>
      <c r="UCJ2" s="800"/>
      <c r="UCK2" s="800"/>
      <c r="UCL2" s="800"/>
      <c r="UCM2" s="800"/>
      <c r="UCN2" s="800"/>
      <c r="UCO2" s="800"/>
      <c r="UCP2" s="800"/>
      <c r="UCQ2" s="800"/>
      <c r="UCR2" s="800"/>
      <c r="UCS2" s="800"/>
      <c r="UCT2" s="800"/>
      <c r="UCU2" s="800"/>
      <c r="UCV2" s="800"/>
      <c r="UCW2" s="800"/>
      <c r="UCX2" s="800"/>
      <c r="UCY2" s="800"/>
      <c r="UCZ2" s="800"/>
      <c r="UDA2" s="800"/>
      <c r="UDB2" s="800"/>
      <c r="UDC2" s="800"/>
      <c r="UDD2" s="800"/>
      <c r="UDE2" s="800"/>
      <c r="UDF2" s="800"/>
      <c r="UDG2" s="800"/>
      <c r="UDH2" s="800"/>
      <c r="UDI2" s="800"/>
      <c r="UDJ2" s="800"/>
      <c r="UDK2" s="800"/>
      <c r="UDL2" s="800"/>
      <c r="UDM2" s="800"/>
      <c r="UDN2" s="800"/>
      <c r="UDO2" s="800"/>
      <c r="UDP2" s="800"/>
      <c r="UDQ2" s="800"/>
      <c r="UDR2" s="800"/>
      <c r="UDS2" s="800"/>
      <c r="UDT2" s="800"/>
      <c r="UDU2" s="800"/>
      <c r="UDV2" s="800"/>
      <c r="UDW2" s="800"/>
      <c r="UDX2" s="800"/>
      <c r="UDY2" s="800"/>
      <c r="UDZ2" s="800"/>
      <c r="UEA2" s="800"/>
      <c r="UEB2" s="800"/>
      <c r="UEC2" s="800"/>
      <c r="UED2" s="800"/>
      <c r="UEE2" s="800"/>
      <c r="UEF2" s="800"/>
      <c r="UEG2" s="800"/>
      <c r="UEH2" s="800"/>
      <c r="UEI2" s="800"/>
      <c r="UEJ2" s="800"/>
      <c r="UEK2" s="800"/>
      <c r="UEL2" s="800"/>
      <c r="UEM2" s="800"/>
      <c r="UEN2" s="800"/>
      <c r="UEO2" s="800"/>
      <c r="UEP2" s="800"/>
      <c r="UEQ2" s="800"/>
      <c r="UER2" s="800"/>
      <c r="UES2" s="800"/>
      <c r="UET2" s="800"/>
      <c r="UEU2" s="800"/>
      <c r="UEV2" s="800"/>
      <c r="UEW2" s="800"/>
      <c r="UEX2" s="800"/>
      <c r="UEY2" s="800"/>
      <c r="UEZ2" s="800"/>
      <c r="UFA2" s="800"/>
      <c r="UFB2" s="800"/>
      <c r="UFC2" s="800"/>
      <c r="UFD2" s="800"/>
      <c r="UFE2" s="800"/>
      <c r="UFF2" s="800"/>
      <c r="UFG2" s="800"/>
      <c r="UFH2" s="800"/>
      <c r="UFI2" s="800"/>
      <c r="UFJ2" s="800"/>
      <c r="UFK2" s="800"/>
      <c r="UFL2" s="800"/>
      <c r="UFM2" s="800"/>
      <c r="UFN2" s="800"/>
      <c r="UFO2" s="800"/>
      <c r="UFP2" s="800"/>
      <c r="UFQ2" s="800"/>
      <c r="UFR2" s="800"/>
      <c r="UFS2" s="800"/>
      <c r="UFT2" s="800"/>
      <c r="UFU2" s="800"/>
      <c r="UFV2" s="800"/>
      <c r="UFW2" s="800"/>
      <c r="UFX2" s="800"/>
      <c r="UFY2" s="800"/>
      <c r="UFZ2" s="800"/>
      <c r="UGA2" s="800"/>
      <c r="UGB2" s="800"/>
      <c r="UGC2" s="800"/>
      <c r="UGD2" s="800"/>
      <c r="UGE2" s="800"/>
      <c r="UGF2" s="800"/>
      <c r="UGG2" s="800"/>
      <c r="UGH2" s="800"/>
      <c r="UGI2" s="800"/>
      <c r="UGJ2" s="800"/>
      <c r="UGK2" s="800"/>
      <c r="UGL2" s="800"/>
      <c r="UGM2" s="800"/>
      <c r="UGN2" s="800"/>
      <c r="UGO2" s="800"/>
      <c r="UGP2" s="800"/>
      <c r="UGQ2" s="800"/>
      <c r="UGR2" s="800"/>
      <c r="UGS2" s="800"/>
      <c r="UGT2" s="800"/>
      <c r="UGU2" s="800"/>
      <c r="UGV2" s="800"/>
      <c r="UGW2" s="800"/>
      <c r="UGX2" s="800"/>
      <c r="UGY2" s="800"/>
      <c r="UGZ2" s="800"/>
      <c r="UHA2" s="800"/>
      <c r="UHB2" s="800"/>
      <c r="UHC2" s="800"/>
      <c r="UHD2" s="800"/>
      <c r="UHE2" s="800"/>
      <c r="UHF2" s="800"/>
      <c r="UHG2" s="800"/>
      <c r="UHH2" s="800"/>
      <c r="UHI2" s="800"/>
      <c r="UHJ2" s="800"/>
      <c r="UHK2" s="800"/>
      <c r="UHL2" s="800"/>
      <c r="UHM2" s="800"/>
      <c r="UHN2" s="800"/>
      <c r="UHO2" s="800"/>
      <c r="UHP2" s="800"/>
      <c r="UHQ2" s="800"/>
      <c r="UHR2" s="800"/>
      <c r="UHS2" s="800"/>
      <c r="UHT2" s="800"/>
      <c r="UHU2" s="800"/>
      <c r="UHV2" s="800"/>
      <c r="UHW2" s="800"/>
      <c r="UHX2" s="800"/>
      <c r="UHY2" s="800"/>
      <c r="UHZ2" s="800"/>
      <c r="UIA2" s="800"/>
      <c r="UIB2" s="800"/>
      <c r="UIC2" s="800"/>
      <c r="UID2" s="800"/>
      <c r="UIE2" s="800"/>
      <c r="UIF2" s="800"/>
      <c r="UIG2" s="800"/>
      <c r="UIH2" s="800"/>
      <c r="UII2" s="800"/>
      <c r="UIJ2" s="800"/>
      <c r="UIK2" s="800"/>
      <c r="UIL2" s="800"/>
      <c r="UIM2" s="800"/>
      <c r="UIN2" s="800"/>
      <c r="UIO2" s="800"/>
      <c r="UIP2" s="800"/>
      <c r="UIQ2" s="800"/>
      <c r="UIR2" s="800"/>
      <c r="UIS2" s="800"/>
      <c r="UIT2" s="800"/>
      <c r="UIU2" s="800"/>
      <c r="UIV2" s="800"/>
      <c r="UIW2" s="800"/>
      <c r="UIX2" s="800"/>
      <c r="UIY2" s="800"/>
      <c r="UIZ2" s="800"/>
      <c r="UJA2" s="800"/>
      <c r="UJB2" s="800"/>
      <c r="UJC2" s="800"/>
      <c r="UJD2" s="800"/>
      <c r="UJE2" s="800"/>
      <c r="UJF2" s="800"/>
      <c r="UJG2" s="800"/>
      <c r="UJH2" s="800"/>
      <c r="UJI2" s="800"/>
      <c r="UJJ2" s="800"/>
      <c r="UJK2" s="800"/>
      <c r="UJL2" s="800"/>
      <c r="UJM2" s="800"/>
      <c r="UJN2" s="800"/>
      <c r="UJO2" s="800"/>
      <c r="UJP2" s="800"/>
      <c r="UJQ2" s="800"/>
      <c r="UJR2" s="800"/>
      <c r="UJS2" s="800"/>
      <c r="UJT2" s="800"/>
      <c r="UJU2" s="800"/>
      <c r="UJV2" s="800"/>
      <c r="UJW2" s="800"/>
      <c r="UJX2" s="800"/>
      <c r="UJY2" s="800"/>
      <c r="UJZ2" s="800"/>
      <c r="UKA2" s="800"/>
      <c r="UKB2" s="800"/>
      <c r="UKC2" s="800"/>
      <c r="UKD2" s="800"/>
      <c r="UKE2" s="800"/>
      <c r="UKF2" s="800"/>
      <c r="UKG2" s="800"/>
      <c r="UKH2" s="800"/>
      <c r="UKI2" s="800"/>
      <c r="UKJ2" s="800"/>
      <c r="UKK2" s="800"/>
      <c r="UKL2" s="800"/>
      <c r="UKM2" s="800"/>
      <c r="UKN2" s="800"/>
      <c r="UKO2" s="800"/>
      <c r="UKP2" s="800"/>
      <c r="UKQ2" s="800"/>
      <c r="UKR2" s="800"/>
      <c r="UKS2" s="800"/>
      <c r="UKT2" s="800"/>
      <c r="UKU2" s="800"/>
      <c r="UKV2" s="800"/>
      <c r="UKW2" s="800"/>
      <c r="UKX2" s="800"/>
      <c r="UKY2" s="800"/>
      <c r="UKZ2" s="800"/>
      <c r="ULA2" s="800"/>
      <c r="ULB2" s="800"/>
      <c r="ULC2" s="800"/>
      <c r="ULD2" s="800"/>
      <c r="ULE2" s="800"/>
      <c r="ULF2" s="800"/>
      <c r="ULG2" s="800"/>
      <c r="ULH2" s="800"/>
      <c r="ULI2" s="800"/>
      <c r="ULJ2" s="800"/>
      <c r="ULK2" s="800"/>
      <c r="ULL2" s="800"/>
      <c r="ULM2" s="800"/>
      <c r="ULN2" s="800"/>
      <c r="ULO2" s="800"/>
      <c r="ULP2" s="800"/>
      <c r="ULQ2" s="800"/>
      <c r="ULR2" s="800"/>
      <c r="ULS2" s="800"/>
      <c r="ULT2" s="800"/>
      <c r="ULU2" s="800"/>
      <c r="ULV2" s="800"/>
      <c r="ULW2" s="800"/>
      <c r="ULX2" s="800"/>
      <c r="ULY2" s="800"/>
      <c r="ULZ2" s="800"/>
      <c r="UMA2" s="800"/>
      <c r="UMB2" s="800"/>
      <c r="UMC2" s="800"/>
      <c r="UMD2" s="800"/>
      <c r="UME2" s="800"/>
      <c r="UMF2" s="800"/>
      <c r="UMG2" s="800"/>
      <c r="UMH2" s="800"/>
      <c r="UMI2" s="800"/>
      <c r="UMJ2" s="800"/>
      <c r="UMK2" s="800"/>
      <c r="UML2" s="800"/>
      <c r="UMM2" s="800"/>
      <c r="UMN2" s="800"/>
      <c r="UMO2" s="800"/>
      <c r="UMP2" s="800"/>
      <c r="UMQ2" s="800"/>
      <c r="UMR2" s="800"/>
      <c r="UMS2" s="800"/>
      <c r="UMT2" s="800"/>
      <c r="UMU2" s="800"/>
      <c r="UMV2" s="800"/>
      <c r="UMW2" s="800"/>
      <c r="UMX2" s="800"/>
      <c r="UMY2" s="800"/>
      <c r="UMZ2" s="800"/>
      <c r="UNA2" s="800"/>
      <c r="UNB2" s="800"/>
      <c r="UNC2" s="800"/>
      <c r="UND2" s="800"/>
      <c r="UNE2" s="800"/>
      <c r="UNF2" s="800"/>
      <c r="UNG2" s="800"/>
      <c r="UNH2" s="800"/>
      <c r="UNI2" s="800"/>
      <c r="UNJ2" s="800"/>
      <c r="UNK2" s="800"/>
      <c r="UNL2" s="800"/>
      <c r="UNM2" s="800"/>
      <c r="UNN2" s="800"/>
      <c r="UNO2" s="800"/>
      <c r="UNP2" s="800"/>
      <c r="UNQ2" s="800"/>
      <c r="UNR2" s="800"/>
      <c r="UNS2" s="800"/>
      <c r="UNT2" s="800"/>
      <c r="UNU2" s="800"/>
      <c r="UNV2" s="800"/>
      <c r="UNW2" s="800"/>
      <c r="UNX2" s="800"/>
      <c r="UNY2" s="800"/>
      <c r="UNZ2" s="800"/>
      <c r="UOA2" s="800"/>
      <c r="UOB2" s="800"/>
      <c r="UOC2" s="800"/>
      <c r="UOD2" s="800"/>
      <c r="UOE2" s="800"/>
      <c r="UOF2" s="800"/>
      <c r="UOG2" s="800"/>
      <c r="UOH2" s="800"/>
      <c r="UOI2" s="800"/>
      <c r="UOJ2" s="800"/>
      <c r="UOK2" s="800"/>
      <c r="UOL2" s="800"/>
      <c r="UOM2" s="800"/>
      <c r="UON2" s="800"/>
      <c r="UOO2" s="800"/>
      <c r="UOP2" s="800"/>
      <c r="UOQ2" s="800"/>
      <c r="UOR2" s="800"/>
      <c r="UOS2" s="800"/>
      <c r="UOT2" s="800"/>
      <c r="UOU2" s="800"/>
      <c r="UOV2" s="800"/>
      <c r="UOW2" s="800"/>
      <c r="UOX2" s="800"/>
      <c r="UOY2" s="800"/>
      <c r="UOZ2" s="800"/>
      <c r="UPA2" s="800"/>
      <c r="UPB2" s="800"/>
      <c r="UPC2" s="800"/>
      <c r="UPD2" s="800"/>
      <c r="UPE2" s="800"/>
      <c r="UPF2" s="800"/>
      <c r="UPG2" s="800"/>
      <c r="UPH2" s="800"/>
      <c r="UPI2" s="800"/>
      <c r="UPJ2" s="800"/>
      <c r="UPK2" s="800"/>
      <c r="UPL2" s="800"/>
      <c r="UPM2" s="800"/>
      <c r="UPN2" s="800"/>
      <c r="UPO2" s="800"/>
      <c r="UPP2" s="800"/>
      <c r="UPQ2" s="800"/>
      <c r="UPR2" s="800"/>
      <c r="UPS2" s="800"/>
      <c r="UPT2" s="800"/>
      <c r="UPU2" s="800"/>
      <c r="UPV2" s="800"/>
      <c r="UPW2" s="800"/>
      <c r="UPX2" s="800"/>
      <c r="UPY2" s="800"/>
      <c r="UPZ2" s="800"/>
      <c r="UQA2" s="800"/>
      <c r="UQB2" s="800"/>
      <c r="UQC2" s="800"/>
      <c r="UQD2" s="800"/>
      <c r="UQE2" s="800"/>
      <c r="UQF2" s="800"/>
      <c r="UQG2" s="800"/>
      <c r="UQH2" s="800"/>
      <c r="UQI2" s="800"/>
      <c r="UQJ2" s="800"/>
      <c r="UQK2" s="800"/>
      <c r="UQL2" s="800"/>
      <c r="UQM2" s="800"/>
      <c r="UQN2" s="800"/>
      <c r="UQO2" s="800"/>
      <c r="UQP2" s="800"/>
      <c r="UQQ2" s="800"/>
      <c r="UQR2" s="800"/>
      <c r="UQS2" s="800"/>
      <c r="UQT2" s="800"/>
      <c r="UQU2" s="800"/>
      <c r="UQV2" s="800"/>
      <c r="UQW2" s="800"/>
      <c r="UQX2" s="800"/>
      <c r="UQY2" s="800"/>
      <c r="UQZ2" s="800"/>
      <c r="URA2" s="800"/>
      <c r="URB2" s="800"/>
      <c r="URC2" s="800"/>
      <c r="URD2" s="800"/>
      <c r="URE2" s="800"/>
      <c r="URF2" s="800"/>
      <c r="URG2" s="800"/>
      <c r="URH2" s="800"/>
      <c r="URI2" s="800"/>
      <c r="URJ2" s="800"/>
      <c r="URK2" s="800"/>
      <c r="URL2" s="800"/>
      <c r="URM2" s="800"/>
      <c r="URN2" s="800"/>
      <c r="URO2" s="800"/>
      <c r="URP2" s="800"/>
      <c r="URQ2" s="800"/>
      <c r="URR2" s="800"/>
      <c r="URS2" s="800"/>
      <c r="URT2" s="800"/>
      <c r="URU2" s="800"/>
      <c r="URV2" s="800"/>
      <c r="URW2" s="800"/>
      <c r="URX2" s="800"/>
      <c r="URY2" s="800"/>
      <c r="URZ2" s="800"/>
      <c r="USA2" s="800"/>
      <c r="USB2" s="800"/>
      <c r="USC2" s="800"/>
      <c r="USD2" s="800"/>
      <c r="USE2" s="800"/>
      <c r="USF2" s="800"/>
      <c r="USG2" s="800"/>
      <c r="USH2" s="800"/>
      <c r="USI2" s="800"/>
      <c r="USJ2" s="800"/>
      <c r="USK2" s="800"/>
      <c r="USL2" s="800"/>
      <c r="USM2" s="800"/>
      <c r="USN2" s="800"/>
      <c r="USO2" s="800"/>
      <c r="USP2" s="800"/>
      <c r="USQ2" s="800"/>
      <c r="USR2" s="800"/>
      <c r="USS2" s="800"/>
      <c r="UST2" s="800"/>
      <c r="USU2" s="800"/>
      <c r="USV2" s="800"/>
      <c r="USW2" s="800"/>
      <c r="USX2" s="800"/>
      <c r="USY2" s="800"/>
      <c r="USZ2" s="800"/>
      <c r="UTA2" s="800"/>
      <c r="UTB2" s="800"/>
      <c r="UTC2" s="800"/>
      <c r="UTD2" s="800"/>
      <c r="UTE2" s="800"/>
      <c r="UTF2" s="800"/>
      <c r="UTG2" s="800"/>
      <c r="UTH2" s="800"/>
      <c r="UTI2" s="800"/>
      <c r="UTJ2" s="800"/>
      <c r="UTK2" s="800"/>
      <c r="UTL2" s="800"/>
      <c r="UTM2" s="800"/>
      <c r="UTN2" s="800"/>
      <c r="UTO2" s="800"/>
      <c r="UTP2" s="800"/>
      <c r="UTQ2" s="800"/>
      <c r="UTR2" s="800"/>
      <c r="UTS2" s="800"/>
      <c r="UTT2" s="800"/>
      <c r="UTU2" s="800"/>
      <c r="UTV2" s="800"/>
      <c r="UTW2" s="800"/>
      <c r="UTX2" s="800"/>
      <c r="UTY2" s="800"/>
      <c r="UTZ2" s="800"/>
      <c r="UUA2" s="800"/>
      <c r="UUB2" s="800"/>
      <c r="UUC2" s="800"/>
      <c r="UUD2" s="800"/>
      <c r="UUE2" s="800"/>
      <c r="UUF2" s="800"/>
      <c r="UUG2" s="800"/>
      <c r="UUH2" s="800"/>
      <c r="UUI2" s="800"/>
      <c r="UUJ2" s="800"/>
      <c r="UUK2" s="800"/>
      <c r="UUL2" s="800"/>
      <c r="UUM2" s="800"/>
      <c r="UUN2" s="800"/>
      <c r="UUO2" s="800"/>
      <c r="UUP2" s="800"/>
      <c r="UUQ2" s="800"/>
      <c r="UUR2" s="800"/>
      <c r="UUS2" s="800"/>
      <c r="UUT2" s="800"/>
      <c r="UUU2" s="800"/>
      <c r="UUV2" s="800"/>
      <c r="UUW2" s="800"/>
      <c r="UUX2" s="800"/>
      <c r="UUY2" s="800"/>
      <c r="UUZ2" s="800"/>
      <c r="UVA2" s="800"/>
      <c r="UVB2" s="800"/>
      <c r="UVC2" s="800"/>
      <c r="UVD2" s="800"/>
      <c r="UVE2" s="800"/>
      <c r="UVF2" s="800"/>
      <c r="UVG2" s="800"/>
      <c r="UVH2" s="800"/>
      <c r="UVI2" s="800"/>
      <c r="UVJ2" s="800"/>
      <c r="UVK2" s="800"/>
      <c r="UVL2" s="800"/>
      <c r="UVM2" s="800"/>
      <c r="UVN2" s="800"/>
      <c r="UVO2" s="800"/>
      <c r="UVP2" s="800"/>
      <c r="UVQ2" s="800"/>
      <c r="UVR2" s="800"/>
      <c r="UVS2" s="800"/>
      <c r="UVT2" s="800"/>
      <c r="UVU2" s="800"/>
      <c r="UVV2" s="800"/>
      <c r="UVW2" s="800"/>
      <c r="UVX2" s="800"/>
      <c r="UVY2" s="800"/>
      <c r="UVZ2" s="800"/>
      <c r="UWA2" s="800"/>
      <c r="UWB2" s="800"/>
      <c r="UWC2" s="800"/>
      <c r="UWD2" s="800"/>
      <c r="UWE2" s="800"/>
      <c r="UWF2" s="800"/>
      <c r="UWG2" s="800"/>
      <c r="UWH2" s="800"/>
      <c r="UWI2" s="800"/>
      <c r="UWJ2" s="800"/>
      <c r="UWK2" s="800"/>
      <c r="UWL2" s="800"/>
      <c r="UWM2" s="800"/>
      <c r="UWN2" s="800"/>
      <c r="UWO2" s="800"/>
      <c r="UWP2" s="800"/>
      <c r="UWQ2" s="800"/>
      <c r="UWR2" s="800"/>
      <c r="UWS2" s="800"/>
      <c r="UWT2" s="800"/>
      <c r="UWU2" s="800"/>
      <c r="UWV2" s="800"/>
      <c r="UWW2" s="800"/>
      <c r="UWX2" s="800"/>
      <c r="UWY2" s="800"/>
      <c r="UWZ2" s="800"/>
      <c r="UXA2" s="800"/>
      <c r="UXB2" s="800"/>
      <c r="UXC2" s="800"/>
      <c r="UXD2" s="800"/>
      <c r="UXE2" s="800"/>
      <c r="UXF2" s="800"/>
      <c r="UXG2" s="800"/>
      <c r="UXH2" s="800"/>
      <c r="UXI2" s="800"/>
      <c r="UXJ2" s="800"/>
      <c r="UXK2" s="800"/>
      <c r="UXL2" s="800"/>
      <c r="UXM2" s="800"/>
      <c r="UXN2" s="800"/>
      <c r="UXO2" s="800"/>
      <c r="UXP2" s="800"/>
      <c r="UXQ2" s="800"/>
      <c r="UXR2" s="800"/>
      <c r="UXS2" s="800"/>
      <c r="UXT2" s="800"/>
      <c r="UXU2" s="800"/>
      <c r="UXV2" s="800"/>
      <c r="UXW2" s="800"/>
      <c r="UXX2" s="800"/>
      <c r="UXY2" s="800"/>
      <c r="UXZ2" s="800"/>
      <c r="UYA2" s="800"/>
      <c r="UYB2" s="800"/>
      <c r="UYC2" s="800"/>
      <c r="UYD2" s="800"/>
      <c r="UYE2" s="800"/>
      <c r="UYF2" s="800"/>
      <c r="UYG2" s="800"/>
      <c r="UYH2" s="800"/>
      <c r="UYI2" s="800"/>
      <c r="UYJ2" s="800"/>
      <c r="UYK2" s="800"/>
      <c r="UYL2" s="800"/>
      <c r="UYM2" s="800"/>
      <c r="UYN2" s="800"/>
      <c r="UYO2" s="800"/>
      <c r="UYP2" s="800"/>
      <c r="UYQ2" s="800"/>
      <c r="UYR2" s="800"/>
      <c r="UYS2" s="800"/>
      <c r="UYT2" s="800"/>
      <c r="UYU2" s="800"/>
      <c r="UYV2" s="800"/>
      <c r="UYW2" s="800"/>
      <c r="UYX2" s="800"/>
      <c r="UYY2" s="800"/>
      <c r="UYZ2" s="800"/>
      <c r="UZA2" s="800"/>
      <c r="UZB2" s="800"/>
      <c r="UZC2" s="800"/>
      <c r="UZD2" s="800"/>
      <c r="UZE2" s="800"/>
      <c r="UZF2" s="800"/>
      <c r="UZG2" s="800"/>
      <c r="UZH2" s="800"/>
      <c r="UZI2" s="800"/>
      <c r="UZJ2" s="800"/>
      <c r="UZK2" s="800"/>
      <c r="UZL2" s="800"/>
      <c r="UZM2" s="800"/>
      <c r="UZN2" s="800"/>
      <c r="UZO2" s="800"/>
      <c r="UZP2" s="800"/>
      <c r="UZQ2" s="800"/>
      <c r="UZR2" s="800"/>
      <c r="UZS2" s="800"/>
      <c r="UZT2" s="800"/>
      <c r="UZU2" s="800"/>
      <c r="UZV2" s="800"/>
      <c r="UZW2" s="800"/>
      <c r="UZX2" s="800"/>
      <c r="UZY2" s="800"/>
      <c r="UZZ2" s="800"/>
      <c r="VAA2" s="800"/>
      <c r="VAB2" s="800"/>
      <c r="VAC2" s="800"/>
      <c r="VAD2" s="800"/>
      <c r="VAE2" s="800"/>
      <c r="VAF2" s="800"/>
      <c r="VAG2" s="800"/>
      <c r="VAH2" s="800"/>
      <c r="VAI2" s="800"/>
      <c r="VAJ2" s="800"/>
      <c r="VAK2" s="800"/>
      <c r="VAL2" s="800"/>
      <c r="VAM2" s="800"/>
      <c r="VAN2" s="800"/>
      <c r="VAO2" s="800"/>
      <c r="VAP2" s="800"/>
      <c r="VAQ2" s="800"/>
      <c r="VAR2" s="800"/>
      <c r="VAS2" s="800"/>
      <c r="VAT2" s="800"/>
      <c r="VAU2" s="800"/>
      <c r="VAV2" s="800"/>
      <c r="VAW2" s="800"/>
      <c r="VAX2" s="800"/>
      <c r="VAY2" s="800"/>
      <c r="VAZ2" s="800"/>
      <c r="VBA2" s="800"/>
      <c r="VBB2" s="800"/>
      <c r="VBC2" s="800"/>
      <c r="VBD2" s="800"/>
      <c r="VBE2" s="800"/>
      <c r="VBF2" s="800"/>
      <c r="VBG2" s="800"/>
      <c r="VBH2" s="800"/>
      <c r="VBI2" s="800"/>
      <c r="VBJ2" s="800"/>
      <c r="VBK2" s="800"/>
      <c r="VBL2" s="800"/>
      <c r="VBM2" s="800"/>
      <c r="VBN2" s="800"/>
      <c r="VBO2" s="800"/>
      <c r="VBP2" s="800"/>
      <c r="VBQ2" s="800"/>
      <c r="VBR2" s="800"/>
      <c r="VBS2" s="800"/>
      <c r="VBT2" s="800"/>
      <c r="VBU2" s="800"/>
      <c r="VBV2" s="800"/>
      <c r="VBW2" s="800"/>
      <c r="VBX2" s="800"/>
      <c r="VBY2" s="800"/>
      <c r="VBZ2" s="800"/>
      <c r="VCA2" s="800"/>
      <c r="VCB2" s="800"/>
      <c r="VCC2" s="800"/>
      <c r="VCD2" s="800"/>
      <c r="VCE2" s="800"/>
      <c r="VCF2" s="800"/>
      <c r="VCG2" s="800"/>
      <c r="VCH2" s="800"/>
      <c r="VCI2" s="800"/>
      <c r="VCJ2" s="800"/>
      <c r="VCK2" s="800"/>
      <c r="VCL2" s="800"/>
      <c r="VCM2" s="800"/>
      <c r="VCN2" s="800"/>
      <c r="VCO2" s="800"/>
      <c r="VCP2" s="800"/>
      <c r="VCQ2" s="800"/>
      <c r="VCR2" s="800"/>
      <c r="VCS2" s="800"/>
      <c r="VCT2" s="800"/>
      <c r="VCU2" s="800"/>
      <c r="VCV2" s="800"/>
      <c r="VCW2" s="800"/>
      <c r="VCX2" s="800"/>
      <c r="VCY2" s="800"/>
      <c r="VCZ2" s="800"/>
      <c r="VDA2" s="800"/>
      <c r="VDB2" s="800"/>
      <c r="VDC2" s="800"/>
      <c r="VDD2" s="800"/>
      <c r="VDE2" s="800"/>
      <c r="VDF2" s="800"/>
      <c r="VDG2" s="800"/>
      <c r="VDH2" s="800"/>
      <c r="VDI2" s="800"/>
      <c r="VDJ2" s="800"/>
      <c r="VDK2" s="800"/>
      <c r="VDL2" s="800"/>
      <c r="VDM2" s="800"/>
      <c r="VDN2" s="800"/>
      <c r="VDO2" s="800"/>
      <c r="VDP2" s="800"/>
      <c r="VDQ2" s="800"/>
      <c r="VDR2" s="800"/>
      <c r="VDS2" s="800"/>
      <c r="VDT2" s="800"/>
      <c r="VDU2" s="800"/>
      <c r="VDV2" s="800"/>
      <c r="VDW2" s="800"/>
      <c r="VDX2" s="800"/>
      <c r="VDY2" s="800"/>
      <c r="VDZ2" s="800"/>
      <c r="VEA2" s="800"/>
      <c r="VEB2" s="800"/>
      <c r="VEC2" s="800"/>
      <c r="VED2" s="800"/>
      <c r="VEE2" s="800"/>
      <c r="VEF2" s="800"/>
      <c r="VEG2" s="800"/>
      <c r="VEH2" s="800"/>
      <c r="VEI2" s="800"/>
      <c r="VEJ2" s="800"/>
      <c r="VEK2" s="800"/>
      <c r="VEL2" s="800"/>
      <c r="VEM2" s="800"/>
      <c r="VEN2" s="800"/>
      <c r="VEO2" s="800"/>
      <c r="VEP2" s="800"/>
      <c r="VEQ2" s="800"/>
      <c r="VER2" s="800"/>
      <c r="VES2" s="800"/>
      <c r="VET2" s="800"/>
      <c r="VEU2" s="800"/>
      <c r="VEV2" s="800"/>
      <c r="VEW2" s="800"/>
      <c r="VEX2" s="800"/>
      <c r="VEY2" s="800"/>
      <c r="VEZ2" s="800"/>
      <c r="VFA2" s="800"/>
      <c r="VFB2" s="800"/>
      <c r="VFC2" s="800"/>
      <c r="VFD2" s="800"/>
      <c r="VFE2" s="800"/>
      <c r="VFF2" s="800"/>
      <c r="VFG2" s="800"/>
      <c r="VFH2" s="800"/>
      <c r="VFI2" s="800"/>
      <c r="VFJ2" s="800"/>
      <c r="VFK2" s="800"/>
      <c r="VFL2" s="800"/>
      <c r="VFM2" s="800"/>
      <c r="VFN2" s="800"/>
      <c r="VFO2" s="800"/>
      <c r="VFP2" s="800"/>
      <c r="VFQ2" s="800"/>
      <c r="VFR2" s="800"/>
      <c r="VFS2" s="800"/>
      <c r="VFT2" s="800"/>
      <c r="VFU2" s="800"/>
      <c r="VFV2" s="800"/>
      <c r="VFW2" s="800"/>
      <c r="VFX2" s="800"/>
      <c r="VFY2" s="800"/>
      <c r="VFZ2" s="800"/>
      <c r="VGA2" s="800"/>
      <c r="VGB2" s="800"/>
      <c r="VGC2" s="800"/>
      <c r="VGD2" s="800"/>
      <c r="VGE2" s="800"/>
      <c r="VGF2" s="800"/>
      <c r="VGG2" s="800"/>
      <c r="VGH2" s="800"/>
      <c r="VGI2" s="800"/>
      <c r="VGJ2" s="800"/>
      <c r="VGK2" s="800"/>
      <c r="VGL2" s="800"/>
      <c r="VGM2" s="800"/>
      <c r="VGN2" s="800"/>
      <c r="VGO2" s="800"/>
      <c r="VGP2" s="800"/>
      <c r="VGQ2" s="800"/>
      <c r="VGR2" s="800"/>
      <c r="VGS2" s="800"/>
      <c r="VGT2" s="800"/>
      <c r="VGU2" s="800"/>
      <c r="VGV2" s="800"/>
      <c r="VGW2" s="800"/>
      <c r="VGX2" s="800"/>
      <c r="VGY2" s="800"/>
      <c r="VGZ2" s="800"/>
      <c r="VHA2" s="800"/>
      <c r="VHB2" s="800"/>
      <c r="VHC2" s="800"/>
      <c r="VHD2" s="800"/>
      <c r="VHE2" s="800"/>
      <c r="VHF2" s="800"/>
      <c r="VHG2" s="800"/>
      <c r="VHH2" s="800"/>
      <c r="VHI2" s="800"/>
      <c r="VHJ2" s="800"/>
      <c r="VHK2" s="800"/>
      <c r="VHL2" s="800"/>
      <c r="VHM2" s="800"/>
      <c r="VHN2" s="800"/>
      <c r="VHO2" s="800"/>
      <c r="VHP2" s="800"/>
      <c r="VHQ2" s="800"/>
      <c r="VHR2" s="800"/>
      <c r="VHS2" s="800"/>
      <c r="VHT2" s="800"/>
      <c r="VHU2" s="800"/>
      <c r="VHV2" s="800"/>
      <c r="VHW2" s="800"/>
      <c r="VHX2" s="800"/>
      <c r="VHY2" s="800"/>
      <c r="VHZ2" s="800"/>
      <c r="VIA2" s="800"/>
      <c r="VIB2" s="800"/>
      <c r="VIC2" s="800"/>
      <c r="VID2" s="800"/>
      <c r="VIE2" s="800"/>
      <c r="VIF2" s="800"/>
      <c r="VIG2" s="800"/>
      <c r="VIH2" s="800"/>
      <c r="VII2" s="800"/>
      <c r="VIJ2" s="800"/>
      <c r="VIK2" s="800"/>
      <c r="VIL2" s="800"/>
      <c r="VIM2" s="800"/>
      <c r="VIN2" s="800"/>
      <c r="VIO2" s="800"/>
      <c r="VIP2" s="800"/>
      <c r="VIQ2" s="800"/>
      <c r="VIR2" s="800"/>
      <c r="VIS2" s="800"/>
      <c r="VIT2" s="800"/>
      <c r="VIU2" s="800"/>
      <c r="VIV2" s="800"/>
      <c r="VIW2" s="800"/>
      <c r="VIX2" s="800"/>
      <c r="VIY2" s="800"/>
      <c r="VIZ2" s="800"/>
      <c r="VJA2" s="800"/>
      <c r="VJB2" s="800"/>
      <c r="VJC2" s="800"/>
      <c r="VJD2" s="800"/>
      <c r="VJE2" s="800"/>
      <c r="VJF2" s="800"/>
      <c r="VJG2" s="800"/>
      <c r="VJH2" s="800"/>
      <c r="VJI2" s="800"/>
      <c r="VJJ2" s="800"/>
      <c r="VJK2" s="800"/>
      <c r="VJL2" s="800"/>
      <c r="VJM2" s="800"/>
      <c r="VJN2" s="800"/>
      <c r="VJO2" s="800"/>
      <c r="VJP2" s="800"/>
      <c r="VJQ2" s="800"/>
      <c r="VJR2" s="800"/>
      <c r="VJS2" s="800"/>
      <c r="VJT2" s="800"/>
      <c r="VJU2" s="800"/>
      <c r="VJV2" s="800"/>
      <c r="VJW2" s="800"/>
      <c r="VJX2" s="800"/>
      <c r="VJY2" s="800"/>
      <c r="VJZ2" s="800"/>
      <c r="VKA2" s="800"/>
      <c r="VKB2" s="800"/>
      <c r="VKC2" s="800"/>
      <c r="VKD2" s="800"/>
      <c r="VKE2" s="800"/>
      <c r="VKF2" s="800"/>
      <c r="VKG2" s="800"/>
      <c r="VKH2" s="800"/>
      <c r="VKI2" s="800"/>
      <c r="VKJ2" s="800"/>
      <c r="VKK2" s="800"/>
      <c r="VKL2" s="800"/>
      <c r="VKM2" s="800"/>
      <c r="VKN2" s="800"/>
      <c r="VKO2" s="800"/>
      <c r="VKP2" s="800"/>
      <c r="VKQ2" s="800"/>
      <c r="VKR2" s="800"/>
      <c r="VKS2" s="800"/>
      <c r="VKT2" s="800"/>
      <c r="VKU2" s="800"/>
      <c r="VKV2" s="800"/>
      <c r="VKW2" s="800"/>
      <c r="VKX2" s="800"/>
      <c r="VKY2" s="800"/>
      <c r="VKZ2" s="800"/>
      <c r="VLA2" s="800"/>
      <c r="VLB2" s="800"/>
      <c r="VLC2" s="800"/>
      <c r="VLD2" s="800"/>
      <c r="VLE2" s="800"/>
      <c r="VLF2" s="800"/>
      <c r="VLG2" s="800"/>
      <c r="VLH2" s="800"/>
      <c r="VLI2" s="800"/>
      <c r="VLJ2" s="800"/>
      <c r="VLK2" s="800"/>
      <c r="VLL2" s="800"/>
      <c r="VLM2" s="800"/>
      <c r="VLN2" s="800"/>
      <c r="VLO2" s="800"/>
      <c r="VLP2" s="800"/>
      <c r="VLQ2" s="800"/>
      <c r="VLR2" s="800"/>
      <c r="VLS2" s="800"/>
      <c r="VLT2" s="800"/>
      <c r="VLU2" s="800"/>
      <c r="VLV2" s="800"/>
      <c r="VLW2" s="800"/>
      <c r="VLX2" s="800"/>
      <c r="VLY2" s="800"/>
      <c r="VLZ2" s="800"/>
      <c r="VMA2" s="800"/>
      <c r="VMB2" s="800"/>
      <c r="VMC2" s="800"/>
      <c r="VMD2" s="800"/>
      <c r="VME2" s="800"/>
      <c r="VMF2" s="800"/>
      <c r="VMG2" s="800"/>
      <c r="VMH2" s="800"/>
      <c r="VMI2" s="800"/>
      <c r="VMJ2" s="800"/>
      <c r="VMK2" s="800"/>
      <c r="VML2" s="800"/>
      <c r="VMM2" s="800"/>
      <c r="VMN2" s="800"/>
      <c r="VMO2" s="800"/>
      <c r="VMP2" s="800"/>
      <c r="VMQ2" s="800"/>
      <c r="VMR2" s="800"/>
      <c r="VMS2" s="800"/>
      <c r="VMT2" s="800"/>
      <c r="VMU2" s="800"/>
      <c r="VMV2" s="800"/>
      <c r="VMW2" s="800"/>
      <c r="VMX2" s="800"/>
      <c r="VMY2" s="800"/>
      <c r="VMZ2" s="800"/>
      <c r="VNA2" s="800"/>
      <c r="VNB2" s="800"/>
      <c r="VNC2" s="800"/>
      <c r="VND2" s="800"/>
      <c r="VNE2" s="800"/>
      <c r="VNF2" s="800"/>
      <c r="VNG2" s="800"/>
      <c r="VNH2" s="800"/>
      <c r="VNI2" s="800"/>
      <c r="VNJ2" s="800"/>
      <c r="VNK2" s="800"/>
      <c r="VNL2" s="800"/>
      <c r="VNM2" s="800"/>
      <c r="VNN2" s="800"/>
      <c r="VNO2" s="800"/>
      <c r="VNP2" s="800"/>
      <c r="VNQ2" s="800"/>
      <c r="VNR2" s="800"/>
      <c r="VNS2" s="800"/>
      <c r="VNT2" s="800"/>
      <c r="VNU2" s="800"/>
      <c r="VNV2" s="800"/>
      <c r="VNW2" s="800"/>
      <c r="VNX2" s="800"/>
      <c r="VNY2" s="800"/>
      <c r="VNZ2" s="800"/>
      <c r="VOA2" s="800"/>
      <c r="VOB2" s="800"/>
      <c r="VOC2" s="800"/>
      <c r="VOD2" s="800"/>
      <c r="VOE2" s="800"/>
      <c r="VOF2" s="800"/>
      <c r="VOG2" s="800"/>
      <c r="VOH2" s="800"/>
      <c r="VOI2" s="800"/>
      <c r="VOJ2" s="800"/>
      <c r="VOK2" s="800"/>
      <c r="VOL2" s="800"/>
      <c r="VOM2" s="800"/>
      <c r="VON2" s="800"/>
      <c r="VOO2" s="800"/>
      <c r="VOP2" s="800"/>
      <c r="VOQ2" s="800"/>
      <c r="VOR2" s="800"/>
      <c r="VOS2" s="800"/>
      <c r="VOT2" s="800"/>
      <c r="VOU2" s="800"/>
      <c r="VOV2" s="800"/>
      <c r="VOW2" s="800"/>
      <c r="VOX2" s="800"/>
      <c r="VOY2" s="800"/>
      <c r="VOZ2" s="800"/>
      <c r="VPA2" s="800"/>
      <c r="VPB2" s="800"/>
      <c r="VPC2" s="800"/>
      <c r="VPD2" s="800"/>
      <c r="VPE2" s="800"/>
      <c r="VPF2" s="800"/>
      <c r="VPG2" s="800"/>
      <c r="VPH2" s="800"/>
      <c r="VPI2" s="800"/>
      <c r="VPJ2" s="800"/>
      <c r="VPK2" s="800"/>
      <c r="VPL2" s="800"/>
      <c r="VPM2" s="800"/>
      <c r="VPN2" s="800"/>
      <c r="VPO2" s="800"/>
      <c r="VPP2" s="800"/>
      <c r="VPQ2" s="800"/>
      <c r="VPR2" s="800"/>
      <c r="VPS2" s="800"/>
      <c r="VPT2" s="800"/>
      <c r="VPU2" s="800"/>
      <c r="VPV2" s="800"/>
      <c r="VPW2" s="800"/>
      <c r="VPX2" s="800"/>
      <c r="VPY2" s="800"/>
      <c r="VPZ2" s="800"/>
      <c r="VQA2" s="800"/>
      <c r="VQB2" s="800"/>
      <c r="VQC2" s="800"/>
      <c r="VQD2" s="800"/>
      <c r="VQE2" s="800"/>
      <c r="VQF2" s="800"/>
      <c r="VQG2" s="800"/>
      <c r="VQH2" s="800"/>
      <c r="VQI2" s="800"/>
      <c r="VQJ2" s="800"/>
      <c r="VQK2" s="800"/>
      <c r="VQL2" s="800"/>
      <c r="VQM2" s="800"/>
      <c r="VQN2" s="800"/>
      <c r="VQO2" s="800"/>
      <c r="VQP2" s="800"/>
      <c r="VQQ2" s="800"/>
      <c r="VQR2" s="800"/>
      <c r="VQS2" s="800"/>
      <c r="VQT2" s="800"/>
      <c r="VQU2" s="800"/>
      <c r="VQV2" s="800"/>
      <c r="VQW2" s="800"/>
      <c r="VQX2" s="800"/>
      <c r="VQY2" s="800"/>
      <c r="VQZ2" s="800"/>
      <c r="VRA2" s="800"/>
      <c r="VRB2" s="800"/>
      <c r="VRC2" s="800"/>
      <c r="VRD2" s="800"/>
      <c r="VRE2" s="800"/>
      <c r="VRF2" s="800"/>
      <c r="VRG2" s="800"/>
      <c r="VRH2" s="800"/>
      <c r="VRI2" s="800"/>
      <c r="VRJ2" s="800"/>
      <c r="VRK2" s="800"/>
      <c r="VRL2" s="800"/>
      <c r="VRM2" s="800"/>
      <c r="VRN2" s="800"/>
      <c r="VRO2" s="800"/>
      <c r="VRP2" s="800"/>
      <c r="VRQ2" s="800"/>
      <c r="VRR2" s="800"/>
      <c r="VRS2" s="800"/>
      <c r="VRT2" s="800"/>
      <c r="VRU2" s="800"/>
      <c r="VRV2" s="800"/>
      <c r="VRW2" s="800"/>
      <c r="VRX2" s="800"/>
      <c r="VRY2" s="800"/>
      <c r="VRZ2" s="800"/>
      <c r="VSA2" s="800"/>
      <c r="VSB2" s="800"/>
      <c r="VSC2" s="800"/>
      <c r="VSD2" s="800"/>
      <c r="VSE2" s="800"/>
      <c r="VSF2" s="800"/>
      <c r="VSG2" s="800"/>
      <c r="VSH2" s="800"/>
      <c r="VSI2" s="800"/>
      <c r="VSJ2" s="800"/>
      <c r="VSK2" s="800"/>
      <c r="VSL2" s="800"/>
      <c r="VSM2" s="800"/>
      <c r="VSN2" s="800"/>
      <c r="VSO2" s="800"/>
      <c r="VSP2" s="800"/>
      <c r="VSQ2" s="800"/>
      <c r="VSR2" s="800"/>
      <c r="VSS2" s="800"/>
      <c r="VST2" s="800"/>
      <c r="VSU2" s="800"/>
      <c r="VSV2" s="800"/>
      <c r="VSW2" s="800"/>
      <c r="VSX2" s="800"/>
      <c r="VSY2" s="800"/>
      <c r="VSZ2" s="800"/>
      <c r="VTA2" s="800"/>
      <c r="VTB2" s="800"/>
      <c r="VTC2" s="800"/>
      <c r="VTD2" s="800"/>
      <c r="VTE2" s="800"/>
      <c r="VTF2" s="800"/>
      <c r="VTG2" s="800"/>
      <c r="VTH2" s="800"/>
      <c r="VTI2" s="800"/>
      <c r="VTJ2" s="800"/>
      <c r="VTK2" s="800"/>
      <c r="VTL2" s="800"/>
      <c r="VTM2" s="800"/>
      <c r="VTN2" s="800"/>
      <c r="VTO2" s="800"/>
      <c r="VTP2" s="800"/>
      <c r="VTQ2" s="800"/>
      <c r="VTR2" s="800"/>
      <c r="VTS2" s="800"/>
      <c r="VTT2" s="800"/>
      <c r="VTU2" s="800"/>
      <c r="VTV2" s="800"/>
      <c r="VTW2" s="800"/>
      <c r="VTX2" s="800"/>
      <c r="VTY2" s="800"/>
      <c r="VTZ2" s="800"/>
      <c r="VUA2" s="800"/>
      <c r="VUB2" s="800"/>
      <c r="VUC2" s="800"/>
      <c r="VUD2" s="800"/>
      <c r="VUE2" s="800"/>
      <c r="VUF2" s="800"/>
      <c r="VUG2" s="800"/>
      <c r="VUH2" s="800"/>
      <c r="VUI2" s="800"/>
      <c r="VUJ2" s="800"/>
      <c r="VUK2" s="800"/>
      <c r="VUL2" s="800"/>
      <c r="VUM2" s="800"/>
      <c r="VUN2" s="800"/>
      <c r="VUO2" s="800"/>
      <c r="VUP2" s="800"/>
      <c r="VUQ2" s="800"/>
      <c r="VUR2" s="800"/>
      <c r="VUS2" s="800"/>
      <c r="VUT2" s="800"/>
      <c r="VUU2" s="800"/>
      <c r="VUV2" s="800"/>
      <c r="VUW2" s="800"/>
      <c r="VUX2" s="800"/>
      <c r="VUY2" s="800"/>
      <c r="VUZ2" s="800"/>
      <c r="VVA2" s="800"/>
      <c r="VVB2" s="800"/>
      <c r="VVC2" s="800"/>
      <c r="VVD2" s="800"/>
      <c r="VVE2" s="800"/>
      <c r="VVF2" s="800"/>
      <c r="VVG2" s="800"/>
      <c r="VVH2" s="800"/>
      <c r="VVI2" s="800"/>
      <c r="VVJ2" s="800"/>
      <c r="VVK2" s="800"/>
      <c r="VVL2" s="800"/>
      <c r="VVM2" s="800"/>
      <c r="VVN2" s="800"/>
      <c r="VVO2" s="800"/>
      <c r="VVP2" s="800"/>
      <c r="VVQ2" s="800"/>
      <c r="VVR2" s="800"/>
      <c r="VVS2" s="800"/>
      <c r="VVT2" s="800"/>
      <c r="VVU2" s="800"/>
      <c r="VVV2" s="800"/>
      <c r="VVW2" s="800"/>
      <c r="VVX2" s="800"/>
      <c r="VVY2" s="800"/>
      <c r="VVZ2" s="800"/>
      <c r="VWA2" s="800"/>
      <c r="VWB2" s="800"/>
      <c r="VWC2" s="800"/>
      <c r="VWD2" s="800"/>
      <c r="VWE2" s="800"/>
      <c r="VWF2" s="800"/>
      <c r="VWG2" s="800"/>
      <c r="VWH2" s="800"/>
      <c r="VWI2" s="800"/>
      <c r="VWJ2" s="800"/>
      <c r="VWK2" s="800"/>
      <c r="VWL2" s="800"/>
      <c r="VWM2" s="800"/>
      <c r="VWN2" s="800"/>
      <c r="VWO2" s="800"/>
      <c r="VWP2" s="800"/>
      <c r="VWQ2" s="800"/>
      <c r="VWR2" s="800"/>
      <c r="VWS2" s="800"/>
      <c r="VWT2" s="800"/>
      <c r="VWU2" s="800"/>
      <c r="VWV2" s="800"/>
      <c r="VWW2" s="800"/>
      <c r="VWX2" s="800"/>
      <c r="VWY2" s="800"/>
      <c r="VWZ2" s="800"/>
      <c r="VXA2" s="800"/>
      <c r="VXB2" s="800"/>
      <c r="VXC2" s="800"/>
      <c r="VXD2" s="800"/>
      <c r="VXE2" s="800"/>
      <c r="VXF2" s="800"/>
      <c r="VXG2" s="800"/>
      <c r="VXH2" s="800"/>
      <c r="VXI2" s="800"/>
      <c r="VXJ2" s="800"/>
      <c r="VXK2" s="800"/>
      <c r="VXL2" s="800"/>
      <c r="VXM2" s="800"/>
      <c r="VXN2" s="800"/>
      <c r="VXO2" s="800"/>
      <c r="VXP2" s="800"/>
      <c r="VXQ2" s="800"/>
      <c r="VXR2" s="800"/>
      <c r="VXS2" s="800"/>
      <c r="VXT2" s="800"/>
      <c r="VXU2" s="800"/>
      <c r="VXV2" s="800"/>
      <c r="VXW2" s="800"/>
      <c r="VXX2" s="800"/>
      <c r="VXY2" s="800"/>
      <c r="VXZ2" s="800"/>
      <c r="VYA2" s="800"/>
      <c r="VYB2" s="800"/>
      <c r="VYC2" s="800"/>
      <c r="VYD2" s="800"/>
      <c r="VYE2" s="800"/>
      <c r="VYF2" s="800"/>
      <c r="VYG2" s="800"/>
      <c r="VYH2" s="800"/>
      <c r="VYI2" s="800"/>
      <c r="VYJ2" s="800"/>
      <c r="VYK2" s="800"/>
      <c r="VYL2" s="800"/>
      <c r="VYM2" s="800"/>
      <c r="VYN2" s="800"/>
      <c r="VYO2" s="800"/>
      <c r="VYP2" s="800"/>
      <c r="VYQ2" s="800"/>
      <c r="VYR2" s="800"/>
      <c r="VYS2" s="800"/>
      <c r="VYT2" s="800"/>
      <c r="VYU2" s="800"/>
      <c r="VYV2" s="800"/>
      <c r="VYW2" s="800"/>
      <c r="VYX2" s="800"/>
      <c r="VYY2" s="800"/>
      <c r="VYZ2" s="800"/>
      <c r="VZA2" s="800"/>
      <c r="VZB2" s="800"/>
      <c r="VZC2" s="800"/>
      <c r="VZD2" s="800"/>
      <c r="VZE2" s="800"/>
      <c r="VZF2" s="800"/>
      <c r="VZG2" s="800"/>
      <c r="VZH2" s="800"/>
      <c r="VZI2" s="800"/>
      <c r="VZJ2" s="800"/>
      <c r="VZK2" s="800"/>
      <c r="VZL2" s="800"/>
      <c r="VZM2" s="800"/>
      <c r="VZN2" s="800"/>
      <c r="VZO2" s="800"/>
      <c r="VZP2" s="800"/>
      <c r="VZQ2" s="800"/>
      <c r="VZR2" s="800"/>
      <c r="VZS2" s="800"/>
      <c r="VZT2" s="800"/>
      <c r="VZU2" s="800"/>
      <c r="VZV2" s="800"/>
      <c r="VZW2" s="800"/>
      <c r="VZX2" s="800"/>
      <c r="VZY2" s="800"/>
      <c r="VZZ2" s="800"/>
      <c r="WAA2" s="800"/>
      <c r="WAB2" s="800"/>
      <c r="WAC2" s="800"/>
      <c r="WAD2" s="800"/>
      <c r="WAE2" s="800"/>
      <c r="WAF2" s="800"/>
      <c r="WAG2" s="800"/>
      <c r="WAH2" s="800"/>
      <c r="WAI2" s="800"/>
      <c r="WAJ2" s="800"/>
      <c r="WAK2" s="800"/>
      <c r="WAL2" s="800"/>
      <c r="WAM2" s="800"/>
      <c r="WAN2" s="800"/>
      <c r="WAO2" s="800"/>
      <c r="WAP2" s="800"/>
      <c r="WAQ2" s="800"/>
      <c r="WAR2" s="800"/>
      <c r="WAS2" s="800"/>
      <c r="WAT2" s="800"/>
      <c r="WAU2" s="800"/>
      <c r="WAV2" s="800"/>
      <c r="WAW2" s="800"/>
      <c r="WAX2" s="800"/>
      <c r="WAY2" s="800"/>
      <c r="WAZ2" s="800"/>
      <c r="WBA2" s="800"/>
      <c r="WBB2" s="800"/>
      <c r="WBC2" s="800"/>
      <c r="WBD2" s="800"/>
      <c r="WBE2" s="800"/>
      <c r="WBF2" s="800"/>
      <c r="WBG2" s="800"/>
      <c r="WBH2" s="800"/>
      <c r="WBI2" s="800"/>
      <c r="WBJ2" s="800"/>
      <c r="WBK2" s="800"/>
      <c r="WBL2" s="800"/>
      <c r="WBM2" s="800"/>
      <c r="WBN2" s="800"/>
      <c r="WBO2" s="800"/>
      <c r="WBP2" s="800"/>
      <c r="WBQ2" s="800"/>
      <c r="WBR2" s="800"/>
      <c r="WBS2" s="800"/>
      <c r="WBT2" s="800"/>
      <c r="WBU2" s="800"/>
      <c r="WBV2" s="800"/>
      <c r="WBW2" s="800"/>
      <c r="WBX2" s="800"/>
      <c r="WBY2" s="800"/>
      <c r="WBZ2" s="800"/>
      <c r="WCA2" s="800"/>
      <c r="WCB2" s="800"/>
      <c r="WCC2" s="800"/>
      <c r="WCD2" s="800"/>
      <c r="WCE2" s="800"/>
      <c r="WCF2" s="800"/>
      <c r="WCG2" s="800"/>
      <c r="WCH2" s="800"/>
      <c r="WCI2" s="800"/>
      <c r="WCJ2" s="800"/>
      <c r="WCK2" s="800"/>
      <c r="WCL2" s="800"/>
      <c r="WCM2" s="800"/>
      <c r="WCN2" s="800"/>
      <c r="WCO2" s="800"/>
      <c r="WCP2" s="800"/>
      <c r="WCQ2" s="800"/>
      <c r="WCR2" s="800"/>
      <c r="WCS2" s="800"/>
      <c r="WCT2" s="800"/>
      <c r="WCU2" s="800"/>
      <c r="WCV2" s="800"/>
      <c r="WCW2" s="800"/>
      <c r="WCX2" s="800"/>
      <c r="WCY2" s="800"/>
      <c r="WCZ2" s="800"/>
      <c r="WDA2" s="800"/>
      <c r="WDB2" s="800"/>
      <c r="WDC2" s="800"/>
      <c r="WDD2" s="800"/>
      <c r="WDE2" s="800"/>
      <c r="WDF2" s="800"/>
      <c r="WDG2" s="800"/>
      <c r="WDH2" s="800"/>
      <c r="WDI2" s="800"/>
      <c r="WDJ2" s="800"/>
      <c r="WDK2" s="800"/>
      <c r="WDL2" s="800"/>
      <c r="WDM2" s="800"/>
      <c r="WDN2" s="800"/>
      <c r="WDO2" s="800"/>
      <c r="WDP2" s="800"/>
      <c r="WDQ2" s="800"/>
      <c r="WDR2" s="800"/>
      <c r="WDS2" s="800"/>
      <c r="WDT2" s="800"/>
      <c r="WDU2" s="800"/>
      <c r="WDV2" s="800"/>
      <c r="WDW2" s="800"/>
      <c r="WDX2" s="800"/>
      <c r="WDY2" s="800"/>
      <c r="WDZ2" s="800"/>
      <c r="WEA2" s="800"/>
      <c r="WEB2" s="800"/>
      <c r="WEC2" s="800"/>
      <c r="WED2" s="800"/>
      <c r="WEE2" s="800"/>
      <c r="WEF2" s="800"/>
      <c r="WEG2" s="800"/>
      <c r="WEH2" s="800"/>
      <c r="WEI2" s="800"/>
      <c r="WEJ2" s="800"/>
      <c r="WEK2" s="800"/>
      <c r="WEL2" s="800"/>
      <c r="WEM2" s="800"/>
      <c r="WEN2" s="800"/>
      <c r="WEO2" s="800"/>
      <c r="WEP2" s="800"/>
      <c r="WEQ2" s="800"/>
      <c r="WER2" s="800"/>
      <c r="WES2" s="800"/>
      <c r="WET2" s="800"/>
      <c r="WEU2" s="800"/>
      <c r="WEV2" s="800"/>
      <c r="WEW2" s="800"/>
      <c r="WEX2" s="800"/>
      <c r="WEY2" s="800"/>
      <c r="WEZ2" s="800"/>
      <c r="WFA2" s="800"/>
      <c r="WFB2" s="800"/>
      <c r="WFC2" s="800"/>
      <c r="WFD2" s="800"/>
      <c r="WFE2" s="800"/>
      <c r="WFF2" s="800"/>
      <c r="WFG2" s="800"/>
      <c r="WFH2" s="800"/>
      <c r="WFI2" s="800"/>
      <c r="WFJ2" s="800"/>
      <c r="WFK2" s="800"/>
      <c r="WFL2" s="800"/>
      <c r="WFM2" s="800"/>
      <c r="WFN2" s="800"/>
      <c r="WFO2" s="800"/>
      <c r="WFP2" s="800"/>
      <c r="WFQ2" s="800"/>
      <c r="WFR2" s="800"/>
      <c r="WFS2" s="800"/>
      <c r="WFT2" s="800"/>
      <c r="WFU2" s="800"/>
      <c r="WFV2" s="800"/>
      <c r="WFW2" s="800"/>
      <c r="WFX2" s="800"/>
      <c r="WFY2" s="800"/>
      <c r="WFZ2" s="800"/>
      <c r="WGA2" s="800"/>
      <c r="WGB2" s="800"/>
      <c r="WGC2" s="800"/>
      <c r="WGD2" s="800"/>
      <c r="WGE2" s="800"/>
      <c r="WGF2" s="800"/>
      <c r="WGG2" s="800"/>
      <c r="WGH2" s="800"/>
      <c r="WGI2" s="800"/>
      <c r="WGJ2" s="800"/>
      <c r="WGK2" s="800"/>
      <c r="WGL2" s="800"/>
      <c r="WGM2" s="800"/>
      <c r="WGN2" s="800"/>
      <c r="WGO2" s="800"/>
      <c r="WGP2" s="800"/>
      <c r="WGQ2" s="800"/>
      <c r="WGR2" s="800"/>
      <c r="WGS2" s="800"/>
      <c r="WGT2" s="800"/>
      <c r="WGU2" s="800"/>
      <c r="WGV2" s="800"/>
      <c r="WGW2" s="800"/>
      <c r="WGX2" s="800"/>
      <c r="WGY2" s="800"/>
      <c r="WGZ2" s="800"/>
      <c r="WHA2" s="800"/>
      <c r="WHB2" s="800"/>
      <c r="WHC2" s="800"/>
      <c r="WHD2" s="800"/>
      <c r="WHE2" s="800"/>
      <c r="WHF2" s="800"/>
      <c r="WHG2" s="800"/>
      <c r="WHH2" s="800"/>
      <c r="WHI2" s="800"/>
      <c r="WHJ2" s="800"/>
      <c r="WHK2" s="800"/>
      <c r="WHL2" s="800"/>
      <c r="WHM2" s="800"/>
      <c r="WHN2" s="800"/>
      <c r="WHO2" s="800"/>
      <c r="WHP2" s="800"/>
      <c r="WHQ2" s="800"/>
      <c r="WHR2" s="800"/>
      <c r="WHS2" s="800"/>
      <c r="WHT2" s="800"/>
      <c r="WHU2" s="800"/>
      <c r="WHV2" s="800"/>
      <c r="WHW2" s="800"/>
      <c r="WHX2" s="800"/>
      <c r="WHY2" s="800"/>
      <c r="WHZ2" s="800"/>
      <c r="WIA2" s="800"/>
      <c r="WIB2" s="800"/>
      <c r="WIC2" s="800"/>
      <c r="WID2" s="800"/>
      <c r="WIE2" s="800"/>
      <c r="WIF2" s="800"/>
      <c r="WIG2" s="800"/>
      <c r="WIH2" s="800"/>
      <c r="WII2" s="800"/>
      <c r="WIJ2" s="800"/>
      <c r="WIK2" s="800"/>
      <c r="WIL2" s="800"/>
      <c r="WIM2" s="800"/>
      <c r="WIN2" s="800"/>
      <c r="WIO2" s="800"/>
      <c r="WIP2" s="800"/>
      <c r="WIQ2" s="800"/>
      <c r="WIR2" s="800"/>
      <c r="WIS2" s="800"/>
      <c r="WIT2" s="800"/>
      <c r="WIU2" s="800"/>
      <c r="WIV2" s="800"/>
      <c r="WIW2" s="800"/>
      <c r="WIX2" s="800"/>
      <c r="WIY2" s="800"/>
      <c r="WIZ2" s="800"/>
      <c r="WJA2" s="800"/>
      <c r="WJB2" s="800"/>
      <c r="WJC2" s="800"/>
      <c r="WJD2" s="800"/>
      <c r="WJE2" s="800"/>
      <c r="WJF2" s="800"/>
      <c r="WJG2" s="800"/>
      <c r="WJH2" s="800"/>
      <c r="WJI2" s="800"/>
      <c r="WJJ2" s="800"/>
      <c r="WJK2" s="800"/>
      <c r="WJL2" s="800"/>
      <c r="WJM2" s="800"/>
      <c r="WJN2" s="800"/>
      <c r="WJO2" s="800"/>
      <c r="WJP2" s="800"/>
      <c r="WJQ2" s="800"/>
      <c r="WJR2" s="800"/>
      <c r="WJS2" s="800"/>
      <c r="WJT2" s="800"/>
      <c r="WJU2" s="800"/>
      <c r="WJV2" s="800"/>
      <c r="WJW2" s="800"/>
      <c r="WJX2" s="800"/>
      <c r="WJY2" s="800"/>
      <c r="WJZ2" s="800"/>
      <c r="WKA2" s="800"/>
      <c r="WKB2" s="800"/>
      <c r="WKC2" s="800"/>
      <c r="WKD2" s="800"/>
      <c r="WKE2" s="800"/>
      <c r="WKF2" s="800"/>
      <c r="WKG2" s="800"/>
      <c r="WKH2" s="800"/>
      <c r="WKI2" s="800"/>
      <c r="WKJ2" s="800"/>
      <c r="WKK2" s="800"/>
      <c r="WKL2" s="800"/>
      <c r="WKM2" s="800"/>
      <c r="WKN2" s="800"/>
      <c r="WKO2" s="800"/>
      <c r="WKP2" s="800"/>
      <c r="WKQ2" s="800"/>
      <c r="WKR2" s="800"/>
      <c r="WKS2" s="800"/>
      <c r="WKT2" s="800"/>
      <c r="WKU2" s="800"/>
      <c r="WKV2" s="800"/>
      <c r="WKW2" s="800"/>
      <c r="WKX2" s="800"/>
      <c r="WKY2" s="800"/>
      <c r="WKZ2" s="800"/>
      <c r="WLA2" s="800"/>
      <c r="WLB2" s="800"/>
      <c r="WLC2" s="800"/>
      <c r="WLD2" s="800"/>
      <c r="WLE2" s="800"/>
      <c r="WLF2" s="800"/>
      <c r="WLG2" s="800"/>
      <c r="WLH2" s="800"/>
      <c r="WLI2" s="800"/>
      <c r="WLJ2" s="800"/>
      <c r="WLK2" s="800"/>
      <c r="WLL2" s="800"/>
      <c r="WLM2" s="800"/>
      <c r="WLN2" s="800"/>
      <c r="WLO2" s="800"/>
      <c r="WLP2" s="800"/>
      <c r="WLQ2" s="800"/>
      <c r="WLR2" s="800"/>
      <c r="WLS2" s="800"/>
      <c r="WLT2" s="800"/>
      <c r="WLU2" s="800"/>
      <c r="WLV2" s="800"/>
      <c r="WLW2" s="800"/>
      <c r="WLX2" s="800"/>
      <c r="WLY2" s="800"/>
      <c r="WLZ2" s="800"/>
      <c r="WMA2" s="800"/>
      <c r="WMB2" s="800"/>
      <c r="WMC2" s="800"/>
      <c r="WMD2" s="800"/>
      <c r="WME2" s="800"/>
      <c r="WMF2" s="800"/>
      <c r="WMG2" s="800"/>
      <c r="WMH2" s="800"/>
      <c r="WMI2" s="800"/>
      <c r="WMJ2" s="800"/>
      <c r="WMK2" s="800"/>
      <c r="WML2" s="800"/>
      <c r="WMM2" s="800"/>
      <c r="WMN2" s="800"/>
      <c r="WMO2" s="800"/>
      <c r="WMP2" s="800"/>
      <c r="WMQ2" s="800"/>
      <c r="WMR2" s="800"/>
      <c r="WMS2" s="800"/>
      <c r="WMT2" s="800"/>
      <c r="WMU2" s="800"/>
      <c r="WMV2" s="800"/>
      <c r="WMW2" s="800"/>
      <c r="WMX2" s="800"/>
      <c r="WMY2" s="800"/>
      <c r="WMZ2" s="800"/>
      <c r="WNA2" s="800"/>
      <c r="WNB2" s="800"/>
      <c r="WNC2" s="800"/>
      <c r="WND2" s="800"/>
      <c r="WNE2" s="800"/>
      <c r="WNF2" s="800"/>
      <c r="WNG2" s="800"/>
      <c r="WNH2" s="800"/>
      <c r="WNI2" s="800"/>
      <c r="WNJ2" s="800"/>
      <c r="WNK2" s="800"/>
      <c r="WNL2" s="800"/>
      <c r="WNM2" s="800"/>
      <c r="WNN2" s="800"/>
      <c r="WNO2" s="800"/>
      <c r="WNP2" s="800"/>
      <c r="WNQ2" s="800"/>
      <c r="WNR2" s="800"/>
      <c r="WNS2" s="800"/>
      <c r="WNT2" s="800"/>
      <c r="WNU2" s="800"/>
      <c r="WNV2" s="800"/>
      <c r="WNW2" s="800"/>
      <c r="WNX2" s="800"/>
      <c r="WNY2" s="800"/>
      <c r="WNZ2" s="800"/>
      <c r="WOA2" s="800"/>
      <c r="WOB2" s="800"/>
      <c r="WOC2" s="800"/>
      <c r="WOD2" s="800"/>
      <c r="WOE2" s="800"/>
      <c r="WOF2" s="800"/>
      <c r="WOG2" s="800"/>
      <c r="WOH2" s="800"/>
      <c r="WOI2" s="800"/>
      <c r="WOJ2" s="800"/>
      <c r="WOK2" s="800"/>
      <c r="WOL2" s="800"/>
      <c r="WOM2" s="800"/>
      <c r="WON2" s="800"/>
      <c r="WOO2" s="800"/>
      <c r="WOP2" s="800"/>
      <c r="WOQ2" s="800"/>
      <c r="WOR2" s="800"/>
      <c r="WOS2" s="800"/>
      <c r="WOT2" s="800"/>
      <c r="WOU2" s="800"/>
      <c r="WOV2" s="800"/>
      <c r="WOW2" s="800"/>
      <c r="WOX2" s="800"/>
      <c r="WOY2" s="800"/>
      <c r="WOZ2" s="800"/>
      <c r="WPA2" s="800"/>
      <c r="WPB2" s="800"/>
      <c r="WPC2" s="800"/>
      <c r="WPD2" s="800"/>
      <c r="WPE2" s="800"/>
      <c r="WPF2" s="800"/>
      <c r="WPG2" s="800"/>
      <c r="WPH2" s="800"/>
      <c r="WPI2" s="800"/>
      <c r="WPJ2" s="800"/>
      <c r="WPK2" s="800"/>
      <c r="WPL2" s="800"/>
      <c r="WPM2" s="800"/>
      <c r="WPN2" s="800"/>
      <c r="WPO2" s="800"/>
      <c r="WPP2" s="800"/>
      <c r="WPQ2" s="800"/>
      <c r="WPR2" s="800"/>
      <c r="WPS2" s="800"/>
      <c r="WPT2" s="800"/>
      <c r="WPU2" s="800"/>
      <c r="WPV2" s="800"/>
      <c r="WPW2" s="800"/>
      <c r="WPX2" s="800"/>
      <c r="WPY2" s="800"/>
      <c r="WPZ2" s="800"/>
      <c r="WQA2" s="800"/>
      <c r="WQB2" s="800"/>
      <c r="WQC2" s="800"/>
      <c r="WQD2" s="800"/>
      <c r="WQE2" s="800"/>
      <c r="WQF2" s="800"/>
      <c r="WQG2" s="800"/>
      <c r="WQH2" s="800"/>
      <c r="WQI2" s="800"/>
      <c r="WQJ2" s="800"/>
      <c r="WQK2" s="800"/>
      <c r="WQL2" s="800"/>
      <c r="WQM2" s="800"/>
      <c r="WQN2" s="800"/>
      <c r="WQO2" s="800"/>
      <c r="WQP2" s="800"/>
      <c r="WQQ2" s="800"/>
      <c r="WQR2" s="800"/>
      <c r="WQS2" s="800"/>
      <c r="WQT2" s="800"/>
      <c r="WQU2" s="800"/>
      <c r="WQV2" s="800"/>
      <c r="WQW2" s="800"/>
      <c r="WQX2" s="800"/>
      <c r="WQY2" s="800"/>
      <c r="WQZ2" s="800"/>
      <c r="WRA2" s="800"/>
      <c r="WRB2" s="800"/>
      <c r="WRC2" s="800"/>
      <c r="WRD2" s="800"/>
      <c r="WRE2" s="800"/>
      <c r="WRF2" s="800"/>
      <c r="WRG2" s="800"/>
      <c r="WRH2" s="800"/>
      <c r="WRI2" s="800"/>
      <c r="WRJ2" s="800"/>
      <c r="WRK2" s="800"/>
      <c r="WRL2" s="800"/>
      <c r="WRM2" s="800"/>
      <c r="WRN2" s="800"/>
      <c r="WRO2" s="800"/>
      <c r="WRP2" s="800"/>
      <c r="WRQ2" s="800"/>
      <c r="WRR2" s="800"/>
      <c r="WRS2" s="800"/>
      <c r="WRT2" s="800"/>
      <c r="WRU2" s="800"/>
      <c r="WRV2" s="800"/>
      <c r="WRW2" s="800"/>
      <c r="WRX2" s="800"/>
      <c r="WRY2" s="800"/>
      <c r="WRZ2" s="800"/>
      <c r="WSA2" s="800"/>
      <c r="WSB2" s="800"/>
      <c r="WSC2" s="800"/>
      <c r="WSD2" s="800"/>
      <c r="WSE2" s="800"/>
      <c r="WSF2" s="800"/>
      <c r="WSG2" s="800"/>
      <c r="WSH2" s="800"/>
      <c r="WSI2" s="800"/>
      <c r="WSJ2" s="800"/>
      <c r="WSK2" s="800"/>
      <c r="WSL2" s="800"/>
      <c r="WSM2" s="800"/>
      <c r="WSN2" s="800"/>
      <c r="WSO2" s="800"/>
      <c r="WSP2" s="800"/>
      <c r="WSQ2" s="800"/>
      <c r="WSR2" s="800"/>
      <c r="WSS2" s="800"/>
      <c r="WST2" s="800"/>
      <c r="WSU2" s="800"/>
      <c r="WSV2" s="800"/>
      <c r="WSW2" s="800"/>
      <c r="WSX2" s="800"/>
      <c r="WSY2" s="800"/>
      <c r="WSZ2" s="800"/>
      <c r="WTA2" s="800"/>
      <c r="WTB2" s="800"/>
      <c r="WTC2" s="800"/>
      <c r="WTD2" s="800"/>
      <c r="WTE2" s="800"/>
      <c r="WTF2" s="800"/>
      <c r="WTG2" s="800"/>
      <c r="WTH2" s="800"/>
      <c r="WTI2" s="800"/>
      <c r="WTJ2" s="800"/>
      <c r="WTK2" s="800"/>
      <c r="WTL2" s="800"/>
      <c r="WTM2" s="800"/>
      <c r="WTN2" s="800"/>
      <c r="WTO2" s="800"/>
      <c r="WTP2" s="800"/>
      <c r="WTQ2" s="800"/>
      <c r="WTR2" s="800"/>
      <c r="WTS2" s="800"/>
      <c r="WTT2" s="800"/>
      <c r="WTU2" s="800"/>
      <c r="WTV2" s="800"/>
      <c r="WTW2" s="800"/>
      <c r="WTX2" s="800"/>
      <c r="WTY2" s="800"/>
      <c r="WTZ2" s="800"/>
      <c r="WUA2" s="800"/>
      <c r="WUB2" s="800"/>
      <c r="WUC2" s="800"/>
      <c r="WUD2" s="800"/>
      <c r="WUE2" s="800"/>
      <c r="WUF2" s="800"/>
      <c r="WUG2" s="800"/>
      <c r="WUH2" s="800"/>
      <c r="WUI2" s="800"/>
      <c r="WUJ2" s="800"/>
      <c r="WUK2" s="800"/>
      <c r="WUL2" s="800"/>
      <c r="WUM2" s="800"/>
      <c r="WUN2" s="800"/>
      <c r="WUO2" s="800"/>
      <c r="WUP2" s="800"/>
      <c r="WUQ2" s="800"/>
      <c r="WUR2" s="800"/>
      <c r="WUS2" s="800"/>
      <c r="WUT2" s="800"/>
      <c r="WUU2" s="800"/>
      <c r="WUV2" s="800"/>
      <c r="WUW2" s="800"/>
      <c r="WUX2" s="800"/>
      <c r="WUY2" s="800"/>
      <c r="WUZ2" s="800"/>
      <c r="WVA2" s="800"/>
      <c r="WVB2" s="800"/>
      <c r="WVC2" s="800"/>
      <c r="WVD2" s="800"/>
      <c r="WVE2" s="800"/>
      <c r="WVF2" s="800"/>
      <c r="WVG2" s="800"/>
      <c r="WVH2" s="800"/>
      <c r="WVI2" s="800"/>
      <c r="WVJ2" s="800"/>
      <c r="WVK2" s="800"/>
      <c r="WVL2" s="800"/>
      <c r="WVM2" s="800"/>
      <c r="WVN2" s="800"/>
      <c r="WVO2" s="800"/>
      <c r="WVP2" s="800"/>
      <c r="WVQ2" s="800"/>
      <c r="WVR2" s="800"/>
      <c r="WVS2" s="800"/>
      <c r="WVT2" s="800"/>
      <c r="WVU2" s="800"/>
      <c r="WVV2" s="800"/>
      <c r="WVW2" s="800"/>
      <c r="WVX2" s="800"/>
      <c r="WVY2" s="800"/>
      <c r="WVZ2" s="800"/>
      <c r="WWA2" s="800"/>
      <c r="WWB2" s="800"/>
      <c r="WWC2" s="800"/>
      <c r="WWD2" s="800"/>
      <c r="WWE2" s="800"/>
      <c r="WWF2" s="800"/>
      <c r="WWG2" s="800"/>
      <c r="WWH2" s="800"/>
      <c r="WWI2" s="800"/>
      <c r="WWJ2" s="800"/>
      <c r="WWK2" s="800"/>
      <c r="WWL2" s="800"/>
      <c r="WWM2" s="800"/>
      <c r="WWN2" s="800"/>
      <c r="WWO2" s="800"/>
      <c r="WWP2" s="800"/>
      <c r="WWQ2" s="800"/>
      <c r="WWR2" s="800"/>
      <c r="WWS2" s="800"/>
      <c r="WWT2" s="800"/>
      <c r="WWU2" s="800"/>
      <c r="WWV2" s="800"/>
      <c r="WWW2" s="800"/>
      <c r="WWX2" s="800"/>
      <c r="WWY2" s="800"/>
      <c r="WWZ2" s="800"/>
      <c r="WXA2" s="800"/>
      <c r="WXB2" s="800"/>
      <c r="WXC2" s="800"/>
      <c r="WXD2" s="800"/>
      <c r="WXE2" s="800"/>
      <c r="WXF2" s="800"/>
      <c r="WXG2" s="800"/>
      <c r="WXH2" s="800"/>
      <c r="WXI2" s="800"/>
      <c r="WXJ2" s="800"/>
      <c r="WXK2" s="800"/>
      <c r="WXL2" s="800"/>
      <c r="WXM2" s="800"/>
      <c r="WXN2" s="800"/>
      <c r="WXO2" s="800"/>
      <c r="WXP2" s="800"/>
      <c r="WXQ2" s="800"/>
      <c r="WXR2" s="800"/>
      <c r="WXS2" s="800"/>
      <c r="WXT2" s="800"/>
      <c r="WXU2" s="800"/>
      <c r="WXV2" s="800"/>
      <c r="WXW2" s="800"/>
      <c r="WXX2" s="800"/>
      <c r="WXY2" s="800"/>
      <c r="WXZ2" s="800"/>
      <c r="WYA2" s="800"/>
      <c r="WYB2" s="800"/>
      <c r="WYC2" s="800"/>
      <c r="WYD2" s="800"/>
      <c r="WYE2" s="800"/>
      <c r="WYF2" s="800"/>
      <c r="WYG2" s="800"/>
      <c r="WYH2" s="800"/>
      <c r="WYI2" s="800"/>
      <c r="WYJ2" s="800"/>
      <c r="WYK2" s="800"/>
      <c r="WYL2" s="800"/>
      <c r="WYM2" s="800"/>
      <c r="WYN2" s="800"/>
      <c r="WYO2" s="800"/>
      <c r="WYP2" s="800"/>
      <c r="WYQ2" s="800"/>
      <c r="WYR2" s="800"/>
      <c r="WYS2" s="800"/>
      <c r="WYT2" s="800"/>
      <c r="WYU2" s="800"/>
      <c r="WYV2" s="800"/>
      <c r="WYW2" s="800"/>
      <c r="WYX2" s="800"/>
      <c r="WYY2" s="800"/>
      <c r="WYZ2" s="800"/>
      <c r="WZA2" s="800"/>
      <c r="WZB2" s="800"/>
      <c r="WZC2" s="800"/>
      <c r="WZD2" s="800"/>
      <c r="WZE2" s="800"/>
      <c r="WZF2" s="800"/>
      <c r="WZG2" s="800"/>
      <c r="WZH2" s="800"/>
      <c r="WZI2" s="800"/>
      <c r="WZJ2" s="800"/>
      <c r="WZK2" s="800"/>
      <c r="WZL2" s="800"/>
      <c r="WZM2" s="800"/>
      <c r="WZN2" s="800"/>
      <c r="WZO2" s="800"/>
      <c r="WZP2" s="800"/>
      <c r="WZQ2" s="800"/>
      <c r="WZR2" s="800"/>
      <c r="WZS2" s="800"/>
      <c r="WZT2" s="800"/>
      <c r="WZU2" s="800"/>
      <c r="WZV2" s="800"/>
      <c r="WZW2" s="800"/>
      <c r="WZX2" s="800"/>
      <c r="WZY2" s="800"/>
      <c r="WZZ2" s="800"/>
      <c r="XAA2" s="800"/>
      <c r="XAB2" s="800"/>
      <c r="XAC2" s="800"/>
      <c r="XAD2" s="800"/>
      <c r="XAE2" s="800"/>
      <c r="XAF2" s="800"/>
      <c r="XAG2" s="800"/>
      <c r="XAH2" s="800"/>
      <c r="XAI2" s="800"/>
      <c r="XAJ2" s="800"/>
      <c r="XAK2" s="800"/>
      <c r="XAL2" s="800"/>
      <c r="XAM2" s="800"/>
      <c r="XAN2" s="800"/>
      <c r="XAO2" s="800"/>
      <c r="XAP2" s="800"/>
      <c r="XAQ2" s="800"/>
      <c r="XAR2" s="800"/>
      <c r="XAS2" s="800"/>
      <c r="XAT2" s="800"/>
      <c r="XAU2" s="800"/>
      <c r="XAV2" s="800"/>
      <c r="XAW2" s="800"/>
      <c r="XAX2" s="800"/>
      <c r="XAY2" s="800"/>
      <c r="XAZ2" s="800"/>
      <c r="XBA2" s="800"/>
      <c r="XBB2" s="800"/>
      <c r="XBC2" s="800"/>
      <c r="XBD2" s="800"/>
      <c r="XBE2" s="800"/>
      <c r="XBF2" s="800"/>
      <c r="XBG2" s="800"/>
      <c r="XBH2" s="800"/>
      <c r="XBI2" s="800"/>
      <c r="XBJ2" s="800"/>
      <c r="XBK2" s="800"/>
      <c r="XBL2" s="800"/>
      <c r="XBM2" s="800"/>
      <c r="XBN2" s="800"/>
      <c r="XBO2" s="800"/>
      <c r="XBP2" s="800"/>
      <c r="XBQ2" s="800"/>
      <c r="XBR2" s="800"/>
      <c r="XBS2" s="800"/>
      <c r="XBT2" s="800"/>
      <c r="XBU2" s="800"/>
      <c r="XBV2" s="800"/>
      <c r="XBW2" s="800"/>
      <c r="XBX2" s="800"/>
      <c r="XBY2" s="800"/>
      <c r="XBZ2" s="800"/>
      <c r="XCA2" s="800"/>
      <c r="XCB2" s="800"/>
      <c r="XCC2" s="800"/>
      <c r="XCD2" s="800"/>
      <c r="XCE2" s="800"/>
      <c r="XCF2" s="800"/>
      <c r="XCG2" s="800"/>
      <c r="XCH2" s="800"/>
      <c r="XCI2" s="800"/>
      <c r="XCJ2" s="800"/>
      <c r="XCK2" s="800"/>
      <c r="XCL2" s="800"/>
      <c r="XCM2" s="800"/>
      <c r="XCN2" s="800"/>
      <c r="XCO2" s="800"/>
      <c r="XCP2" s="800"/>
      <c r="XCQ2" s="800"/>
      <c r="XCR2" s="800"/>
      <c r="XCS2" s="800"/>
      <c r="XCT2" s="800"/>
      <c r="XCU2" s="800"/>
      <c r="XCV2" s="800"/>
      <c r="XCW2" s="800"/>
      <c r="XCX2" s="800"/>
      <c r="XCY2" s="800"/>
      <c r="XCZ2" s="800"/>
      <c r="XDA2" s="800"/>
      <c r="XDB2" s="800"/>
      <c r="XDC2" s="800"/>
      <c r="XDD2" s="800"/>
      <c r="XDE2" s="800"/>
      <c r="XDF2" s="800"/>
      <c r="XDG2" s="800"/>
      <c r="XDH2" s="800"/>
      <c r="XDI2" s="800"/>
      <c r="XDJ2" s="800"/>
      <c r="XDK2" s="800"/>
      <c r="XDL2" s="800"/>
      <c r="XDM2" s="800"/>
      <c r="XDN2" s="800"/>
      <c r="XDO2" s="800"/>
      <c r="XDP2" s="800"/>
      <c r="XDQ2" s="800"/>
      <c r="XDR2" s="800"/>
      <c r="XDS2" s="800"/>
      <c r="XDT2" s="800"/>
      <c r="XDU2" s="800"/>
      <c r="XDV2" s="800"/>
      <c r="XDW2" s="800"/>
      <c r="XDX2" s="800"/>
      <c r="XDY2" s="800"/>
      <c r="XDZ2" s="800"/>
      <c r="XEA2" s="800"/>
      <c r="XEB2" s="800"/>
      <c r="XEC2" s="800"/>
      <c r="XED2" s="800"/>
      <c r="XEE2" s="800"/>
      <c r="XEF2" s="800"/>
      <c r="XEG2" s="800"/>
      <c r="XEH2" s="800"/>
      <c r="XEI2" s="800"/>
      <c r="XEJ2" s="800"/>
      <c r="XEK2" s="800"/>
      <c r="XEL2" s="800"/>
      <c r="XEM2" s="800"/>
      <c r="XEN2" s="800"/>
      <c r="XEO2" s="800"/>
      <c r="XEP2" s="800"/>
      <c r="XEQ2" s="800"/>
      <c r="XER2" s="800"/>
      <c r="XES2" s="800"/>
      <c r="XET2" s="800"/>
      <c r="XEU2" s="800"/>
      <c r="XEV2" s="800"/>
      <c r="XEW2" s="800"/>
      <c r="XEX2" s="800"/>
      <c r="XEY2" s="800"/>
      <c r="XEZ2" s="800"/>
      <c r="XFA2" s="800"/>
      <c r="XFB2" s="800"/>
      <c r="XFC2" s="800"/>
      <c r="XFD2" s="800"/>
    </row>
    <row r="3" spans="1:16384" ht="27.75" customHeight="1">
      <c r="A3" s="1099" t="s">
        <v>540</v>
      </c>
      <c r="B3" s="1100"/>
      <c r="C3" s="1100"/>
      <c r="D3" s="1100"/>
      <c r="E3" s="1100"/>
      <c r="F3" s="1100"/>
      <c r="G3" s="1101"/>
      <c r="H3" s="800"/>
      <c r="I3" s="800"/>
      <c r="J3" s="800"/>
      <c r="K3" s="800"/>
      <c r="L3" s="800"/>
      <c r="M3" s="800"/>
      <c r="N3" s="800"/>
      <c r="O3" s="800"/>
      <c r="P3" s="800"/>
      <c r="Q3" s="800"/>
      <c r="R3" s="800"/>
      <c r="S3" s="800"/>
      <c r="T3" s="800"/>
      <c r="U3" s="800"/>
      <c r="V3" s="800"/>
      <c r="W3" s="800"/>
      <c r="X3" s="800"/>
      <c r="Y3" s="800"/>
      <c r="Z3" s="800"/>
      <c r="AA3" s="800"/>
      <c r="AB3" s="800"/>
      <c r="AC3" s="800"/>
      <c r="AD3" s="800"/>
      <c r="AE3" s="800"/>
      <c r="AF3" s="800"/>
      <c r="AG3" s="800"/>
      <c r="AH3" s="800"/>
      <c r="AI3" s="800"/>
      <c r="AJ3" s="800"/>
      <c r="AK3" s="800"/>
      <c r="AL3" s="800"/>
      <c r="AM3" s="800"/>
      <c r="AN3" s="800"/>
      <c r="AO3" s="800"/>
      <c r="AP3" s="800"/>
      <c r="AQ3" s="800"/>
      <c r="AR3" s="800"/>
      <c r="AS3" s="800"/>
      <c r="AT3" s="800"/>
      <c r="AU3" s="800"/>
      <c r="AV3" s="800"/>
      <c r="AW3" s="800"/>
      <c r="AX3" s="800"/>
      <c r="AY3" s="800"/>
      <c r="AZ3" s="800"/>
      <c r="BA3" s="800"/>
      <c r="BB3" s="800"/>
      <c r="BC3" s="800"/>
      <c r="BD3" s="800"/>
      <c r="BE3" s="800"/>
      <c r="BF3" s="800"/>
      <c r="BG3" s="800"/>
      <c r="BH3" s="800"/>
      <c r="BI3" s="800"/>
      <c r="BJ3" s="800"/>
      <c r="BK3" s="800"/>
      <c r="BL3" s="800"/>
      <c r="BM3" s="800"/>
      <c r="BN3" s="800"/>
      <c r="BO3" s="800"/>
      <c r="BP3" s="800"/>
      <c r="BQ3" s="800"/>
      <c r="BR3" s="800"/>
      <c r="BS3" s="800"/>
      <c r="BT3" s="800"/>
      <c r="BU3" s="800"/>
      <c r="BV3" s="800"/>
      <c r="BW3" s="800"/>
      <c r="BX3" s="800"/>
      <c r="BY3" s="800"/>
      <c r="BZ3" s="800"/>
      <c r="CA3" s="800"/>
      <c r="CB3" s="800"/>
      <c r="CC3" s="800"/>
      <c r="CD3" s="800"/>
      <c r="CE3" s="800"/>
      <c r="CF3" s="800"/>
      <c r="CG3" s="800"/>
      <c r="CH3" s="800"/>
      <c r="CI3" s="800"/>
      <c r="CJ3" s="800"/>
      <c r="CK3" s="800"/>
      <c r="CL3" s="800"/>
      <c r="CM3" s="800"/>
      <c r="CN3" s="800"/>
      <c r="CO3" s="800"/>
      <c r="CP3" s="800"/>
      <c r="CQ3" s="800"/>
      <c r="CR3" s="800"/>
      <c r="CS3" s="800"/>
      <c r="CT3" s="800"/>
      <c r="CU3" s="800"/>
      <c r="CV3" s="800"/>
      <c r="CW3" s="800"/>
      <c r="CX3" s="800"/>
      <c r="CY3" s="800"/>
      <c r="CZ3" s="800"/>
      <c r="DA3" s="800"/>
      <c r="DB3" s="800"/>
      <c r="DC3" s="800"/>
      <c r="DD3" s="800"/>
      <c r="DE3" s="800"/>
      <c r="DF3" s="800"/>
      <c r="DG3" s="800"/>
      <c r="DH3" s="800"/>
      <c r="DI3" s="800"/>
      <c r="DJ3" s="800"/>
      <c r="DK3" s="800"/>
      <c r="DL3" s="800"/>
      <c r="DM3" s="800"/>
      <c r="DN3" s="800"/>
      <c r="DO3" s="800"/>
      <c r="DP3" s="800"/>
      <c r="DQ3" s="800"/>
      <c r="DR3" s="800"/>
      <c r="DS3" s="800"/>
      <c r="DT3" s="800"/>
      <c r="DU3" s="800"/>
      <c r="DV3" s="800"/>
      <c r="DW3" s="800"/>
      <c r="DX3" s="800"/>
      <c r="DY3" s="800"/>
      <c r="DZ3" s="800"/>
      <c r="EA3" s="800"/>
      <c r="EB3" s="800"/>
      <c r="EC3" s="800"/>
      <c r="ED3" s="800"/>
      <c r="EE3" s="800"/>
      <c r="EF3" s="800"/>
      <c r="EG3" s="800"/>
      <c r="EH3" s="800"/>
      <c r="EI3" s="800"/>
      <c r="EJ3" s="800"/>
      <c r="EK3" s="800"/>
      <c r="EL3" s="800"/>
      <c r="EM3" s="800"/>
      <c r="EN3" s="800"/>
      <c r="EO3" s="800"/>
      <c r="EP3" s="800"/>
      <c r="EQ3" s="800"/>
      <c r="ER3" s="800"/>
      <c r="ES3" s="800"/>
      <c r="ET3" s="800"/>
      <c r="EU3" s="800"/>
      <c r="EV3" s="800"/>
      <c r="EW3" s="800"/>
      <c r="EX3" s="800"/>
      <c r="EY3" s="800"/>
      <c r="EZ3" s="800"/>
      <c r="FA3" s="800"/>
      <c r="FB3" s="800"/>
      <c r="FC3" s="800"/>
      <c r="FD3" s="800"/>
      <c r="FE3" s="800"/>
      <c r="FF3" s="800"/>
      <c r="FG3" s="800"/>
      <c r="FH3" s="800"/>
      <c r="FI3" s="800"/>
      <c r="FJ3" s="800"/>
      <c r="FK3" s="800"/>
      <c r="FL3" s="800"/>
      <c r="FM3" s="800"/>
      <c r="FN3" s="800"/>
      <c r="FO3" s="800"/>
      <c r="FP3" s="800"/>
      <c r="FQ3" s="800"/>
      <c r="FR3" s="800"/>
      <c r="FS3" s="800"/>
      <c r="FT3" s="800"/>
      <c r="FU3" s="800"/>
      <c r="FV3" s="800"/>
      <c r="FW3" s="800"/>
      <c r="FX3" s="800"/>
      <c r="FY3" s="800"/>
      <c r="FZ3" s="800"/>
      <c r="GA3" s="800"/>
      <c r="GB3" s="800"/>
      <c r="GC3" s="800"/>
      <c r="GD3" s="800"/>
      <c r="GE3" s="800"/>
      <c r="GF3" s="800"/>
      <c r="GG3" s="800"/>
      <c r="GH3" s="800"/>
      <c r="GI3" s="800"/>
      <c r="GJ3" s="800"/>
      <c r="GK3" s="800"/>
      <c r="GL3" s="800"/>
      <c r="GM3" s="800"/>
      <c r="GN3" s="800"/>
      <c r="GO3" s="800"/>
      <c r="GP3" s="800"/>
      <c r="GQ3" s="800"/>
      <c r="GR3" s="800"/>
      <c r="GS3" s="800"/>
      <c r="GT3" s="800"/>
      <c r="GU3" s="800"/>
      <c r="GV3" s="800"/>
      <c r="GW3" s="800"/>
      <c r="GX3" s="800"/>
      <c r="GY3" s="800"/>
      <c r="GZ3" s="800"/>
      <c r="HA3" s="800"/>
      <c r="HB3" s="800"/>
      <c r="HC3" s="800"/>
      <c r="HD3" s="800"/>
      <c r="HE3" s="800"/>
      <c r="HF3" s="800"/>
      <c r="HG3" s="800"/>
      <c r="HH3" s="800"/>
      <c r="HI3" s="800"/>
      <c r="HJ3" s="800"/>
      <c r="HK3" s="800"/>
      <c r="HL3" s="800"/>
      <c r="HM3" s="800"/>
      <c r="HN3" s="800"/>
      <c r="HO3" s="800"/>
      <c r="HP3" s="800"/>
      <c r="HQ3" s="800"/>
      <c r="HR3" s="800"/>
      <c r="HS3" s="800"/>
      <c r="HT3" s="800"/>
      <c r="HU3" s="800"/>
      <c r="HV3" s="800"/>
      <c r="HW3" s="800"/>
      <c r="HX3" s="800"/>
      <c r="HY3" s="800"/>
      <c r="HZ3" s="800"/>
      <c r="IA3" s="800"/>
      <c r="IB3" s="800"/>
      <c r="IC3" s="800"/>
      <c r="ID3" s="800"/>
      <c r="IE3" s="800"/>
      <c r="IF3" s="800"/>
      <c r="IG3" s="800"/>
      <c r="IH3" s="800"/>
      <c r="II3" s="800"/>
      <c r="IJ3" s="800"/>
      <c r="IK3" s="800"/>
      <c r="IL3" s="800"/>
      <c r="IM3" s="800"/>
      <c r="IN3" s="800"/>
      <c r="IO3" s="800"/>
      <c r="IP3" s="800"/>
      <c r="IQ3" s="800"/>
      <c r="IR3" s="800"/>
      <c r="IS3" s="800"/>
      <c r="IT3" s="800"/>
      <c r="IU3" s="800"/>
      <c r="IV3" s="800"/>
      <c r="IW3" s="800"/>
      <c r="IX3" s="800"/>
      <c r="IY3" s="800"/>
      <c r="IZ3" s="800"/>
      <c r="JA3" s="800"/>
      <c r="JB3" s="800"/>
      <c r="JC3" s="800"/>
      <c r="JD3" s="800"/>
      <c r="JE3" s="800"/>
      <c r="JF3" s="800"/>
      <c r="JG3" s="800"/>
      <c r="JH3" s="800"/>
      <c r="JI3" s="800"/>
      <c r="JJ3" s="800"/>
      <c r="JK3" s="800"/>
      <c r="JL3" s="800"/>
      <c r="JM3" s="800"/>
      <c r="JN3" s="800"/>
      <c r="JO3" s="800"/>
      <c r="JP3" s="800"/>
      <c r="JQ3" s="800"/>
      <c r="JR3" s="800"/>
      <c r="JS3" s="800"/>
      <c r="JT3" s="800"/>
      <c r="JU3" s="800"/>
      <c r="JV3" s="800"/>
      <c r="JW3" s="800"/>
      <c r="JX3" s="800"/>
      <c r="JY3" s="800"/>
      <c r="JZ3" s="800"/>
      <c r="KA3" s="800"/>
      <c r="KB3" s="800"/>
      <c r="KC3" s="800"/>
      <c r="KD3" s="800"/>
      <c r="KE3" s="800"/>
      <c r="KF3" s="800"/>
      <c r="KG3" s="800"/>
      <c r="KH3" s="800"/>
      <c r="KI3" s="800"/>
      <c r="KJ3" s="800"/>
      <c r="KK3" s="800"/>
      <c r="KL3" s="800"/>
      <c r="KM3" s="800"/>
      <c r="KN3" s="800"/>
      <c r="KO3" s="800"/>
      <c r="KP3" s="800"/>
      <c r="KQ3" s="800"/>
      <c r="KR3" s="800"/>
      <c r="KS3" s="800"/>
      <c r="KT3" s="800"/>
      <c r="KU3" s="800"/>
      <c r="KV3" s="800"/>
      <c r="KW3" s="800"/>
      <c r="KX3" s="800"/>
      <c r="KY3" s="800"/>
      <c r="KZ3" s="800"/>
      <c r="LA3" s="800"/>
      <c r="LB3" s="800"/>
      <c r="LC3" s="800"/>
      <c r="LD3" s="800"/>
      <c r="LE3" s="800"/>
      <c r="LF3" s="800"/>
      <c r="LG3" s="800"/>
      <c r="LH3" s="800"/>
      <c r="LI3" s="800"/>
      <c r="LJ3" s="800"/>
      <c r="LK3" s="800"/>
      <c r="LL3" s="800"/>
      <c r="LM3" s="800"/>
      <c r="LN3" s="800"/>
      <c r="LO3" s="800"/>
      <c r="LP3" s="800"/>
      <c r="LQ3" s="800"/>
      <c r="LR3" s="800"/>
      <c r="LS3" s="800"/>
      <c r="LT3" s="800"/>
      <c r="LU3" s="800"/>
      <c r="LV3" s="800"/>
      <c r="LW3" s="800"/>
      <c r="LX3" s="800"/>
      <c r="LY3" s="800"/>
      <c r="LZ3" s="800"/>
      <c r="MA3" s="800"/>
      <c r="MB3" s="800"/>
      <c r="MC3" s="800"/>
      <c r="MD3" s="800"/>
      <c r="ME3" s="800"/>
      <c r="MF3" s="800"/>
      <c r="MG3" s="800"/>
      <c r="MH3" s="800"/>
      <c r="MI3" s="800"/>
      <c r="MJ3" s="800"/>
      <c r="MK3" s="800"/>
      <c r="ML3" s="800"/>
      <c r="MM3" s="800"/>
      <c r="MN3" s="800"/>
      <c r="MO3" s="800"/>
      <c r="MP3" s="800"/>
      <c r="MQ3" s="800"/>
      <c r="MR3" s="800"/>
      <c r="MS3" s="800"/>
      <c r="MT3" s="800"/>
      <c r="MU3" s="800"/>
      <c r="MV3" s="800"/>
      <c r="MW3" s="800"/>
      <c r="MX3" s="800"/>
      <c r="MY3" s="800"/>
      <c r="MZ3" s="800"/>
      <c r="NA3" s="800"/>
      <c r="NB3" s="800"/>
      <c r="NC3" s="800"/>
      <c r="ND3" s="800"/>
      <c r="NE3" s="800"/>
      <c r="NF3" s="800"/>
      <c r="NG3" s="800"/>
      <c r="NH3" s="800"/>
      <c r="NI3" s="800"/>
      <c r="NJ3" s="800"/>
      <c r="NK3" s="800"/>
      <c r="NL3" s="800"/>
      <c r="NM3" s="800"/>
      <c r="NN3" s="800"/>
      <c r="NO3" s="800"/>
      <c r="NP3" s="800"/>
      <c r="NQ3" s="800"/>
      <c r="NR3" s="800"/>
      <c r="NS3" s="800"/>
      <c r="NT3" s="800"/>
      <c r="NU3" s="800"/>
      <c r="NV3" s="800"/>
      <c r="NW3" s="800"/>
      <c r="NX3" s="800"/>
      <c r="NY3" s="800"/>
      <c r="NZ3" s="800"/>
      <c r="OA3" s="800"/>
      <c r="OB3" s="800"/>
      <c r="OC3" s="800"/>
      <c r="OD3" s="800"/>
      <c r="OE3" s="800"/>
      <c r="OF3" s="800"/>
      <c r="OG3" s="800"/>
      <c r="OH3" s="800"/>
      <c r="OI3" s="800"/>
      <c r="OJ3" s="800"/>
      <c r="OK3" s="800"/>
      <c r="OL3" s="800"/>
      <c r="OM3" s="800"/>
      <c r="ON3" s="800"/>
      <c r="OO3" s="800"/>
      <c r="OP3" s="800"/>
      <c r="OQ3" s="800"/>
      <c r="OR3" s="800"/>
      <c r="OS3" s="800"/>
      <c r="OT3" s="800"/>
      <c r="OU3" s="800"/>
      <c r="OV3" s="800"/>
      <c r="OW3" s="800"/>
      <c r="OX3" s="800"/>
      <c r="OY3" s="800"/>
      <c r="OZ3" s="800"/>
      <c r="PA3" s="800"/>
      <c r="PB3" s="800"/>
      <c r="PC3" s="800"/>
      <c r="PD3" s="800"/>
      <c r="PE3" s="800"/>
      <c r="PF3" s="800"/>
      <c r="PG3" s="800"/>
      <c r="PH3" s="800"/>
      <c r="PI3" s="800"/>
      <c r="PJ3" s="800"/>
      <c r="PK3" s="800"/>
      <c r="PL3" s="800"/>
      <c r="PM3" s="800"/>
      <c r="PN3" s="800"/>
      <c r="PO3" s="800"/>
      <c r="PP3" s="800"/>
      <c r="PQ3" s="800"/>
      <c r="PR3" s="800"/>
      <c r="PS3" s="800"/>
      <c r="PT3" s="800"/>
      <c r="PU3" s="800"/>
      <c r="PV3" s="800"/>
      <c r="PW3" s="800"/>
      <c r="PX3" s="800"/>
      <c r="PY3" s="800"/>
      <c r="PZ3" s="800"/>
      <c r="QA3" s="800"/>
      <c r="QB3" s="800"/>
      <c r="QC3" s="800"/>
      <c r="QD3" s="800"/>
      <c r="QE3" s="800"/>
      <c r="QF3" s="800"/>
      <c r="QG3" s="800"/>
      <c r="QH3" s="800"/>
      <c r="QI3" s="800"/>
      <c r="QJ3" s="800"/>
      <c r="QK3" s="800"/>
      <c r="QL3" s="800"/>
      <c r="QM3" s="800"/>
      <c r="QN3" s="800"/>
      <c r="QO3" s="800"/>
      <c r="QP3" s="800"/>
      <c r="QQ3" s="800"/>
      <c r="QR3" s="800"/>
      <c r="QS3" s="800"/>
      <c r="QT3" s="800"/>
      <c r="QU3" s="800"/>
      <c r="QV3" s="800"/>
      <c r="QW3" s="800"/>
      <c r="QX3" s="800"/>
      <c r="QY3" s="800"/>
      <c r="QZ3" s="800"/>
      <c r="RA3" s="800"/>
      <c r="RB3" s="800"/>
      <c r="RC3" s="800"/>
      <c r="RD3" s="800"/>
      <c r="RE3" s="800"/>
      <c r="RF3" s="800"/>
      <c r="RG3" s="800"/>
      <c r="RH3" s="800"/>
      <c r="RI3" s="800"/>
      <c r="RJ3" s="800"/>
      <c r="RK3" s="800"/>
      <c r="RL3" s="800"/>
      <c r="RM3" s="800"/>
      <c r="RN3" s="800"/>
      <c r="RO3" s="800"/>
      <c r="RP3" s="800"/>
      <c r="RQ3" s="800"/>
      <c r="RR3" s="800"/>
      <c r="RS3" s="800"/>
      <c r="RT3" s="800"/>
      <c r="RU3" s="800"/>
      <c r="RV3" s="800"/>
      <c r="RW3" s="800"/>
      <c r="RX3" s="800"/>
      <c r="RY3" s="800"/>
      <c r="RZ3" s="800"/>
      <c r="SA3" s="800"/>
      <c r="SB3" s="800"/>
      <c r="SC3" s="800"/>
      <c r="SD3" s="800"/>
      <c r="SE3" s="800"/>
      <c r="SF3" s="800"/>
      <c r="SG3" s="800"/>
      <c r="SH3" s="800"/>
      <c r="SI3" s="800"/>
      <c r="SJ3" s="800"/>
      <c r="SK3" s="800"/>
      <c r="SL3" s="800"/>
      <c r="SM3" s="800"/>
      <c r="SN3" s="800"/>
      <c r="SO3" s="800"/>
      <c r="SP3" s="800"/>
      <c r="SQ3" s="800"/>
      <c r="SR3" s="800"/>
      <c r="SS3" s="800"/>
      <c r="ST3" s="800"/>
      <c r="SU3" s="800"/>
      <c r="SV3" s="800"/>
      <c r="SW3" s="800"/>
      <c r="SX3" s="800"/>
      <c r="SY3" s="800"/>
      <c r="SZ3" s="800"/>
      <c r="TA3" s="800"/>
      <c r="TB3" s="800"/>
      <c r="TC3" s="800"/>
      <c r="TD3" s="800"/>
      <c r="TE3" s="800"/>
      <c r="TF3" s="800"/>
      <c r="TG3" s="800"/>
      <c r="TH3" s="800"/>
      <c r="TI3" s="800"/>
      <c r="TJ3" s="800"/>
      <c r="TK3" s="800"/>
      <c r="TL3" s="800"/>
      <c r="TM3" s="800"/>
      <c r="TN3" s="800"/>
      <c r="TO3" s="800"/>
      <c r="TP3" s="800"/>
      <c r="TQ3" s="800"/>
      <c r="TR3" s="800"/>
      <c r="TS3" s="800"/>
      <c r="TT3" s="800"/>
      <c r="TU3" s="800"/>
      <c r="TV3" s="800"/>
      <c r="TW3" s="800"/>
      <c r="TX3" s="800"/>
      <c r="TY3" s="800"/>
      <c r="TZ3" s="800"/>
      <c r="UA3" s="800"/>
      <c r="UB3" s="800"/>
      <c r="UC3" s="800"/>
      <c r="UD3" s="800"/>
      <c r="UE3" s="800"/>
      <c r="UF3" s="800"/>
      <c r="UG3" s="800"/>
      <c r="UH3" s="800"/>
      <c r="UI3" s="800"/>
      <c r="UJ3" s="800"/>
      <c r="UK3" s="800"/>
      <c r="UL3" s="800"/>
      <c r="UM3" s="800"/>
      <c r="UN3" s="800"/>
      <c r="UO3" s="800"/>
      <c r="UP3" s="800"/>
      <c r="UQ3" s="800"/>
      <c r="UR3" s="800"/>
      <c r="US3" s="800"/>
      <c r="UT3" s="800"/>
      <c r="UU3" s="800"/>
      <c r="UV3" s="800"/>
      <c r="UW3" s="800"/>
      <c r="UX3" s="800"/>
      <c r="UY3" s="800"/>
      <c r="UZ3" s="800"/>
      <c r="VA3" s="800"/>
      <c r="VB3" s="800"/>
      <c r="VC3" s="800"/>
      <c r="VD3" s="800"/>
      <c r="VE3" s="800"/>
      <c r="VF3" s="800"/>
      <c r="VG3" s="800"/>
      <c r="VH3" s="800"/>
      <c r="VI3" s="800"/>
      <c r="VJ3" s="800"/>
      <c r="VK3" s="800"/>
      <c r="VL3" s="800"/>
      <c r="VM3" s="800"/>
      <c r="VN3" s="800"/>
      <c r="VO3" s="800"/>
      <c r="VP3" s="800"/>
      <c r="VQ3" s="800"/>
      <c r="VR3" s="800"/>
      <c r="VS3" s="800"/>
      <c r="VT3" s="800"/>
      <c r="VU3" s="800"/>
      <c r="VV3" s="800"/>
      <c r="VW3" s="800"/>
      <c r="VX3" s="800"/>
      <c r="VY3" s="800"/>
      <c r="VZ3" s="800"/>
      <c r="WA3" s="800"/>
      <c r="WB3" s="800"/>
      <c r="WC3" s="800"/>
      <c r="WD3" s="800"/>
      <c r="WE3" s="800"/>
      <c r="WF3" s="800"/>
      <c r="WG3" s="800"/>
      <c r="WH3" s="800"/>
      <c r="WI3" s="800"/>
      <c r="WJ3" s="800"/>
      <c r="WK3" s="800"/>
      <c r="WL3" s="800"/>
      <c r="WM3" s="800"/>
      <c r="WN3" s="800"/>
      <c r="WO3" s="800"/>
      <c r="WP3" s="800"/>
      <c r="WQ3" s="800"/>
      <c r="WR3" s="800"/>
      <c r="WS3" s="800"/>
      <c r="WT3" s="800"/>
      <c r="WU3" s="800"/>
      <c r="WV3" s="800"/>
      <c r="WW3" s="800"/>
      <c r="WX3" s="800"/>
      <c r="WY3" s="800"/>
      <c r="WZ3" s="800"/>
      <c r="XA3" s="800"/>
      <c r="XB3" s="800"/>
      <c r="XC3" s="800"/>
      <c r="XD3" s="800"/>
      <c r="XE3" s="800"/>
      <c r="XF3" s="800"/>
      <c r="XG3" s="800"/>
      <c r="XH3" s="800"/>
      <c r="XI3" s="800"/>
      <c r="XJ3" s="800"/>
      <c r="XK3" s="800"/>
      <c r="XL3" s="800"/>
      <c r="XM3" s="800"/>
      <c r="XN3" s="800"/>
      <c r="XO3" s="800"/>
      <c r="XP3" s="800"/>
      <c r="XQ3" s="800"/>
      <c r="XR3" s="800"/>
      <c r="XS3" s="800"/>
      <c r="XT3" s="800"/>
      <c r="XU3" s="800"/>
      <c r="XV3" s="800"/>
      <c r="XW3" s="800"/>
      <c r="XX3" s="800"/>
      <c r="XY3" s="800"/>
      <c r="XZ3" s="800"/>
      <c r="YA3" s="800"/>
      <c r="YB3" s="800"/>
      <c r="YC3" s="800"/>
      <c r="YD3" s="800"/>
      <c r="YE3" s="800"/>
      <c r="YF3" s="800"/>
      <c r="YG3" s="800"/>
      <c r="YH3" s="800"/>
      <c r="YI3" s="800"/>
      <c r="YJ3" s="800"/>
      <c r="YK3" s="800"/>
      <c r="YL3" s="800"/>
      <c r="YM3" s="800"/>
      <c r="YN3" s="800"/>
      <c r="YO3" s="800"/>
      <c r="YP3" s="800"/>
      <c r="YQ3" s="800"/>
      <c r="YR3" s="800"/>
      <c r="YS3" s="800"/>
      <c r="YT3" s="800"/>
      <c r="YU3" s="800"/>
      <c r="YV3" s="800"/>
      <c r="YW3" s="800"/>
      <c r="YX3" s="800"/>
      <c r="YY3" s="800"/>
      <c r="YZ3" s="800"/>
      <c r="ZA3" s="800"/>
      <c r="ZB3" s="800"/>
      <c r="ZC3" s="800"/>
      <c r="ZD3" s="800"/>
      <c r="ZE3" s="800"/>
      <c r="ZF3" s="800"/>
      <c r="ZG3" s="800"/>
      <c r="ZH3" s="800"/>
      <c r="ZI3" s="800"/>
      <c r="ZJ3" s="800"/>
      <c r="ZK3" s="800"/>
      <c r="ZL3" s="800"/>
      <c r="ZM3" s="800"/>
      <c r="ZN3" s="800"/>
      <c r="ZO3" s="800"/>
      <c r="ZP3" s="800"/>
      <c r="ZQ3" s="800"/>
      <c r="ZR3" s="800"/>
      <c r="ZS3" s="800"/>
      <c r="ZT3" s="800"/>
      <c r="ZU3" s="800"/>
      <c r="ZV3" s="800"/>
      <c r="ZW3" s="800"/>
      <c r="ZX3" s="800"/>
      <c r="ZY3" s="800"/>
      <c r="ZZ3" s="800"/>
      <c r="AAA3" s="800"/>
      <c r="AAB3" s="800"/>
      <c r="AAC3" s="800"/>
      <c r="AAD3" s="800"/>
      <c r="AAE3" s="800"/>
      <c r="AAF3" s="800"/>
      <c r="AAG3" s="800"/>
      <c r="AAH3" s="800"/>
      <c r="AAI3" s="800"/>
      <c r="AAJ3" s="800"/>
      <c r="AAK3" s="800"/>
      <c r="AAL3" s="800"/>
      <c r="AAM3" s="800"/>
      <c r="AAN3" s="800"/>
      <c r="AAO3" s="800"/>
      <c r="AAP3" s="800"/>
      <c r="AAQ3" s="800"/>
      <c r="AAR3" s="800"/>
      <c r="AAS3" s="800"/>
      <c r="AAT3" s="800"/>
      <c r="AAU3" s="800"/>
      <c r="AAV3" s="800"/>
      <c r="AAW3" s="800"/>
      <c r="AAX3" s="800"/>
      <c r="AAY3" s="800"/>
      <c r="AAZ3" s="800"/>
      <c r="ABA3" s="800"/>
      <c r="ABB3" s="800"/>
      <c r="ABC3" s="800"/>
      <c r="ABD3" s="800"/>
      <c r="ABE3" s="800"/>
      <c r="ABF3" s="800"/>
      <c r="ABG3" s="800"/>
      <c r="ABH3" s="800"/>
      <c r="ABI3" s="800"/>
      <c r="ABJ3" s="800"/>
      <c r="ABK3" s="800"/>
      <c r="ABL3" s="800"/>
      <c r="ABM3" s="800"/>
      <c r="ABN3" s="800"/>
      <c r="ABO3" s="800"/>
      <c r="ABP3" s="800"/>
      <c r="ABQ3" s="800"/>
      <c r="ABR3" s="800"/>
      <c r="ABS3" s="800"/>
      <c r="ABT3" s="800"/>
      <c r="ABU3" s="800"/>
      <c r="ABV3" s="800"/>
      <c r="ABW3" s="800"/>
      <c r="ABX3" s="800"/>
      <c r="ABY3" s="800"/>
      <c r="ABZ3" s="800"/>
      <c r="ACA3" s="800"/>
      <c r="ACB3" s="800"/>
      <c r="ACC3" s="800"/>
      <c r="ACD3" s="800"/>
      <c r="ACE3" s="800"/>
      <c r="ACF3" s="800"/>
      <c r="ACG3" s="800"/>
      <c r="ACH3" s="800"/>
      <c r="ACI3" s="800"/>
      <c r="ACJ3" s="800"/>
      <c r="ACK3" s="800"/>
      <c r="ACL3" s="800"/>
      <c r="ACM3" s="800"/>
      <c r="ACN3" s="800"/>
      <c r="ACO3" s="800"/>
      <c r="ACP3" s="800"/>
      <c r="ACQ3" s="800"/>
      <c r="ACR3" s="800"/>
      <c r="ACS3" s="800"/>
      <c r="ACT3" s="800"/>
      <c r="ACU3" s="800"/>
      <c r="ACV3" s="800"/>
      <c r="ACW3" s="800"/>
      <c r="ACX3" s="800"/>
      <c r="ACY3" s="800"/>
      <c r="ACZ3" s="800"/>
      <c r="ADA3" s="800"/>
      <c r="ADB3" s="800"/>
      <c r="ADC3" s="800"/>
      <c r="ADD3" s="800"/>
      <c r="ADE3" s="800"/>
      <c r="ADF3" s="800"/>
      <c r="ADG3" s="800"/>
      <c r="ADH3" s="800"/>
      <c r="ADI3" s="800"/>
      <c r="ADJ3" s="800"/>
      <c r="ADK3" s="800"/>
      <c r="ADL3" s="800"/>
      <c r="ADM3" s="800"/>
      <c r="ADN3" s="800"/>
      <c r="ADO3" s="800"/>
      <c r="ADP3" s="800"/>
      <c r="ADQ3" s="800"/>
      <c r="ADR3" s="800"/>
      <c r="ADS3" s="800"/>
      <c r="ADT3" s="800"/>
      <c r="ADU3" s="800"/>
      <c r="ADV3" s="800"/>
      <c r="ADW3" s="800"/>
      <c r="ADX3" s="800"/>
      <c r="ADY3" s="800"/>
      <c r="ADZ3" s="800"/>
      <c r="AEA3" s="800"/>
      <c r="AEB3" s="800"/>
      <c r="AEC3" s="800"/>
      <c r="AED3" s="800"/>
      <c r="AEE3" s="800"/>
      <c r="AEF3" s="800"/>
      <c r="AEG3" s="800"/>
      <c r="AEH3" s="800"/>
      <c r="AEI3" s="800"/>
      <c r="AEJ3" s="800"/>
      <c r="AEK3" s="800"/>
      <c r="AEL3" s="800"/>
      <c r="AEM3" s="800"/>
      <c r="AEN3" s="800"/>
      <c r="AEO3" s="800"/>
      <c r="AEP3" s="800"/>
      <c r="AEQ3" s="800"/>
      <c r="AER3" s="800"/>
      <c r="AES3" s="800"/>
      <c r="AET3" s="800"/>
      <c r="AEU3" s="800"/>
      <c r="AEV3" s="800"/>
      <c r="AEW3" s="800"/>
      <c r="AEX3" s="800"/>
      <c r="AEY3" s="800"/>
      <c r="AEZ3" s="800"/>
      <c r="AFA3" s="800"/>
      <c r="AFB3" s="800"/>
      <c r="AFC3" s="800"/>
      <c r="AFD3" s="800"/>
      <c r="AFE3" s="800"/>
      <c r="AFF3" s="800"/>
      <c r="AFG3" s="800"/>
      <c r="AFH3" s="800"/>
      <c r="AFI3" s="800"/>
      <c r="AFJ3" s="800"/>
      <c r="AFK3" s="800"/>
      <c r="AFL3" s="800"/>
      <c r="AFM3" s="800"/>
      <c r="AFN3" s="800"/>
      <c r="AFO3" s="800"/>
      <c r="AFP3" s="800"/>
      <c r="AFQ3" s="800"/>
      <c r="AFR3" s="800"/>
      <c r="AFS3" s="800"/>
      <c r="AFT3" s="800"/>
      <c r="AFU3" s="800"/>
      <c r="AFV3" s="800"/>
      <c r="AFW3" s="800"/>
      <c r="AFX3" s="800"/>
      <c r="AFY3" s="800"/>
      <c r="AFZ3" s="800"/>
      <c r="AGA3" s="800"/>
      <c r="AGB3" s="800"/>
      <c r="AGC3" s="800"/>
      <c r="AGD3" s="800"/>
      <c r="AGE3" s="800"/>
      <c r="AGF3" s="800"/>
      <c r="AGG3" s="800"/>
      <c r="AGH3" s="800"/>
      <c r="AGI3" s="800"/>
      <c r="AGJ3" s="800"/>
      <c r="AGK3" s="800"/>
      <c r="AGL3" s="800"/>
      <c r="AGM3" s="800"/>
      <c r="AGN3" s="800"/>
      <c r="AGO3" s="800"/>
      <c r="AGP3" s="800"/>
      <c r="AGQ3" s="800"/>
      <c r="AGR3" s="800"/>
      <c r="AGS3" s="800"/>
      <c r="AGT3" s="800"/>
      <c r="AGU3" s="800"/>
      <c r="AGV3" s="800"/>
      <c r="AGW3" s="800"/>
      <c r="AGX3" s="800"/>
      <c r="AGY3" s="800"/>
      <c r="AGZ3" s="800"/>
      <c r="AHA3" s="800"/>
      <c r="AHB3" s="800"/>
      <c r="AHC3" s="800"/>
      <c r="AHD3" s="800"/>
      <c r="AHE3" s="800"/>
      <c r="AHF3" s="800"/>
      <c r="AHG3" s="800"/>
      <c r="AHH3" s="800"/>
      <c r="AHI3" s="800"/>
      <c r="AHJ3" s="800"/>
      <c r="AHK3" s="800"/>
      <c r="AHL3" s="800"/>
      <c r="AHM3" s="800"/>
      <c r="AHN3" s="800"/>
      <c r="AHO3" s="800"/>
      <c r="AHP3" s="800"/>
      <c r="AHQ3" s="800"/>
      <c r="AHR3" s="800"/>
      <c r="AHS3" s="800"/>
      <c r="AHT3" s="800"/>
      <c r="AHU3" s="800"/>
      <c r="AHV3" s="800"/>
      <c r="AHW3" s="800"/>
      <c r="AHX3" s="800"/>
      <c r="AHY3" s="800"/>
      <c r="AHZ3" s="800"/>
      <c r="AIA3" s="800"/>
      <c r="AIB3" s="800"/>
      <c r="AIC3" s="800"/>
      <c r="AID3" s="800"/>
      <c r="AIE3" s="800"/>
      <c r="AIF3" s="800"/>
      <c r="AIG3" s="800"/>
      <c r="AIH3" s="800"/>
      <c r="AII3" s="800"/>
      <c r="AIJ3" s="800"/>
      <c r="AIK3" s="800"/>
      <c r="AIL3" s="800"/>
      <c r="AIM3" s="800"/>
      <c r="AIN3" s="800"/>
      <c r="AIO3" s="800"/>
      <c r="AIP3" s="800"/>
      <c r="AIQ3" s="800"/>
      <c r="AIR3" s="800"/>
      <c r="AIS3" s="800"/>
      <c r="AIT3" s="800"/>
      <c r="AIU3" s="800"/>
      <c r="AIV3" s="800"/>
      <c r="AIW3" s="800"/>
      <c r="AIX3" s="800"/>
      <c r="AIY3" s="800"/>
      <c r="AIZ3" s="800"/>
      <c r="AJA3" s="800"/>
      <c r="AJB3" s="800"/>
      <c r="AJC3" s="800"/>
      <c r="AJD3" s="800"/>
      <c r="AJE3" s="800"/>
      <c r="AJF3" s="800"/>
      <c r="AJG3" s="800"/>
      <c r="AJH3" s="800"/>
      <c r="AJI3" s="800"/>
      <c r="AJJ3" s="800"/>
      <c r="AJK3" s="800"/>
      <c r="AJL3" s="800"/>
      <c r="AJM3" s="800"/>
      <c r="AJN3" s="800"/>
      <c r="AJO3" s="800"/>
      <c r="AJP3" s="800"/>
      <c r="AJQ3" s="800"/>
      <c r="AJR3" s="800"/>
      <c r="AJS3" s="800"/>
      <c r="AJT3" s="800"/>
      <c r="AJU3" s="800"/>
      <c r="AJV3" s="800"/>
      <c r="AJW3" s="800"/>
      <c r="AJX3" s="800"/>
      <c r="AJY3" s="800"/>
      <c r="AJZ3" s="800"/>
      <c r="AKA3" s="800"/>
      <c r="AKB3" s="800"/>
      <c r="AKC3" s="800"/>
      <c r="AKD3" s="800"/>
      <c r="AKE3" s="800"/>
      <c r="AKF3" s="800"/>
      <c r="AKG3" s="800"/>
      <c r="AKH3" s="800"/>
      <c r="AKI3" s="800"/>
      <c r="AKJ3" s="800"/>
      <c r="AKK3" s="800"/>
      <c r="AKL3" s="800"/>
      <c r="AKM3" s="800"/>
      <c r="AKN3" s="800"/>
      <c r="AKO3" s="800"/>
      <c r="AKP3" s="800"/>
      <c r="AKQ3" s="800"/>
      <c r="AKR3" s="800"/>
      <c r="AKS3" s="800"/>
      <c r="AKT3" s="800"/>
      <c r="AKU3" s="800"/>
      <c r="AKV3" s="800"/>
      <c r="AKW3" s="800"/>
      <c r="AKX3" s="800"/>
      <c r="AKY3" s="800"/>
      <c r="AKZ3" s="800"/>
      <c r="ALA3" s="800"/>
      <c r="ALB3" s="800"/>
      <c r="ALC3" s="800"/>
      <c r="ALD3" s="800"/>
      <c r="ALE3" s="800"/>
      <c r="ALF3" s="800"/>
      <c r="ALG3" s="800"/>
      <c r="ALH3" s="800"/>
      <c r="ALI3" s="800"/>
      <c r="ALJ3" s="800"/>
      <c r="ALK3" s="800"/>
      <c r="ALL3" s="800"/>
      <c r="ALM3" s="800"/>
      <c r="ALN3" s="800"/>
      <c r="ALO3" s="800"/>
      <c r="ALP3" s="800"/>
      <c r="ALQ3" s="800"/>
      <c r="ALR3" s="800"/>
      <c r="ALS3" s="800"/>
      <c r="ALT3" s="800"/>
      <c r="ALU3" s="800"/>
      <c r="ALV3" s="800"/>
      <c r="ALW3" s="800"/>
      <c r="ALX3" s="800"/>
      <c r="ALY3" s="800"/>
      <c r="ALZ3" s="800"/>
      <c r="AMA3" s="800"/>
      <c r="AMB3" s="800"/>
      <c r="AMC3" s="800"/>
      <c r="AMD3" s="800"/>
      <c r="AME3" s="800"/>
      <c r="AMF3" s="800"/>
      <c r="AMG3" s="800"/>
      <c r="AMH3" s="800"/>
      <c r="AMI3" s="800"/>
      <c r="AMJ3" s="800"/>
      <c r="AMK3" s="800"/>
      <c r="AML3" s="800"/>
      <c r="AMM3" s="800"/>
      <c r="AMN3" s="800"/>
      <c r="AMO3" s="800"/>
      <c r="AMP3" s="800"/>
      <c r="AMQ3" s="800"/>
      <c r="AMR3" s="800"/>
      <c r="AMS3" s="800"/>
      <c r="AMT3" s="800"/>
      <c r="AMU3" s="800"/>
      <c r="AMV3" s="800"/>
      <c r="AMW3" s="800"/>
      <c r="AMX3" s="800"/>
      <c r="AMY3" s="800"/>
      <c r="AMZ3" s="800"/>
      <c r="ANA3" s="800"/>
      <c r="ANB3" s="800"/>
      <c r="ANC3" s="800"/>
      <c r="AND3" s="800"/>
      <c r="ANE3" s="800"/>
      <c r="ANF3" s="800"/>
      <c r="ANG3" s="800"/>
      <c r="ANH3" s="800"/>
      <c r="ANI3" s="800"/>
      <c r="ANJ3" s="800"/>
      <c r="ANK3" s="800"/>
      <c r="ANL3" s="800"/>
      <c r="ANM3" s="800"/>
      <c r="ANN3" s="800"/>
      <c r="ANO3" s="800"/>
      <c r="ANP3" s="800"/>
      <c r="ANQ3" s="800"/>
      <c r="ANR3" s="800"/>
      <c r="ANS3" s="800"/>
      <c r="ANT3" s="800"/>
      <c r="ANU3" s="800"/>
      <c r="ANV3" s="800"/>
      <c r="ANW3" s="800"/>
      <c r="ANX3" s="800"/>
      <c r="ANY3" s="800"/>
      <c r="ANZ3" s="800"/>
      <c r="AOA3" s="800"/>
      <c r="AOB3" s="800"/>
      <c r="AOC3" s="800"/>
      <c r="AOD3" s="800"/>
      <c r="AOE3" s="800"/>
      <c r="AOF3" s="800"/>
      <c r="AOG3" s="800"/>
      <c r="AOH3" s="800"/>
      <c r="AOI3" s="800"/>
      <c r="AOJ3" s="800"/>
      <c r="AOK3" s="800"/>
      <c r="AOL3" s="800"/>
      <c r="AOM3" s="800"/>
      <c r="AON3" s="800"/>
      <c r="AOO3" s="800"/>
      <c r="AOP3" s="800"/>
      <c r="AOQ3" s="800"/>
      <c r="AOR3" s="800"/>
      <c r="AOS3" s="800"/>
      <c r="AOT3" s="800"/>
      <c r="AOU3" s="800"/>
      <c r="AOV3" s="800"/>
      <c r="AOW3" s="800"/>
      <c r="AOX3" s="800"/>
      <c r="AOY3" s="800"/>
      <c r="AOZ3" s="800"/>
      <c r="APA3" s="800"/>
      <c r="APB3" s="800"/>
      <c r="APC3" s="800"/>
      <c r="APD3" s="800"/>
      <c r="APE3" s="800"/>
      <c r="APF3" s="800"/>
      <c r="APG3" s="800"/>
      <c r="APH3" s="800"/>
      <c r="API3" s="800"/>
      <c r="APJ3" s="800"/>
      <c r="APK3" s="800"/>
      <c r="APL3" s="800"/>
      <c r="APM3" s="800"/>
      <c r="APN3" s="800"/>
      <c r="APO3" s="800"/>
      <c r="APP3" s="800"/>
      <c r="APQ3" s="800"/>
      <c r="APR3" s="800"/>
      <c r="APS3" s="800"/>
      <c r="APT3" s="800"/>
      <c r="APU3" s="800"/>
      <c r="APV3" s="800"/>
      <c r="APW3" s="800"/>
      <c r="APX3" s="800"/>
      <c r="APY3" s="800"/>
      <c r="APZ3" s="800"/>
      <c r="AQA3" s="800"/>
      <c r="AQB3" s="800"/>
      <c r="AQC3" s="800"/>
      <c r="AQD3" s="800"/>
      <c r="AQE3" s="800"/>
      <c r="AQF3" s="800"/>
      <c r="AQG3" s="800"/>
      <c r="AQH3" s="800"/>
      <c r="AQI3" s="800"/>
      <c r="AQJ3" s="800"/>
      <c r="AQK3" s="800"/>
      <c r="AQL3" s="800"/>
      <c r="AQM3" s="800"/>
      <c r="AQN3" s="800"/>
      <c r="AQO3" s="800"/>
      <c r="AQP3" s="800"/>
      <c r="AQQ3" s="800"/>
      <c r="AQR3" s="800"/>
      <c r="AQS3" s="800"/>
      <c r="AQT3" s="800"/>
      <c r="AQU3" s="800"/>
      <c r="AQV3" s="800"/>
      <c r="AQW3" s="800"/>
      <c r="AQX3" s="800"/>
      <c r="AQY3" s="800"/>
      <c r="AQZ3" s="800"/>
      <c r="ARA3" s="800"/>
      <c r="ARB3" s="800"/>
      <c r="ARC3" s="800"/>
      <c r="ARD3" s="800"/>
      <c r="ARE3" s="800"/>
      <c r="ARF3" s="800"/>
      <c r="ARG3" s="800"/>
      <c r="ARH3" s="800"/>
      <c r="ARI3" s="800"/>
      <c r="ARJ3" s="800"/>
      <c r="ARK3" s="800"/>
      <c r="ARL3" s="800"/>
      <c r="ARM3" s="800"/>
      <c r="ARN3" s="800"/>
      <c r="ARO3" s="800"/>
      <c r="ARP3" s="800"/>
      <c r="ARQ3" s="800"/>
      <c r="ARR3" s="800"/>
      <c r="ARS3" s="800"/>
      <c r="ART3" s="800"/>
      <c r="ARU3" s="800"/>
      <c r="ARV3" s="800"/>
      <c r="ARW3" s="800"/>
      <c r="ARX3" s="800"/>
      <c r="ARY3" s="800"/>
      <c r="ARZ3" s="800"/>
      <c r="ASA3" s="800"/>
      <c r="ASB3" s="800"/>
      <c r="ASC3" s="800"/>
      <c r="ASD3" s="800"/>
      <c r="ASE3" s="800"/>
      <c r="ASF3" s="800"/>
      <c r="ASG3" s="800"/>
      <c r="ASH3" s="800"/>
      <c r="ASI3" s="800"/>
      <c r="ASJ3" s="800"/>
      <c r="ASK3" s="800"/>
      <c r="ASL3" s="800"/>
      <c r="ASM3" s="800"/>
      <c r="ASN3" s="800"/>
      <c r="ASO3" s="800"/>
      <c r="ASP3" s="800"/>
      <c r="ASQ3" s="800"/>
      <c r="ASR3" s="800"/>
      <c r="ASS3" s="800"/>
      <c r="AST3" s="800"/>
      <c r="ASU3" s="800"/>
      <c r="ASV3" s="800"/>
      <c r="ASW3" s="800"/>
      <c r="ASX3" s="800"/>
      <c r="ASY3" s="800"/>
      <c r="ASZ3" s="800"/>
      <c r="ATA3" s="800"/>
      <c r="ATB3" s="800"/>
      <c r="ATC3" s="800"/>
      <c r="ATD3" s="800"/>
      <c r="ATE3" s="800"/>
      <c r="ATF3" s="800"/>
      <c r="ATG3" s="800"/>
      <c r="ATH3" s="800"/>
      <c r="ATI3" s="800"/>
      <c r="ATJ3" s="800"/>
      <c r="ATK3" s="800"/>
      <c r="ATL3" s="800"/>
      <c r="ATM3" s="800"/>
      <c r="ATN3" s="800"/>
      <c r="ATO3" s="800"/>
      <c r="ATP3" s="800"/>
      <c r="ATQ3" s="800"/>
      <c r="ATR3" s="800"/>
      <c r="ATS3" s="800"/>
      <c r="ATT3" s="800"/>
      <c r="ATU3" s="800"/>
      <c r="ATV3" s="800"/>
      <c r="ATW3" s="800"/>
      <c r="ATX3" s="800"/>
      <c r="ATY3" s="800"/>
      <c r="ATZ3" s="800"/>
      <c r="AUA3" s="800"/>
      <c r="AUB3" s="800"/>
      <c r="AUC3" s="800"/>
      <c r="AUD3" s="800"/>
      <c r="AUE3" s="800"/>
      <c r="AUF3" s="800"/>
      <c r="AUG3" s="800"/>
      <c r="AUH3" s="800"/>
      <c r="AUI3" s="800"/>
      <c r="AUJ3" s="800"/>
      <c r="AUK3" s="800"/>
      <c r="AUL3" s="800"/>
      <c r="AUM3" s="800"/>
      <c r="AUN3" s="800"/>
      <c r="AUO3" s="800"/>
      <c r="AUP3" s="800"/>
      <c r="AUQ3" s="800"/>
      <c r="AUR3" s="800"/>
      <c r="AUS3" s="800"/>
      <c r="AUT3" s="800"/>
      <c r="AUU3" s="800"/>
      <c r="AUV3" s="800"/>
      <c r="AUW3" s="800"/>
      <c r="AUX3" s="800"/>
      <c r="AUY3" s="800"/>
      <c r="AUZ3" s="800"/>
      <c r="AVA3" s="800"/>
      <c r="AVB3" s="800"/>
      <c r="AVC3" s="800"/>
      <c r="AVD3" s="800"/>
      <c r="AVE3" s="800"/>
      <c r="AVF3" s="800"/>
      <c r="AVG3" s="800"/>
      <c r="AVH3" s="800"/>
      <c r="AVI3" s="800"/>
      <c r="AVJ3" s="800"/>
      <c r="AVK3" s="800"/>
      <c r="AVL3" s="800"/>
      <c r="AVM3" s="800"/>
      <c r="AVN3" s="800"/>
      <c r="AVO3" s="800"/>
      <c r="AVP3" s="800"/>
      <c r="AVQ3" s="800"/>
      <c r="AVR3" s="800"/>
      <c r="AVS3" s="800"/>
      <c r="AVT3" s="800"/>
      <c r="AVU3" s="800"/>
      <c r="AVV3" s="800"/>
      <c r="AVW3" s="800"/>
      <c r="AVX3" s="800"/>
      <c r="AVY3" s="800"/>
      <c r="AVZ3" s="800"/>
      <c r="AWA3" s="800"/>
      <c r="AWB3" s="800"/>
      <c r="AWC3" s="800"/>
      <c r="AWD3" s="800"/>
      <c r="AWE3" s="800"/>
      <c r="AWF3" s="800"/>
      <c r="AWG3" s="800"/>
      <c r="AWH3" s="800"/>
      <c r="AWI3" s="800"/>
      <c r="AWJ3" s="800"/>
      <c r="AWK3" s="800"/>
      <c r="AWL3" s="800"/>
      <c r="AWM3" s="800"/>
      <c r="AWN3" s="800"/>
      <c r="AWO3" s="800"/>
      <c r="AWP3" s="800"/>
      <c r="AWQ3" s="800"/>
      <c r="AWR3" s="800"/>
      <c r="AWS3" s="800"/>
      <c r="AWT3" s="800"/>
      <c r="AWU3" s="800"/>
      <c r="AWV3" s="800"/>
      <c r="AWW3" s="800"/>
      <c r="AWX3" s="800"/>
      <c r="AWY3" s="800"/>
      <c r="AWZ3" s="800"/>
      <c r="AXA3" s="800"/>
      <c r="AXB3" s="800"/>
      <c r="AXC3" s="800"/>
      <c r="AXD3" s="800"/>
      <c r="AXE3" s="800"/>
      <c r="AXF3" s="800"/>
      <c r="AXG3" s="800"/>
      <c r="AXH3" s="800"/>
      <c r="AXI3" s="800"/>
      <c r="AXJ3" s="800"/>
      <c r="AXK3" s="800"/>
      <c r="AXL3" s="800"/>
      <c r="AXM3" s="800"/>
      <c r="AXN3" s="800"/>
      <c r="AXO3" s="800"/>
      <c r="AXP3" s="800"/>
      <c r="AXQ3" s="800"/>
      <c r="AXR3" s="800"/>
      <c r="AXS3" s="800"/>
      <c r="AXT3" s="800"/>
      <c r="AXU3" s="800"/>
      <c r="AXV3" s="800"/>
      <c r="AXW3" s="800"/>
      <c r="AXX3" s="800"/>
      <c r="AXY3" s="800"/>
      <c r="AXZ3" s="800"/>
      <c r="AYA3" s="800"/>
      <c r="AYB3" s="800"/>
      <c r="AYC3" s="800"/>
      <c r="AYD3" s="800"/>
      <c r="AYE3" s="800"/>
      <c r="AYF3" s="800"/>
      <c r="AYG3" s="800"/>
      <c r="AYH3" s="800"/>
      <c r="AYI3" s="800"/>
      <c r="AYJ3" s="800"/>
      <c r="AYK3" s="800"/>
      <c r="AYL3" s="800"/>
      <c r="AYM3" s="800"/>
      <c r="AYN3" s="800"/>
      <c r="AYO3" s="800"/>
      <c r="AYP3" s="800"/>
      <c r="AYQ3" s="800"/>
      <c r="AYR3" s="800"/>
      <c r="AYS3" s="800"/>
      <c r="AYT3" s="800"/>
      <c r="AYU3" s="800"/>
      <c r="AYV3" s="800"/>
      <c r="AYW3" s="800"/>
      <c r="AYX3" s="800"/>
      <c r="AYY3" s="800"/>
      <c r="AYZ3" s="800"/>
      <c r="AZA3" s="800"/>
      <c r="AZB3" s="800"/>
      <c r="AZC3" s="800"/>
      <c r="AZD3" s="800"/>
      <c r="AZE3" s="800"/>
      <c r="AZF3" s="800"/>
      <c r="AZG3" s="800"/>
      <c r="AZH3" s="800"/>
      <c r="AZI3" s="800"/>
      <c r="AZJ3" s="800"/>
      <c r="AZK3" s="800"/>
      <c r="AZL3" s="800"/>
      <c r="AZM3" s="800"/>
      <c r="AZN3" s="800"/>
      <c r="AZO3" s="800"/>
      <c r="AZP3" s="800"/>
      <c r="AZQ3" s="800"/>
      <c r="AZR3" s="800"/>
      <c r="AZS3" s="800"/>
      <c r="AZT3" s="800"/>
      <c r="AZU3" s="800"/>
      <c r="AZV3" s="800"/>
      <c r="AZW3" s="800"/>
      <c r="AZX3" s="800"/>
      <c r="AZY3" s="800"/>
      <c r="AZZ3" s="800"/>
      <c r="BAA3" s="800"/>
      <c r="BAB3" s="800"/>
      <c r="BAC3" s="800"/>
      <c r="BAD3" s="800"/>
      <c r="BAE3" s="800"/>
      <c r="BAF3" s="800"/>
      <c r="BAG3" s="800"/>
      <c r="BAH3" s="800"/>
      <c r="BAI3" s="800"/>
      <c r="BAJ3" s="800"/>
      <c r="BAK3" s="800"/>
      <c r="BAL3" s="800"/>
      <c r="BAM3" s="800"/>
      <c r="BAN3" s="800"/>
      <c r="BAO3" s="800"/>
      <c r="BAP3" s="800"/>
      <c r="BAQ3" s="800"/>
      <c r="BAR3" s="800"/>
      <c r="BAS3" s="800"/>
      <c r="BAT3" s="800"/>
      <c r="BAU3" s="800"/>
      <c r="BAV3" s="800"/>
      <c r="BAW3" s="800"/>
      <c r="BAX3" s="800"/>
      <c r="BAY3" s="800"/>
      <c r="BAZ3" s="800"/>
      <c r="BBA3" s="800"/>
      <c r="BBB3" s="800"/>
      <c r="BBC3" s="800"/>
      <c r="BBD3" s="800"/>
      <c r="BBE3" s="800"/>
      <c r="BBF3" s="800"/>
      <c r="BBG3" s="800"/>
      <c r="BBH3" s="800"/>
      <c r="BBI3" s="800"/>
      <c r="BBJ3" s="800"/>
      <c r="BBK3" s="800"/>
      <c r="BBL3" s="800"/>
      <c r="BBM3" s="800"/>
      <c r="BBN3" s="800"/>
      <c r="BBO3" s="800"/>
      <c r="BBP3" s="800"/>
      <c r="BBQ3" s="800"/>
      <c r="BBR3" s="800"/>
      <c r="BBS3" s="800"/>
      <c r="BBT3" s="800"/>
      <c r="BBU3" s="800"/>
      <c r="BBV3" s="800"/>
      <c r="BBW3" s="800"/>
      <c r="BBX3" s="800"/>
      <c r="BBY3" s="800"/>
      <c r="BBZ3" s="800"/>
      <c r="BCA3" s="800"/>
      <c r="BCB3" s="800"/>
      <c r="BCC3" s="800"/>
      <c r="BCD3" s="800"/>
      <c r="BCE3" s="800"/>
      <c r="BCF3" s="800"/>
      <c r="BCG3" s="800"/>
      <c r="BCH3" s="800"/>
      <c r="BCI3" s="800"/>
      <c r="BCJ3" s="800"/>
      <c r="BCK3" s="800"/>
      <c r="BCL3" s="800"/>
      <c r="BCM3" s="800"/>
      <c r="BCN3" s="800"/>
      <c r="BCO3" s="800"/>
      <c r="BCP3" s="800"/>
      <c r="BCQ3" s="800"/>
      <c r="BCR3" s="800"/>
      <c r="BCS3" s="800"/>
      <c r="BCT3" s="800"/>
      <c r="BCU3" s="800"/>
      <c r="BCV3" s="800"/>
      <c r="BCW3" s="800"/>
      <c r="BCX3" s="800"/>
      <c r="BCY3" s="800"/>
      <c r="BCZ3" s="800"/>
      <c r="BDA3" s="800"/>
      <c r="BDB3" s="800"/>
      <c r="BDC3" s="800"/>
      <c r="BDD3" s="800"/>
      <c r="BDE3" s="800"/>
      <c r="BDF3" s="800"/>
      <c r="BDG3" s="800"/>
      <c r="BDH3" s="800"/>
      <c r="BDI3" s="800"/>
      <c r="BDJ3" s="800"/>
      <c r="BDK3" s="800"/>
      <c r="BDL3" s="800"/>
      <c r="BDM3" s="800"/>
      <c r="BDN3" s="800"/>
      <c r="BDO3" s="800"/>
      <c r="BDP3" s="800"/>
      <c r="BDQ3" s="800"/>
      <c r="BDR3" s="800"/>
      <c r="BDS3" s="800"/>
      <c r="BDT3" s="800"/>
      <c r="BDU3" s="800"/>
      <c r="BDV3" s="800"/>
      <c r="BDW3" s="800"/>
      <c r="BDX3" s="800"/>
      <c r="BDY3" s="800"/>
      <c r="BDZ3" s="800"/>
      <c r="BEA3" s="800"/>
      <c r="BEB3" s="800"/>
      <c r="BEC3" s="800"/>
      <c r="BED3" s="800"/>
      <c r="BEE3" s="800"/>
      <c r="BEF3" s="800"/>
      <c r="BEG3" s="800"/>
      <c r="BEH3" s="800"/>
      <c r="BEI3" s="800"/>
      <c r="BEJ3" s="800"/>
      <c r="BEK3" s="800"/>
      <c r="BEL3" s="800"/>
      <c r="BEM3" s="800"/>
      <c r="BEN3" s="800"/>
      <c r="BEO3" s="800"/>
      <c r="BEP3" s="800"/>
      <c r="BEQ3" s="800"/>
      <c r="BER3" s="800"/>
      <c r="BES3" s="800"/>
      <c r="BET3" s="800"/>
      <c r="BEU3" s="800"/>
      <c r="BEV3" s="800"/>
      <c r="BEW3" s="800"/>
      <c r="BEX3" s="800"/>
      <c r="BEY3" s="800"/>
      <c r="BEZ3" s="800"/>
      <c r="BFA3" s="800"/>
      <c r="BFB3" s="800"/>
      <c r="BFC3" s="800"/>
      <c r="BFD3" s="800"/>
      <c r="BFE3" s="800"/>
      <c r="BFF3" s="800"/>
      <c r="BFG3" s="800"/>
      <c r="BFH3" s="800"/>
      <c r="BFI3" s="800"/>
      <c r="BFJ3" s="800"/>
      <c r="BFK3" s="800"/>
      <c r="BFL3" s="800"/>
      <c r="BFM3" s="800"/>
      <c r="BFN3" s="800"/>
      <c r="BFO3" s="800"/>
      <c r="BFP3" s="800"/>
      <c r="BFQ3" s="800"/>
      <c r="BFR3" s="800"/>
      <c r="BFS3" s="800"/>
      <c r="BFT3" s="800"/>
      <c r="BFU3" s="800"/>
      <c r="BFV3" s="800"/>
      <c r="BFW3" s="800"/>
      <c r="BFX3" s="800"/>
      <c r="BFY3" s="800"/>
      <c r="BFZ3" s="800"/>
      <c r="BGA3" s="800"/>
      <c r="BGB3" s="800"/>
      <c r="BGC3" s="800"/>
      <c r="BGD3" s="800"/>
      <c r="BGE3" s="800"/>
      <c r="BGF3" s="800"/>
      <c r="BGG3" s="800"/>
      <c r="BGH3" s="800"/>
      <c r="BGI3" s="800"/>
      <c r="BGJ3" s="800"/>
      <c r="BGK3" s="800"/>
      <c r="BGL3" s="800"/>
      <c r="BGM3" s="800"/>
      <c r="BGN3" s="800"/>
      <c r="BGO3" s="800"/>
      <c r="BGP3" s="800"/>
      <c r="BGQ3" s="800"/>
      <c r="BGR3" s="800"/>
      <c r="BGS3" s="800"/>
      <c r="BGT3" s="800"/>
      <c r="BGU3" s="800"/>
      <c r="BGV3" s="800"/>
      <c r="BGW3" s="800"/>
      <c r="BGX3" s="800"/>
      <c r="BGY3" s="800"/>
      <c r="BGZ3" s="800"/>
      <c r="BHA3" s="800"/>
      <c r="BHB3" s="800"/>
      <c r="BHC3" s="800"/>
      <c r="BHD3" s="800"/>
      <c r="BHE3" s="800"/>
      <c r="BHF3" s="800"/>
      <c r="BHG3" s="800"/>
      <c r="BHH3" s="800"/>
      <c r="BHI3" s="800"/>
      <c r="BHJ3" s="800"/>
      <c r="BHK3" s="800"/>
      <c r="BHL3" s="800"/>
      <c r="BHM3" s="800"/>
      <c r="BHN3" s="800"/>
      <c r="BHO3" s="800"/>
      <c r="BHP3" s="800"/>
      <c r="BHQ3" s="800"/>
      <c r="BHR3" s="800"/>
      <c r="BHS3" s="800"/>
      <c r="BHT3" s="800"/>
      <c r="BHU3" s="800"/>
      <c r="BHV3" s="800"/>
      <c r="BHW3" s="800"/>
      <c r="BHX3" s="800"/>
      <c r="BHY3" s="800"/>
      <c r="BHZ3" s="800"/>
      <c r="BIA3" s="800"/>
      <c r="BIB3" s="800"/>
      <c r="BIC3" s="800"/>
      <c r="BID3" s="800"/>
      <c r="BIE3" s="800"/>
      <c r="BIF3" s="800"/>
      <c r="BIG3" s="800"/>
      <c r="BIH3" s="800"/>
      <c r="BII3" s="800"/>
      <c r="BIJ3" s="800"/>
      <c r="BIK3" s="800"/>
      <c r="BIL3" s="800"/>
      <c r="BIM3" s="800"/>
      <c r="BIN3" s="800"/>
      <c r="BIO3" s="800"/>
      <c r="BIP3" s="800"/>
      <c r="BIQ3" s="800"/>
      <c r="BIR3" s="800"/>
      <c r="BIS3" s="800"/>
      <c r="BIT3" s="800"/>
      <c r="BIU3" s="800"/>
      <c r="BIV3" s="800"/>
      <c r="BIW3" s="800"/>
      <c r="BIX3" s="800"/>
      <c r="BIY3" s="800"/>
      <c r="BIZ3" s="800"/>
      <c r="BJA3" s="800"/>
      <c r="BJB3" s="800"/>
      <c r="BJC3" s="800"/>
      <c r="BJD3" s="800"/>
      <c r="BJE3" s="800"/>
      <c r="BJF3" s="800"/>
      <c r="BJG3" s="800"/>
      <c r="BJH3" s="800"/>
      <c r="BJI3" s="800"/>
      <c r="BJJ3" s="800"/>
      <c r="BJK3" s="800"/>
      <c r="BJL3" s="800"/>
      <c r="BJM3" s="800"/>
      <c r="BJN3" s="800"/>
      <c r="BJO3" s="800"/>
      <c r="BJP3" s="800"/>
      <c r="BJQ3" s="800"/>
      <c r="BJR3" s="800"/>
      <c r="BJS3" s="800"/>
      <c r="BJT3" s="800"/>
      <c r="BJU3" s="800"/>
      <c r="BJV3" s="800"/>
      <c r="BJW3" s="800"/>
      <c r="BJX3" s="800"/>
      <c r="BJY3" s="800"/>
      <c r="BJZ3" s="800"/>
      <c r="BKA3" s="800"/>
      <c r="BKB3" s="800"/>
      <c r="BKC3" s="800"/>
      <c r="BKD3" s="800"/>
      <c r="BKE3" s="800"/>
      <c r="BKF3" s="800"/>
      <c r="BKG3" s="800"/>
      <c r="BKH3" s="800"/>
      <c r="BKI3" s="800"/>
      <c r="BKJ3" s="800"/>
      <c r="BKK3" s="800"/>
      <c r="BKL3" s="800"/>
      <c r="BKM3" s="800"/>
      <c r="BKN3" s="800"/>
      <c r="BKO3" s="800"/>
      <c r="BKP3" s="800"/>
      <c r="BKQ3" s="800"/>
      <c r="BKR3" s="800"/>
      <c r="BKS3" s="800"/>
      <c r="BKT3" s="800"/>
      <c r="BKU3" s="800"/>
      <c r="BKV3" s="800"/>
      <c r="BKW3" s="800"/>
      <c r="BKX3" s="800"/>
      <c r="BKY3" s="800"/>
      <c r="BKZ3" s="800"/>
      <c r="BLA3" s="800"/>
      <c r="BLB3" s="800"/>
      <c r="BLC3" s="800"/>
      <c r="BLD3" s="800"/>
      <c r="BLE3" s="800"/>
      <c r="BLF3" s="800"/>
      <c r="BLG3" s="800"/>
      <c r="BLH3" s="800"/>
      <c r="BLI3" s="800"/>
      <c r="BLJ3" s="800"/>
      <c r="BLK3" s="800"/>
      <c r="BLL3" s="800"/>
      <c r="BLM3" s="800"/>
      <c r="BLN3" s="800"/>
      <c r="BLO3" s="800"/>
      <c r="BLP3" s="800"/>
      <c r="BLQ3" s="800"/>
      <c r="BLR3" s="800"/>
      <c r="BLS3" s="800"/>
      <c r="BLT3" s="800"/>
      <c r="BLU3" s="800"/>
      <c r="BLV3" s="800"/>
      <c r="BLW3" s="800"/>
      <c r="BLX3" s="800"/>
      <c r="BLY3" s="800"/>
      <c r="BLZ3" s="800"/>
      <c r="BMA3" s="800"/>
      <c r="BMB3" s="800"/>
      <c r="BMC3" s="800"/>
      <c r="BMD3" s="800"/>
      <c r="BME3" s="800"/>
      <c r="BMF3" s="800"/>
      <c r="BMG3" s="800"/>
      <c r="BMH3" s="800"/>
      <c r="BMI3" s="800"/>
      <c r="BMJ3" s="800"/>
      <c r="BMK3" s="800"/>
      <c r="BML3" s="800"/>
      <c r="BMM3" s="800"/>
      <c r="BMN3" s="800"/>
      <c r="BMO3" s="800"/>
      <c r="BMP3" s="800"/>
      <c r="BMQ3" s="800"/>
      <c r="BMR3" s="800"/>
      <c r="BMS3" s="800"/>
      <c r="BMT3" s="800"/>
      <c r="BMU3" s="800"/>
      <c r="BMV3" s="800"/>
      <c r="BMW3" s="800"/>
      <c r="BMX3" s="800"/>
      <c r="BMY3" s="800"/>
      <c r="BMZ3" s="800"/>
      <c r="BNA3" s="800"/>
      <c r="BNB3" s="800"/>
      <c r="BNC3" s="800"/>
      <c r="BND3" s="800"/>
      <c r="BNE3" s="800"/>
      <c r="BNF3" s="800"/>
      <c r="BNG3" s="800"/>
      <c r="BNH3" s="800"/>
      <c r="BNI3" s="800"/>
      <c r="BNJ3" s="800"/>
      <c r="BNK3" s="800"/>
      <c r="BNL3" s="800"/>
      <c r="BNM3" s="800"/>
      <c r="BNN3" s="800"/>
      <c r="BNO3" s="800"/>
      <c r="BNP3" s="800"/>
      <c r="BNQ3" s="800"/>
      <c r="BNR3" s="800"/>
      <c r="BNS3" s="800"/>
      <c r="BNT3" s="800"/>
      <c r="BNU3" s="800"/>
      <c r="BNV3" s="800"/>
      <c r="BNW3" s="800"/>
      <c r="BNX3" s="800"/>
      <c r="BNY3" s="800"/>
      <c r="BNZ3" s="800"/>
      <c r="BOA3" s="800"/>
      <c r="BOB3" s="800"/>
      <c r="BOC3" s="800"/>
      <c r="BOD3" s="800"/>
      <c r="BOE3" s="800"/>
      <c r="BOF3" s="800"/>
      <c r="BOG3" s="800"/>
      <c r="BOH3" s="800"/>
      <c r="BOI3" s="800"/>
      <c r="BOJ3" s="800"/>
      <c r="BOK3" s="800"/>
      <c r="BOL3" s="800"/>
      <c r="BOM3" s="800"/>
      <c r="BON3" s="800"/>
      <c r="BOO3" s="800"/>
      <c r="BOP3" s="800"/>
      <c r="BOQ3" s="800"/>
      <c r="BOR3" s="800"/>
      <c r="BOS3" s="800"/>
      <c r="BOT3" s="800"/>
      <c r="BOU3" s="800"/>
      <c r="BOV3" s="800"/>
      <c r="BOW3" s="800"/>
      <c r="BOX3" s="800"/>
      <c r="BOY3" s="800"/>
      <c r="BOZ3" s="800"/>
      <c r="BPA3" s="800"/>
      <c r="BPB3" s="800"/>
      <c r="BPC3" s="800"/>
      <c r="BPD3" s="800"/>
      <c r="BPE3" s="800"/>
      <c r="BPF3" s="800"/>
      <c r="BPG3" s="800"/>
      <c r="BPH3" s="800"/>
      <c r="BPI3" s="800"/>
      <c r="BPJ3" s="800"/>
      <c r="BPK3" s="800"/>
      <c r="BPL3" s="800"/>
      <c r="BPM3" s="800"/>
      <c r="BPN3" s="800"/>
      <c r="BPO3" s="800"/>
      <c r="BPP3" s="800"/>
      <c r="BPQ3" s="800"/>
      <c r="BPR3" s="800"/>
      <c r="BPS3" s="800"/>
      <c r="BPT3" s="800"/>
      <c r="BPU3" s="800"/>
      <c r="BPV3" s="800"/>
      <c r="BPW3" s="800"/>
      <c r="BPX3" s="800"/>
      <c r="BPY3" s="800"/>
      <c r="BPZ3" s="800"/>
      <c r="BQA3" s="800"/>
      <c r="BQB3" s="800"/>
      <c r="BQC3" s="800"/>
      <c r="BQD3" s="800"/>
      <c r="BQE3" s="800"/>
      <c r="BQF3" s="800"/>
      <c r="BQG3" s="800"/>
      <c r="BQH3" s="800"/>
      <c r="BQI3" s="800"/>
      <c r="BQJ3" s="800"/>
      <c r="BQK3" s="800"/>
      <c r="BQL3" s="800"/>
      <c r="BQM3" s="800"/>
      <c r="BQN3" s="800"/>
      <c r="BQO3" s="800"/>
      <c r="BQP3" s="800"/>
      <c r="BQQ3" s="800"/>
      <c r="BQR3" s="800"/>
      <c r="BQS3" s="800"/>
      <c r="BQT3" s="800"/>
      <c r="BQU3" s="800"/>
      <c r="BQV3" s="800"/>
      <c r="BQW3" s="800"/>
      <c r="BQX3" s="800"/>
      <c r="BQY3" s="800"/>
      <c r="BQZ3" s="800"/>
      <c r="BRA3" s="800"/>
      <c r="BRB3" s="800"/>
      <c r="BRC3" s="800"/>
      <c r="BRD3" s="800"/>
      <c r="BRE3" s="800"/>
      <c r="BRF3" s="800"/>
      <c r="BRG3" s="800"/>
      <c r="BRH3" s="800"/>
      <c r="BRI3" s="800"/>
      <c r="BRJ3" s="800"/>
      <c r="BRK3" s="800"/>
      <c r="BRL3" s="800"/>
      <c r="BRM3" s="800"/>
      <c r="BRN3" s="800"/>
      <c r="BRO3" s="800"/>
      <c r="BRP3" s="800"/>
      <c r="BRQ3" s="800"/>
      <c r="BRR3" s="800"/>
      <c r="BRS3" s="800"/>
      <c r="BRT3" s="800"/>
      <c r="BRU3" s="800"/>
      <c r="BRV3" s="800"/>
      <c r="BRW3" s="800"/>
      <c r="BRX3" s="800"/>
      <c r="BRY3" s="800"/>
      <c r="BRZ3" s="800"/>
      <c r="BSA3" s="800"/>
      <c r="BSB3" s="800"/>
      <c r="BSC3" s="800"/>
      <c r="BSD3" s="800"/>
      <c r="BSE3" s="800"/>
      <c r="BSF3" s="800"/>
      <c r="BSG3" s="800"/>
      <c r="BSH3" s="800"/>
      <c r="BSI3" s="800"/>
      <c r="BSJ3" s="800"/>
      <c r="BSK3" s="800"/>
      <c r="BSL3" s="800"/>
      <c r="BSM3" s="800"/>
      <c r="BSN3" s="800"/>
      <c r="BSO3" s="800"/>
      <c r="BSP3" s="800"/>
      <c r="BSQ3" s="800"/>
      <c r="BSR3" s="800"/>
      <c r="BSS3" s="800"/>
      <c r="BST3" s="800"/>
      <c r="BSU3" s="800"/>
      <c r="BSV3" s="800"/>
      <c r="BSW3" s="800"/>
      <c r="BSX3" s="800"/>
      <c r="BSY3" s="800"/>
      <c r="BSZ3" s="800"/>
      <c r="BTA3" s="800"/>
      <c r="BTB3" s="800"/>
      <c r="BTC3" s="800"/>
      <c r="BTD3" s="800"/>
      <c r="BTE3" s="800"/>
      <c r="BTF3" s="800"/>
      <c r="BTG3" s="800"/>
      <c r="BTH3" s="800"/>
      <c r="BTI3" s="800"/>
      <c r="BTJ3" s="800"/>
      <c r="BTK3" s="800"/>
      <c r="BTL3" s="800"/>
      <c r="BTM3" s="800"/>
      <c r="BTN3" s="800"/>
      <c r="BTO3" s="800"/>
      <c r="BTP3" s="800"/>
      <c r="BTQ3" s="800"/>
      <c r="BTR3" s="800"/>
      <c r="BTS3" s="800"/>
      <c r="BTT3" s="800"/>
      <c r="BTU3" s="800"/>
      <c r="BTV3" s="800"/>
      <c r="BTW3" s="800"/>
      <c r="BTX3" s="800"/>
      <c r="BTY3" s="800"/>
      <c r="BTZ3" s="800"/>
      <c r="BUA3" s="800"/>
      <c r="BUB3" s="800"/>
      <c r="BUC3" s="800"/>
      <c r="BUD3" s="800"/>
      <c r="BUE3" s="800"/>
      <c r="BUF3" s="800"/>
      <c r="BUG3" s="800"/>
      <c r="BUH3" s="800"/>
      <c r="BUI3" s="800"/>
      <c r="BUJ3" s="800"/>
      <c r="BUK3" s="800"/>
      <c r="BUL3" s="800"/>
      <c r="BUM3" s="800"/>
      <c r="BUN3" s="800"/>
      <c r="BUO3" s="800"/>
      <c r="BUP3" s="800"/>
      <c r="BUQ3" s="800"/>
      <c r="BUR3" s="800"/>
      <c r="BUS3" s="800"/>
      <c r="BUT3" s="800"/>
      <c r="BUU3" s="800"/>
      <c r="BUV3" s="800"/>
      <c r="BUW3" s="800"/>
      <c r="BUX3" s="800"/>
      <c r="BUY3" s="800"/>
      <c r="BUZ3" s="800"/>
      <c r="BVA3" s="800"/>
      <c r="BVB3" s="800"/>
      <c r="BVC3" s="800"/>
      <c r="BVD3" s="800"/>
      <c r="BVE3" s="800"/>
      <c r="BVF3" s="800"/>
      <c r="BVG3" s="800"/>
      <c r="BVH3" s="800"/>
      <c r="BVI3" s="800"/>
      <c r="BVJ3" s="800"/>
      <c r="BVK3" s="800"/>
      <c r="BVL3" s="800"/>
      <c r="BVM3" s="800"/>
      <c r="BVN3" s="800"/>
      <c r="BVO3" s="800"/>
      <c r="BVP3" s="800"/>
      <c r="BVQ3" s="800"/>
      <c r="BVR3" s="800"/>
      <c r="BVS3" s="800"/>
      <c r="BVT3" s="800"/>
      <c r="BVU3" s="800"/>
      <c r="BVV3" s="800"/>
      <c r="BVW3" s="800"/>
      <c r="BVX3" s="800"/>
      <c r="BVY3" s="800"/>
      <c r="BVZ3" s="800"/>
      <c r="BWA3" s="800"/>
      <c r="BWB3" s="800"/>
      <c r="BWC3" s="800"/>
      <c r="BWD3" s="800"/>
      <c r="BWE3" s="800"/>
      <c r="BWF3" s="800"/>
      <c r="BWG3" s="800"/>
      <c r="BWH3" s="800"/>
      <c r="BWI3" s="800"/>
      <c r="BWJ3" s="800"/>
      <c r="BWK3" s="800"/>
      <c r="BWL3" s="800"/>
      <c r="BWM3" s="800"/>
      <c r="BWN3" s="800"/>
      <c r="BWO3" s="800"/>
      <c r="BWP3" s="800"/>
      <c r="BWQ3" s="800"/>
      <c r="BWR3" s="800"/>
      <c r="BWS3" s="800"/>
      <c r="BWT3" s="800"/>
      <c r="BWU3" s="800"/>
      <c r="BWV3" s="800"/>
      <c r="BWW3" s="800"/>
      <c r="BWX3" s="800"/>
      <c r="BWY3" s="800"/>
      <c r="BWZ3" s="800"/>
      <c r="BXA3" s="800"/>
      <c r="BXB3" s="800"/>
      <c r="BXC3" s="800"/>
      <c r="BXD3" s="800"/>
      <c r="BXE3" s="800"/>
      <c r="BXF3" s="800"/>
      <c r="BXG3" s="800"/>
      <c r="BXH3" s="800"/>
      <c r="BXI3" s="800"/>
      <c r="BXJ3" s="800"/>
      <c r="BXK3" s="800"/>
      <c r="BXL3" s="800"/>
      <c r="BXM3" s="800"/>
      <c r="BXN3" s="800"/>
      <c r="BXO3" s="800"/>
      <c r="BXP3" s="800"/>
      <c r="BXQ3" s="800"/>
      <c r="BXR3" s="800"/>
      <c r="BXS3" s="800"/>
      <c r="BXT3" s="800"/>
      <c r="BXU3" s="800"/>
      <c r="BXV3" s="800"/>
      <c r="BXW3" s="800"/>
      <c r="BXX3" s="800"/>
      <c r="BXY3" s="800"/>
      <c r="BXZ3" s="800"/>
      <c r="BYA3" s="800"/>
      <c r="BYB3" s="800"/>
      <c r="BYC3" s="800"/>
      <c r="BYD3" s="800"/>
      <c r="BYE3" s="800"/>
      <c r="BYF3" s="800"/>
      <c r="BYG3" s="800"/>
      <c r="BYH3" s="800"/>
      <c r="BYI3" s="800"/>
      <c r="BYJ3" s="800"/>
      <c r="BYK3" s="800"/>
      <c r="BYL3" s="800"/>
      <c r="BYM3" s="800"/>
      <c r="BYN3" s="800"/>
      <c r="BYO3" s="800"/>
      <c r="BYP3" s="800"/>
      <c r="BYQ3" s="800"/>
      <c r="BYR3" s="800"/>
      <c r="BYS3" s="800"/>
      <c r="BYT3" s="800"/>
      <c r="BYU3" s="800"/>
      <c r="BYV3" s="800"/>
      <c r="BYW3" s="800"/>
      <c r="BYX3" s="800"/>
      <c r="BYY3" s="800"/>
      <c r="BYZ3" s="800"/>
      <c r="BZA3" s="800"/>
      <c r="BZB3" s="800"/>
      <c r="BZC3" s="800"/>
      <c r="BZD3" s="800"/>
      <c r="BZE3" s="800"/>
      <c r="BZF3" s="800"/>
      <c r="BZG3" s="800"/>
      <c r="BZH3" s="800"/>
      <c r="BZI3" s="800"/>
      <c r="BZJ3" s="800"/>
      <c r="BZK3" s="800"/>
      <c r="BZL3" s="800"/>
      <c r="BZM3" s="800"/>
      <c r="BZN3" s="800"/>
      <c r="BZO3" s="800"/>
      <c r="BZP3" s="800"/>
      <c r="BZQ3" s="800"/>
      <c r="BZR3" s="800"/>
      <c r="BZS3" s="800"/>
      <c r="BZT3" s="800"/>
      <c r="BZU3" s="800"/>
      <c r="BZV3" s="800"/>
      <c r="BZW3" s="800"/>
      <c r="BZX3" s="800"/>
      <c r="BZY3" s="800"/>
      <c r="BZZ3" s="800"/>
      <c r="CAA3" s="800"/>
      <c r="CAB3" s="800"/>
      <c r="CAC3" s="800"/>
      <c r="CAD3" s="800"/>
      <c r="CAE3" s="800"/>
      <c r="CAF3" s="800"/>
      <c r="CAG3" s="800"/>
      <c r="CAH3" s="800"/>
      <c r="CAI3" s="800"/>
      <c r="CAJ3" s="800"/>
      <c r="CAK3" s="800"/>
      <c r="CAL3" s="800"/>
      <c r="CAM3" s="800"/>
      <c r="CAN3" s="800"/>
      <c r="CAO3" s="800"/>
      <c r="CAP3" s="800"/>
      <c r="CAQ3" s="800"/>
      <c r="CAR3" s="800"/>
      <c r="CAS3" s="800"/>
      <c r="CAT3" s="800"/>
      <c r="CAU3" s="800"/>
      <c r="CAV3" s="800"/>
      <c r="CAW3" s="800"/>
      <c r="CAX3" s="800"/>
      <c r="CAY3" s="800"/>
      <c r="CAZ3" s="800"/>
      <c r="CBA3" s="800"/>
      <c r="CBB3" s="800"/>
      <c r="CBC3" s="800"/>
      <c r="CBD3" s="800"/>
      <c r="CBE3" s="800"/>
      <c r="CBF3" s="800"/>
      <c r="CBG3" s="800"/>
      <c r="CBH3" s="800"/>
      <c r="CBI3" s="800"/>
      <c r="CBJ3" s="800"/>
      <c r="CBK3" s="800"/>
      <c r="CBL3" s="800"/>
      <c r="CBM3" s="800"/>
      <c r="CBN3" s="800"/>
      <c r="CBO3" s="800"/>
      <c r="CBP3" s="800"/>
      <c r="CBQ3" s="800"/>
      <c r="CBR3" s="800"/>
      <c r="CBS3" s="800"/>
      <c r="CBT3" s="800"/>
      <c r="CBU3" s="800"/>
      <c r="CBV3" s="800"/>
      <c r="CBW3" s="800"/>
      <c r="CBX3" s="800"/>
      <c r="CBY3" s="800"/>
      <c r="CBZ3" s="800"/>
      <c r="CCA3" s="800"/>
      <c r="CCB3" s="800"/>
      <c r="CCC3" s="800"/>
      <c r="CCD3" s="800"/>
      <c r="CCE3" s="800"/>
      <c r="CCF3" s="800"/>
      <c r="CCG3" s="800"/>
      <c r="CCH3" s="800"/>
      <c r="CCI3" s="800"/>
      <c r="CCJ3" s="800"/>
      <c r="CCK3" s="800"/>
      <c r="CCL3" s="800"/>
      <c r="CCM3" s="800"/>
      <c r="CCN3" s="800"/>
      <c r="CCO3" s="800"/>
      <c r="CCP3" s="800"/>
      <c r="CCQ3" s="800"/>
      <c r="CCR3" s="800"/>
      <c r="CCS3" s="800"/>
      <c r="CCT3" s="800"/>
      <c r="CCU3" s="800"/>
      <c r="CCV3" s="800"/>
      <c r="CCW3" s="800"/>
      <c r="CCX3" s="800"/>
      <c r="CCY3" s="800"/>
      <c r="CCZ3" s="800"/>
      <c r="CDA3" s="800"/>
      <c r="CDB3" s="800"/>
      <c r="CDC3" s="800"/>
      <c r="CDD3" s="800"/>
      <c r="CDE3" s="800"/>
      <c r="CDF3" s="800"/>
      <c r="CDG3" s="800"/>
      <c r="CDH3" s="800"/>
      <c r="CDI3" s="800"/>
      <c r="CDJ3" s="800"/>
      <c r="CDK3" s="800"/>
      <c r="CDL3" s="800"/>
      <c r="CDM3" s="800"/>
      <c r="CDN3" s="800"/>
      <c r="CDO3" s="800"/>
      <c r="CDP3" s="800"/>
      <c r="CDQ3" s="800"/>
      <c r="CDR3" s="800"/>
      <c r="CDS3" s="800"/>
      <c r="CDT3" s="800"/>
      <c r="CDU3" s="800"/>
      <c r="CDV3" s="800"/>
      <c r="CDW3" s="800"/>
      <c r="CDX3" s="800"/>
      <c r="CDY3" s="800"/>
      <c r="CDZ3" s="800"/>
      <c r="CEA3" s="800"/>
      <c r="CEB3" s="800"/>
      <c r="CEC3" s="800"/>
      <c r="CED3" s="800"/>
      <c r="CEE3" s="800"/>
      <c r="CEF3" s="800"/>
      <c r="CEG3" s="800"/>
      <c r="CEH3" s="800"/>
      <c r="CEI3" s="800"/>
      <c r="CEJ3" s="800"/>
      <c r="CEK3" s="800"/>
      <c r="CEL3" s="800"/>
      <c r="CEM3" s="800"/>
      <c r="CEN3" s="800"/>
      <c r="CEO3" s="800"/>
      <c r="CEP3" s="800"/>
      <c r="CEQ3" s="800"/>
      <c r="CER3" s="800"/>
      <c r="CES3" s="800"/>
      <c r="CET3" s="800"/>
      <c r="CEU3" s="800"/>
      <c r="CEV3" s="800"/>
      <c r="CEW3" s="800"/>
      <c r="CEX3" s="800"/>
      <c r="CEY3" s="800"/>
      <c r="CEZ3" s="800"/>
      <c r="CFA3" s="800"/>
      <c r="CFB3" s="800"/>
      <c r="CFC3" s="800"/>
      <c r="CFD3" s="800"/>
      <c r="CFE3" s="800"/>
      <c r="CFF3" s="800"/>
      <c r="CFG3" s="800"/>
      <c r="CFH3" s="800"/>
      <c r="CFI3" s="800"/>
      <c r="CFJ3" s="800"/>
      <c r="CFK3" s="800"/>
      <c r="CFL3" s="800"/>
      <c r="CFM3" s="800"/>
      <c r="CFN3" s="800"/>
      <c r="CFO3" s="800"/>
      <c r="CFP3" s="800"/>
      <c r="CFQ3" s="800"/>
      <c r="CFR3" s="800"/>
      <c r="CFS3" s="800"/>
      <c r="CFT3" s="800"/>
      <c r="CFU3" s="800"/>
      <c r="CFV3" s="800"/>
      <c r="CFW3" s="800"/>
      <c r="CFX3" s="800"/>
      <c r="CFY3" s="800"/>
      <c r="CFZ3" s="800"/>
      <c r="CGA3" s="800"/>
      <c r="CGB3" s="800"/>
      <c r="CGC3" s="800"/>
      <c r="CGD3" s="800"/>
      <c r="CGE3" s="800"/>
      <c r="CGF3" s="800"/>
      <c r="CGG3" s="800"/>
      <c r="CGH3" s="800"/>
      <c r="CGI3" s="800"/>
      <c r="CGJ3" s="800"/>
      <c r="CGK3" s="800"/>
      <c r="CGL3" s="800"/>
      <c r="CGM3" s="800"/>
      <c r="CGN3" s="800"/>
      <c r="CGO3" s="800"/>
      <c r="CGP3" s="800"/>
      <c r="CGQ3" s="800"/>
      <c r="CGR3" s="800"/>
      <c r="CGS3" s="800"/>
      <c r="CGT3" s="800"/>
      <c r="CGU3" s="800"/>
      <c r="CGV3" s="800"/>
      <c r="CGW3" s="800"/>
      <c r="CGX3" s="800"/>
      <c r="CGY3" s="800"/>
      <c r="CGZ3" s="800"/>
      <c r="CHA3" s="800"/>
      <c r="CHB3" s="800"/>
      <c r="CHC3" s="800"/>
      <c r="CHD3" s="800"/>
      <c r="CHE3" s="800"/>
      <c r="CHF3" s="800"/>
      <c r="CHG3" s="800"/>
      <c r="CHH3" s="800"/>
      <c r="CHI3" s="800"/>
      <c r="CHJ3" s="800"/>
      <c r="CHK3" s="800"/>
      <c r="CHL3" s="800"/>
      <c r="CHM3" s="800"/>
      <c r="CHN3" s="800"/>
      <c r="CHO3" s="800"/>
      <c r="CHP3" s="800"/>
      <c r="CHQ3" s="800"/>
      <c r="CHR3" s="800"/>
      <c r="CHS3" s="800"/>
      <c r="CHT3" s="800"/>
      <c r="CHU3" s="800"/>
      <c r="CHV3" s="800"/>
      <c r="CHW3" s="800"/>
      <c r="CHX3" s="800"/>
      <c r="CHY3" s="800"/>
      <c r="CHZ3" s="800"/>
      <c r="CIA3" s="800"/>
      <c r="CIB3" s="800"/>
      <c r="CIC3" s="800"/>
      <c r="CID3" s="800"/>
      <c r="CIE3" s="800"/>
      <c r="CIF3" s="800"/>
      <c r="CIG3" s="800"/>
      <c r="CIH3" s="800"/>
      <c r="CII3" s="800"/>
      <c r="CIJ3" s="800"/>
      <c r="CIK3" s="800"/>
      <c r="CIL3" s="800"/>
      <c r="CIM3" s="800"/>
      <c r="CIN3" s="800"/>
      <c r="CIO3" s="800"/>
      <c r="CIP3" s="800"/>
      <c r="CIQ3" s="800"/>
      <c r="CIR3" s="800"/>
      <c r="CIS3" s="800"/>
      <c r="CIT3" s="800"/>
      <c r="CIU3" s="800"/>
      <c r="CIV3" s="800"/>
      <c r="CIW3" s="800"/>
      <c r="CIX3" s="800"/>
      <c r="CIY3" s="800"/>
      <c r="CIZ3" s="800"/>
      <c r="CJA3" s="800"/>
      <c r="CJB3" s="800"/>
      <c r="CJC3" s="800"/>
      <c r="CJD3" s="800"/>
      <c r="CJE3" s="800"/>
      <c r="CJF3" s="800"/>
      <c r="CJG3" s="800"/>
      <c r="CJH3" s="800"/>
      <c r="CJI3" s="800"/>
      <c r="CJJ3" s="800"/>
      <c r="CJK3" s="800"/>
      <c r="CJL3" s="800"/>
      <c r="CJM3" s="800"/>
      <c r="CJN3" s="800"/>
      <c r="CJO3" s="800"/>
      <c r="CJP3" s="800"/>
      <c r="CJQ3" s="800"/>
      <c r="CJR3" s="800"/>
      <c r="CJS3" s="800"/>
      <c r="CJT3" s="800"/>
      <c r="CJU3" s="800"/>
      <c r="CJV3" s="800"/>
      <c r="CJW3" s="800"/>
      <c r="CJX3" s="800"/>
      <c r="CJY3" s="800"/>
      <c r="CJZ3" s="800"/>
      <c r="CKA3" s="800"/>
      <c r="CKB3" s="800"/>
      <c r="CKC3" s="800"/>
      <c r="CKD3" s="800"/>
      <c r="CKE3" s="800"/>
      <c r="CKF3" s="800"/>
      <c r="CKG3" s="800"/>
      <c r="CKH3" s="800"/>
      <c r="CKI3" s="800"/>
      <c r="CKJ3" s="800"/>
      <c r="CKK3" s="800"/>
      <c r="CKL3" s="800"/>
      <c r="CKM3" s="800"/>
      <c r="CKN3" s="800"/>
      <c r="CKO3" s="800"/>
      <c r="CKP3" s="800"/>
      <c r="CKQ3" s="800"/>
      <c r="CKR3" s="800"/>
      <c r="CKS3" s="800"/>
      <c r="CKT3" s="800"/>
      <c r="CKU3" s="800"/>
      <c r="CKV3" s="800"/>
      <c r="CKW3" s="800"/>
      <c r="CKX3" s="800"/>
      <c r="CKY3" s="800"/>
      <c r="CKZ3" s="800"/>
      <c r="CLA3" s="800"/>
      <c r="CLB3" s="800"/>
      <c r="CLC3" s="800"/>
      <c r="CLD3" s="800"/>
      <c r="CLE3" s="800"/>
      <c r="CLF3" s="800"/>
      <c r="CLG3" s="800"/>
      <c r="CLH3" s="800"/>
      <c r="CLI3" s="800"/>
      <c r="CLJ3" s="800"/>
      <c r="CLK3" s="800"/>
      <c r="CLL3" s="800"/>
      <c r="CLM3" s="800"/>
      <c r="CLN3" s="800"/>
      <c r="CLO3" s="800"/>
      <c r="CLP3" s="800"/>
      <c r="CLQ3" s="800"/>
      <c r="CLR3" s="800"/>
      <c r="CLS3" s="800"/>
      <c r="CLT3" s="800"/>
      <c r="CLU3" s="800"/>
      <c r="CLV3" s="800"/>
      <c r="CLW3" s="800"/>
      <c r="CLX3" s="800"/>
      <c r="CLY3" s="800"/>
      <c r="CLZ3" s="800"/>
      <c r="CMA3" s="800"/>
      <c r="CMB3" s="800"/>
      <c r="CMC3" s="800"/>
      <c r="CMD3" s="800"/>
      <c r="CME3" s="800"/>
      <c r="CMF3" s="800"/>
      <c r="CMG3" s="800"/>
      <c r="CMH3" s="800"/>
      <c r="CMI3" s="800"/>
      <c r="CMJ3" s="800"/>
      <c r="CMK3" s="800"/>
      <c r="CML3" s="800"/>
      <c r="CMM3" s="800"/>
      <c r="CMN3" s="800"/>
      <c r="CMO3" s="800"/>
      <c r="CMP3" s="800"/>
      <c r="CMQ3" s="800"/>
      <c r="CMR3" s="800"/>
      <c r="CMS3" s="800"/>
      <c r="CMT3" s="800"/>
      <c r="CMU3" s="800"/>
      <c r="CMV3" s="800"/>
      <c r="CMW3" s="800"/>
      <c r="CMX3" s="800"/>
      <c r="CMY3" s="800"/>
      <c r="CMZ3" s="800"/>
      <c r="CNA3" s="800"/>
      <c r="CNB3" s="800"/>
      <c r="CNC3" s="800"/>
      <c r="CND3" s="800"/>
      <c r="CNE3" s="800"/>
      <c r="CNF3" s="800"/>
      <c r="CNG3" s="800"/>
      <c r="CNH3" s="800"/>
      <c r="CNI3" s="800"/>
      <c r="CNJ3" s="800"/>
      <c r="CNK3" s="800"/>
      <c r="CNL3" s="800"/>
      <c r="CNM3" s="800"/>
      <c r="CNN3" s="800"/>
      <c r="CNO3" s="800"/>
      <c r="CNP3" s="800"/>
      <c r="CNQ3" s="800"/>
      <c r="CNR3" s="800"/>
      <c r="CNS3" s="800"/>
      <c r="CNT3" s="800"/>
      <c r="CNU3" s="800"/>
      <c r="CNV3" s="800"/>
      <c r="CNW3" s="800"/>
      <c r="CNX3" s="800"/>
      <c r="CNY3" s="800"/>
      <c r="CNZ3" s="800"/>
      <c r="COA3" s="800"/>
      <c r="COB3" s="800"/>
      <c r="COC3" s="800"/>
      <c r="COD3" s="800"/>
      <c r="COE3" s="800"/>
      <c r="COF3" s="800"/>
      <c r="COG3" s="800"/>
      <c r="COH3" s="800"/>
      <c r="COI3" s="800"/>
      <c r="COJ3" s="800"/>
      <c r="COK3" s="800"/>
      <c r="COL3" s="800"/>
      <c r="COM3" s="800"/>
      <c r="CON3" s="800"/>
      <c r="COO3" s="800"/>
      <c r="COP3" s="800"/>
      <c r="COQ3" s="800"/>
      <c r="COR3" s="800"/>
      <c r="COS3" s="800"/>
      <c r="COT3" s="800"/>
      <c r="COU3" s="800"/>
      <c r="COV3" s="800"/>
      <c r="COW3" s="800"/>
      <c r="COX3" s="800"/>
      <c r="COY3" s="800"/>
      <c r="COZ3" s="800"/>
      <c r="CPA3" s="800"/>
      <c r="CPB3" s="800"/>
      <c r="CPC3" s="800"/>
      <c r="CPD3" s="800"/>
      <c r="CPE3" s="800"/>
      <c r="CPF3" s="800"/>
      <c r="CPG3" s="800"/>
      <c r="CPH3" s="800"/>
      <c r="CPI3" s="800"/>
      <c r="CPJ3" s="800"/>
      <c r="CPK3" s="800"/>
      <c r="CPL3" s="800"/>
      <c r="CPM3" s="800"/>
      <c r="CPN3" s="800"/>
      <c r="CPO3" s="800"/>
      <c r="CPP3" s="800"/>
      <c r="CPQ3" s="800"/>
      <c r="CPR3" s="800"/>
      <c r="CPS3" s="800"/>
      <c r="CPT3" s="800"/>
      <c r="CPU3" s="800"/>
      <c r="CPV3" s="800"/>
      <c r="CPW3" s="800"/>
      <c r="CPX3" s="800"/>
      <c r="CPY3" s="800"/>
      <c r="CPZ3" s="800"/>
      <c r="CQA3" s="800"/>
      <c r="CQB3" s="800"/>
      <c r="CQC3" s="800"/>
      <c r="CQD3" s="800"/>
      <c r="CQE3" s="800"/>
      <c r="CQF3" s="800"/>
      <c r="CQG3" s="800"/>
      <c r="CQH3" s="800"/>
      <c r="CQI3" s="800"/>
      <c r="CQJ3" s="800"/>
      <c r="CQK3" s="800"/>
      <c r="CQL3" s="800"/>
      <c r="CQM3" s="800"/>
      <c r="CQN3" s="800"/>
      <c r="CQO3" s="800"/>
      <c r="CQP3" s="800"/>
      <c r="CQQ3" s="800"/>
      <c r="CQR3" s="800"/>
      <c r="CQS3" s="800"/>
      <c r="CQT3" s="800"/>
      <c r="CQU3" s="800"/>
      <c r="CQV3" s="800"/>
      <c r="CQW3" s="800"/>
      <c r="CQX3" s="800"/>
      <c r="CQY3" s="800"/>
      <c r="CQZ3" s="800"/>
      <c r="CRA3" s="800"/>
      <c r="CRB3" s="800"/>
      <c r="CRC3" s="800"/>
      <c r="CRD3" s="800"/>
      <c r="CRE3" s="800"/>
      <c r="CRF3" s="800"/>
      <c r="CRG3" s="800"/>
      <c r="CRH3" s="800"/>
      <c r="CRI3" s="800"/>
      <c r="CRJ3" s="800"/>
      <c r="CRK3" s="800"/>
      <c r="CRL3" s="800"/>
      <c r="CRM3" s="800"/>
      <c r="CRN3" s="800"/>
      <c r="CRO3" s="800"/>
      <c r="CRP3" s="800"/>
      <c r="CRQ3" s="800"/>
      <c r="CRR3" s="800"/>
      <c r="CRS3" s="800"/>
      <c r="CRT3" s="800"/>
      <c r="CRU3" s="800"/>
      <c r="CRV3" s="800"/>
      <c r="CRW3" s="800"/>
      <c r="CRX3" s="800"/>
      <c r="CRY3" s="800"/>
      <c r="CRZ3" s="800"/>
      <c r="CSA3" s="800"/>
      <c r="CSB3" s="800"/>
      <c r="CSC3" s="800"/>
      <c r="CSD3" s="800"/>
      <c r="CSE3" s="800"/>
      <c r="CSF3" s="800"/>
      <c r="CSG3" s="800"/>
      <c r="CSH3" s="800"/>
      <c r="CSI3" s="800"/>
      <c r="CSJ3" s="800"/>
      <c r="CSK3" s="800"/>
      <c r="CSL3" s="800"/>
      <c r="CSM3" s="800"/>
      <c r="CSN3" s="800"/>
      <c r="CSO3" s="800"/>
      <c r="CSP3" s="800"/>
      <c r="CSQ3" s="800"/>
      <c r="CSR3" s="800"/>
      <c r="CSS3" s="800"/>
      <c r="CST3" s="800"/>
      <c r="CSU3" s="800"/>
      <c r="CSV3" s="800"/>
      <c r="CSW3" s="800"/>
      <c r="CSX3" s="800"/>
      <c r="CSY3" s="800"/>
      <c r="CSZ3" s="800"/>
      <c r="CTA3" s="800"/>
      <c r="CTB3" s="800"/>
      <c r="CTC3" s="800"/>
      <c r="CTD3" s="800"/>
      <c r="CTE3" s="800"/>
      <c r="CTF3" s="800"/>
      <c r="CTG3" s="800"/>
      <c r="CTH3" s="800"/>
      <c r="CTI3" s="800"/>
      <c r="CTJ3" s="800"/>
      <c r="CTK3" s="800"/>
      <c r="CTL3" s="800"/>
      <c r="CTM3" s="800"/>
      <c r="CTN3" s="800"/>
      <c r="CTO3" s="800"/>
      <c r="CTP3" s="800"/>
      <c r="CTQ3" s="800"/>
      <c r="CTR3" s="800"/>
      <c r="CTS3" s="800"/>
      <c r="CTT3" s="800"/>
      <c r="CTU3" s="800"/>
      <c r="CTV3" s="800"/>
      <c r="CTW3" s="800"/>
      <c r="CTX3" s="800"/>
      <c r="CTY3" s="800"/>
      <c r="CTZ3" s="800"/>
      <c r="CUA3" s="800"/>
      <c r="CUB3" s="800"/>
      <c r="CUC3" s="800"/>
      <c r="CUD3" s="800"/>
      <c r="CUE3" s="800"/>
      <c r="CUF3" s="800"/>
      <c r="CUG3" s="800"/>
      <c r="CUH3" s="800"/>
      <c r="CUI3" s="800"/>
      <c r="CUJ3" s="800"/>
      <c r="CUK3" s="800"/>
      <c r="CUL3" s="800"/>
      <c r="CUM3" s="800"/>
      <c r="CUN3" s="800"/>
      <c r="CUO3" s="800"/>
      <c r="CUP3" s="800"/>
      <c r="CUQ3" s="800"/>
      <c r="CUR3" s="800"/>
      <c r="CUS3" s="800"/>
      <c r="CUT3" s="800"/>
      <c r="CUU3" s="800"/>
      <c r="CUV3" s="800"/>
      <c r="CUW3" s="800"/>
      <c r="CUX3" s="800"/>
      <c r="CUY3" s="800"/>
      <c r="CUZ3" s="800"/>
      <c r="CVA3" s="800"/>
      <c r="CVB3" s="800"/>
      <c r="CVC3" s="800"/>
      <c r="CVD3" s="800"/>
      <c r="CVE3" s="800"/>
      <c r="CVF3" s="800"/>
      <c r="CVG3" s="800"/>
      <c r="CVH3" s="800"/>
      <c r="CVI3" s="800"/>
      <c r="CVJ3" s="800"/>
      <c r="CVK3" s="800"/>
      <c r="CVL3" s="800"/>
      <c r="CVM3" s="800"/>
      <c r="CVN3" s="800"/>
      <c r="CVO3" s="800"/>
      <c r="CVP3" s="800"/>
      <c r="CVQ3" s="800"/>
      <c r="CVR3" s="800"/>
      <c r="CVS3" s="800"/>
      <c r="CVT3" s="800"/>
      <c r="CVU3" s="800"/>
      <c r="CVV3" s="800"/>
      <c r="CVW3" s="800"/>
      <c r="CVX3" s="800"/>
      <c r="CVY3" s="800"/>
      <c r="CVZ3" s="800"/>
      <c r="CWA3" s="800"/>
      <c r="CWB3" s="800"/>
      <c r="CWC3" s="800"/>
      <c r="CWD3" s="800"/>
      <c r="CWE3" s="800"/>
      <c r="CWF3" s="800"/>
      <c r="CWG3" s="800"/>
      <c r="CWH3" s="800"/>
      <c r="CWI3" s="800"/>
      <c r="CWJ3" s="800"/>
      <c r="CWK3" s="800"/>
      <c r="CWL3" s="800"/>
      <c r="CWM3" s="800"/>
      <c r="CWN3" s="800"/>
      <c r="CWO3" s="800"/>
      <c r="CWP3" s="800"/>
      <c r="CWQ3" s="800"/>
      <c r="CWR3" s="800"/>
      <c r="CWS3" s="800"/>
      <c r="CWT3" s="800"/>
      <c r="CWU3" s="800"/>
      <c r="CWV3" s="800"/>
      <c r="CWW3" s="800"/>
      <c r="CWX3" s="800"/>
      <c r="CWY3" s="800"/>
      <c r="CWZ3" s="800"/>
      <c r="CXA3" s="800"/>
      <c r="CXB3" s="800"/>
      <c r="CXC3" s="800"/>
      <c r="CXD3" s="800"/>
      <c r="CXE3" s="800"/>
      <c r="CXF3" s="800"/>
      <c r="CXG3" s="800"/>
      <c r="CXH3" s="800"/>
      <c r="CXI3" s="800"/>
      <c r="CXJ3" s="800"/>
      <c r="CXK3" s="800"/>
      <c r="CXL3" s="800"/>
      <c r="CXM3" s="800"/>
      <c r="CXN3" s="800"/>
      <c r="CXO3" s="800"/>
      <c r="CXP3" s="800"/>
      <c r="CXQ3" s="800"/>
      <c r="CXR3" s="800"/>
      <c r="CXS3" s="800"/>
      <c r="CXT3" s="800"/>
      <c r="CXU3" s="800"/>
      <c r="CXV3" s="800"/>
      <c r="CXW3" s="800"/>
      <c r="CXX3" s="800"/>
      <c r="CXY3" s="800"/>
      <c r="CXZ3" s="800"/>
      <c r="CYA3" s="800"/>
      <c r="CYB3" s="800"/>
      <c r="CYC3" s="800"/>
      <c r="CYD3" s="800"/>
      <c r="CYE3" s="800"/>
      <c r="CYF3" s="800"/>
      <c r="CYG3" s="800"/>
      <c r="CYH3" s="800"/>
      <c r="CYI3" s="800"/>
      <c r="CYJ3" s="800"/>
      <c r="CYK3" s="800"/>
      <c r="CYL3" s="800"/>
      <c r="CYM3" s="800"/>
      <c r="CYN3" s="800"/>
      <c r="CYO3" s="800"/>
      <c r="CYP3" s="800"/>
      <c r="CYQ3" s="800"/>
      <c r="CYR3" s="800"/>
      <c r="CYS3" s="800"/>
      <c r="CYT3" s="800"/>
      <c r="CYU3" s="800"/>
      <c r="CYV3" s="800"/>
      <c r="CYW3" s="800"/>
      <c r="CYX3" s="800"/>
      <c r="CYY3" s="800"/>
      <c r="CYZ3" s="800"/>
      <c r="CZA3" s="800"/>
      <c r="CZB3" s="800"/>
      <c r="CZC3" s="800"/>
      <c r="CZD3" s="800"/>
      <c r="CZE3" s="800"/>
      <c r="CZF3" s="800"/>
      <c r="CZG3" s="800"/>
      <c r="CZH3" s="800"/>
      <c r="CZI3" s="800"/>
      <c r="CZJ3" s="800"/>
      <c r="CZK3" s="800"/>
      <c r="CZL3" s="800"/>
      <c r="CZM3" s="800"/>
      <c r="CZN3" s="800"/>
      <c r="CZO3" s="800"/>
      <c r="CZP3" s="800"/>
      <c r="CZQ3" s="800"/>
      <c r="CZR3" s="800"/>
      <c r="CZS3" s="800"/>
      <c r="CZT3" s="800"/>
      <c r="CZU3" s="800"/>
      <c r="CZV3" s="800"/>
      <c r="CZW3" s="800"/>
      <c r="CZX3" s="800"/>
      <c r="CZY3" s="800"/>
      <c r="CZZ3" s="800"/>
      <c r="DAA3" s="800"/>
      <c r="DAB3" s="800"/>
      <c r="DAC3" s="800"/>
      <c r="DAD3" s="800"/>
      <c r="DAE3" s="800"/>
      <c r="DAF3" s="800"/>
      <c r="DAG3" s="800"/>
      <c r="DAH3" s="800"/>
      <c r="DAI3" s="800"/>
      <c r="DAJ3" s="800"/>
      <c r="DAK3" s="800"/>
      <c r="DAL3" s="800"/>
      <c r="DAM3" s="800"/>
      <c r="DAN3" s="800"/>
      <c r="DAO3" s="800"/>
      <c r="DAP3" s="800"/>
      <c r="DAQ3" s="800"/>
      <c r="DAR3" s="800"/>
      <c r="DAS3" s="800"/>
      <c r="DAT3" s="800"/>
      <c r="DAU3" s="800"/>
      <c r="DAV3" s="800"/>
      <c r="DAW3" s="800"/>
      <c r="DAX3" s="800"/>
      <c r="DAY3" s="800"/>
      <c r="DAZ3" s="800"/>
      <c r="DBA3" s="800"/>
      <c r="DBB3" s="800"/>
      <c r="DBC3" s="800"/>
      <c r="DBD3" s="800"/>
      <c r="DBE3" s="800"/>
      <c r="DBF3" s="800"/>
      <c r="DBG3" s="800"/>
      <c r="DBH3" s="800"/>
      <c r="DBI3" s="800"/>
      <c r="DBJ3" s="800"/>
      <c r="DBK3" s="800"/>
      <c r="DBL3" s="800"/>
      <c r="DBM3" s="800"/>
      <c r="DBN3" s="800"/>
      <c r="DBO3" s="800"/>
      <c r="DBP3" s="800"/>
      <c r="DBQ3" s="800"/>
      <c r="DBR3" s="800"/>
      <c r="DBS3" s="800"/>
      <c r="DBT3" s="800"/>
      <c r="DBU3" s="800"/>
      <c r="DBV3" s="800"/>
      <c r="DBW3" s="800"/>
      <c r="DBX3" s="800"/>
      <c r="DBY3" s="800"/>
      <c r="DBZ3" s="800"/>
      <c r="DCA3" s="800"/>
      <c r="DCB3" s="800"/>
      <c r="DCC3" s="800"/>
      <c r="DCD3" s="800"/>
      <c r="DCE3" s="800"/>
      <c r="DCF3" s="800"/>
      <c r="DCG3" s="800"/>
      <c r="DCH3" s="800"/>
      <c r="DCI3" s="800"/>
      <c r="DCJ3" s="800"/>
      <c r="DCK3" s="800"/>
      <c r="DCL3" s="800"/>
      <c r="DCM3" s="800"/>
      <c r="DCN3" s="800"/>
      <c r="DCO3" s="800"/>
      <c r="DCP3" s="800"/>
      <c r="DCQ3" s="800"/>
      <c r="DCR3" s="800"/>
      <c r="DCS3" s="800"/>
      <c r="DCT3" s="800"/>
      <c r="DCU3" s="800"/>
      <c r="DCV3" s="800"/>
      <c r="DCW3" s="800"/>
      <c r="DCX3" s="800"/>
      <c r="DCY3" s="800"/>
      <c r="DCZ3" s="800"/>
      <c r="DDA3" s="800"/>
      <c r="DDB3" s="800"/>
      <c r="DDC3" s="800"/>
      <c r="DDD3" s="800"/>
      <c r="DDE3" s="800"/>
      <c r="DDF3" s="800"/>
      <c r="DDG3" s="800"/>
      <c r="DDH3" s="800"/>
      <c r="DDI3" s="800"/>
      <c r="DDJ3" s="800"/>
      <c r="DDK3" s="800"/>
      <c r="DDL3" s="800"/>
      <c r="DDM3" s="800"/>
      <c r="DDN3" s="800"/>
      <c r="DDO3" s="800"/>
      <c r="DDP3" s="800"/>
      <c r="DDQ3" s="800"/>
      <c r="DDR3" s="800"/>
      <c r="DDS3" s="800"/>
      <c r="DDT3" s="800"/>
      <c r="DDU3" s="800"/>
      <c r="DDV3" s="800"/>
      <c r="DDW3" s="800"/>
      <c r="DDX3" s="800"/>
      <c r="DDY3" s="800"/>
      <c r="DDZ3" s="800"/>
      <c r="DEA3" s="800"/>
      <c r="DEB3" s="800"/>
      <c r="DEC3" s="800"/>
      <c r="DED3" s="800"/>
      <c r="DEE3" s="800"/>
      <c r="DEF3" s="800"/>
      <c r="DEG3" s="800"/>
      <c r="DEH3" s="800"/>
      <c r="DEI3" s="800"/>
      <c r="DEJ3" s="800"/>
      <c r="DEK3" s="800"/>
      <c r="DEL3" s="800"/>
      <c r="DEM3" s="800"/>
      <c r="DEN3" s="800"/>
      <c r="DEO3" s="800"/>
      <c r="DEP3" s="800"/>
      <c r="DEQ3" s="800"/>
      <c r="DER3" s="800"/>
      <c r="DES3" s="800"/>
      <c r="DET3" s="800"/>
      <c r="DEU3" s="800"/>
      <c r="DEV3" s="800"/>
      <c r="DEW3" s="800"/>
      <c r="DEX3" s="800"/>
      <c r="DEY3" s="800"/>
      <c r="DEZ3" s="800"/>
      <c r="DFA3" s="800"/>
      <c r="DFB3" s="800"/>
      <c r="DFC3" s="800"/>
      <c r="DFD3" s="800"/>
      <c r="DFE3" s="800"/>
      <c r="DFF3" s="800"/>
      <c r="DFG3" s="800"/>
      <c r="DFH3" s="800"/>
      <c r="DFI3" s="800"/>
      <c r="DFJ3" s="800"/>
      <c r="DFK3" s="800"/>
      <c r="DFL3" s="800"/>
      <c r="DFM3" s="800"/>
      <c r="DFN3" s="800"/>
      <c r="DFO3" s="800"/>
      <c r="DFP3" s="800"/>
      <c r="DFQ3" s="800"/>
      <c r="DFR3" s="800"/>
      <c r="DFS3" s="800"/>
      <c r="DFT3" s="800"/>
      <c r="DFU3" s="800"/>
      <c r="DFV3" s="800"/>
      <c r="DFW3" s="800"/>
      <c r="DFX3" s="800"/>
      <c r="DFY3" s="800"/>
      <c r="DFZ3" s="800"/>
      <c r="DGA3" s="800"/>
      <c r="DGB3" s="800"/>
      <c r="DGC3" s="800"/>
      <c r="DGD3" s="800"/>
      <c r="DGE3" s="800"/>
      <c r="DGF3" s="800"/>
      <c r="DGG3" s="800"/>
      <c r="DGH3" s="800"/>
      <c r="DGI3" s="800"/>
      <c r="DGJ3" s="800"/>
      <c r="DGK3" s="800"/>
      <c r="DGL3" s="800"/>
      <c r="DGM3" s="800"/>
      <c r="DGN3" s="800"/>
      <c r="DGO3" s="800"/>
      <c r="DGP3" s="800"/>
      <c r="DGQ3" s="800"/>
      <c r="DGR3" s="800"/>
      <c r="DGS3" s="800"/>
      <c r="DGT3" s="800"/>
      <c r="DGU3" s="800"/>
      <c r="DGV3" s="800"/>
      <c r="DGW3" s="800"/>
      <c r="DGX3" s="800"/>
      <c r="DGY3" s="800"/>
      <c r="DGZ3" s="800"/>
      <c r="DHA3" s="800"/>
      <c r="DHB3" s="800"/>
      <c r="DHC3" s="800"/>
      <c r="DHD3" s="800"/>
      <c r="DHE3" s="800"/>
      <c r="DHF3" s="800"/>
      <c r="DHG3" s="800"/>
      <c r="DHH3" s="800"/>
      <c r="DHI3" s="800"/>
      <c r="DHJ3" s="800"/>
      <c r="DHK3" s="800"/>
      <c r="DHL3" s="800"/>
      <c r="DHM3" s="800"/>
      <c r="DHN3" s="800"/>
      <c r="DHO3" s="800"/>
      <c r="DHP3" s="800"/>
      <c r="DHQ3" s="800"/>
      <c r="DHR3" s="800"/>
      <c r="DHS3" s="800"/>
      <c r="DHT3" s="800"/>
      <c r="DHU3" s="800"/>
      <c r="DHV3" s="800"/>
      <c r="DHW3" s="800"/>
      <c r="DHX3" s="800"/>
      <c r="DHY3" s="800"/>
      <c r="DHZ3" s="800"/>
      <c r="DIA3" s="800"/>
      <c r="DIB3" s="800"/>
      <c r="DIC3" s="800"/>
      <c r="DID3" s="800"/>
      <c r="DIE3" s="800"/>
      <c r="DIF3" s="800"/>
      <c r="DIG3" s="800"/>
      <c r="DIH3" s="800"/>
      <c r="DII3" s="800"/>
      <c r="DIJ3" s="800"/>
      <c r="DIK3" s="800"/>
      <c r="DIL3" s="800"/>
      <c r="DIM3" s="800"/>
      <c r="DIN3" s="800"/>
      <c r="DIO3" s="800"/>
      <c r="DIP3" s="800"/>
      <c r="DIQ3" s="800"/>
      <c r="DIR3" s="800"/>
      <c r="DIS3" s="800"/>
      <c r="DIT3" s="800"/>
      <c r="DIU3" s="800"/>
      <c r="DIV3" s="800"/>
      <c r="DIW3" s="800"/>
      <c r="DIX3" s="800"/>
      <c r="DIY3" s="800"/>
      <c r="DIZ3" s="800"/>
      <c r="DJA3" s="800"/>
      <c r="DJB3" s="800"/>
      <c r="DJC3" s="800"/>
      <c r="DJD3" s="800"/>
      <c r="DJE3" s="800"/>
      <c r="DJF3" s="800"/>
      <c r="DJG3" s="800"/>
      <c r="DJH3" s="800"/>
      <c r="DJI3" s="800"/>
      <c r="DJJ3" s="800"/>
      <c r="DJK3" s="800"/>
      <c r="DJL3" s="800"/>
      <c r="DJM3" s="800"/>
      <c r="DJN3" s="800"/>
      <c r="DJO3" s="800"/>
      <c r="DJP3" s="800"/>
      <c r="DJQ3" s="800"/>
      <c r="DJR3" s="800"/>
      <c r="DJS3" s="800"/>
      <c r="DJT3" s="800"/>
      <c r="DJU3" s="800"/>
      <c r="DJV3" s="800"/>
      <c r="DJW3" s="800"/>
      <c r="DJX3" s="800"/>
      <c r="DJY3" s="800"/>
      <c r="DJZ3" s="800"/>
      <c r="DKA3" s="800"/>
      <c r="DKB3" s="800"/>
      <c r="DKC3" s="800"/>
      <c r="DKD3" s="800"/>
      <c r="DKE3" s="800"/>
      <c r="DKF3" s="800"/>
      <c r="DKG3" s="800"/>
      <c r="DKH3" s="800"/>
      <c r="DKI3" s="800"/>
      <c r="DKJ3" s="800"/>
      <c r="DKK3" s="800"/>
      <c r="DKL3" s="800"/>
      <c r="DKM3" s="800"/>
      <c r="DKN3" s="800"/>
      <c r="DKO3" s="800"/>
      <c r="DKP3" s="800"/>
      <c r="DKQ3" s="800"/>
      <c r="DKR3" s="800"/>
      <c r="DKS3" s="800"/>
      <c r="DKT3" s="800"/>
      <c r="DKU3" s="800"/>
      <c r="DKV3" s="800"/>
      <c r="DKW3" s="800"/>
      <c r="DKX3" s="800"/>
      <c r="DKY3" s="800"/>
      <c r="DKZ3" s="800"/>
      <c r="DLA3" s="800"/>
      <c r="DLB3" s="800"/>
      <c r="DLC3" s="800"/>
      <c r="DLD3" s="800"/>
      <c r="DLE3" s="800"/>
      <c r="DLF3" s="800"/>
      <c r="DLG3" s="800"/>
      <c r="DLH3" s="800"/>
      <c r="DLI3" s="800"/>
      <c r="DLJ3" s="800"/>
      <c r="DLK3" s="800"/>
      <c r="DLL3" s="800"/>
      <c r="DLM3" s="800"/>
      <c r="DLN3" s="800"/>
      <c r="DLO3" s="800"/>
      <c r="DLP3" s="800"/>
      <c r="DLQ3" s="800"/>
      <c r="DLR3" s="800"/>
      <c r="DLS3" s="800"/>
      <c r="DLT3" s="800"/>
      <c r="DLU3" s="800"/>
      <c r="DLV3" s="800"/>
      <c r="DLW3" s="800"/>
      <c r="DLX3" s="800"/>
      <c r="DLY3" s="800"/>
      <c r="DLZ3" s="800"/>
      <c r="DMA3" s="800"/>
      <c r="DMB3" s="800"/>
      <c r="DMC3" s="800"/>
      <c r="DMD3" s="800"/>
      <c r="DME3" s="800"/>
      <c r="DMF3" s="800"/>
      <c r="DMG3" s="800"/>
      <c r="DMH3" s="800"/>
      <c r="DMI3" s="800"/>
      <c r="DMJ3" s="800"/>
      <c r="DMK3" s="800"/>
      <c r="DML3" s="800"/>
      <c r="DMM3" s="800"/>
      <c r="DMN3" s="800"/>
      <c r="DMO3" s="800"/>
      <c r="DMP3" s="800"/>
      <c r="DMQ3" s="800"/>
      <c r="DMR3" s="800"/>
      <c r="DMS3" s="800"/>
      <c r="DMT3" s="800"/>
      <c r="DMU3" s="800"/>
      <c r="DMV3" s="800"/>
      <c r="DMW3" s="800"/>
      <c r="DMX3" s="800"/>
      <c r="DMY3" s="800"/>
      <c r="DMZ3" s="800"/>
      <c r="DNA3" s="800"/>
      <c r="DNB3" s="800"/>
      <c r="DNC3" s="800"/>
      <c r="DND3" s="800"/>
      <c r="DNE3" s="800"/>
      <c r="DNF3" s="800"/>
      <c r="DNG3" s="800"/>
      <c r="DNH3" s="800"/>
      <c r="DNI3" s="800"/>
      <c r="DNJ3" s="800"/>
      <c r="DNK3" s="800"/>
      <c r="DNL3" s="800"/>
      <c r="DNM3" s="800"/>
      <c r="DNN3" s="800"/>
      <c r="DNO3" s="800"/>
      <c r="DNP3" s="800"/>
      <c r="DNQ3" s="800"/>
      <c r="DNR3" s="800"/>
      <c r="DNS3" s="800"/>
      <c r="DNT3" s="800"/>
      <c r="DNU3" s="800"/>
      <c r="DNV3" s="800"/>
      <c r="DNW3" s="800"/>
      <c r="DNX3" s="800"/>
      <c r="DNY3" s="800"/>
      <c r="DNZ3" s="800"/>
      <c r="DOA3" s="800"/>
      <c r="DOB3" s="800"/>
      <c r="DOC3" s="800"/>
      <c r="DOD3" s="800"/>
      <c r="DOE3" s="800"/>
      <c r="DOF3" s="800"/>
      <c r="DOG3" s="800"/>
      <c r="DOH3" s="800"/>
      <c r="DOI3" s="800"/>
      <c r="DOJ3" s="800"/>
      <c r="DOK3" s="800"/>
      <c r="DOL3" s="800"/>
      <c r="DOM3" s="800"/>
      <c r="DON3" s="800"/>
      <c r="DOO3" s="800"/>
      <c r="DOP3" s="800"/>
      <c r="DOQ3" s="800"/>
      <c r="DOR3" s="800"/>
      <c r="DOS3" s="800"/>
      <c r="DOT3" s="800"/>
      <c r="DOU3" s="800"/>
      <c r="DOV3" s="800"/>
      <c r="DOW3" s="800"/>
      <c r="DOX3" s="800"/>
      <c r="DOY3" s="800"/>
      <c r="DOZ3" s="800"/>
      <c r="DPA3" s="800"/>
      <c r="DPB3" s="800"/>
      <c r="DPC3" s="800"/>
      <c r="DPD3" s="800"/>
      <c r="DPE3" s="800"/>
      <c r="DPF3" s="800"/>
      <c r="DPG3" s="800"/>
      <c r="DPH3" s="800"/>
      <c r="DPI3" s="800"/>
      <c r="DPJ3" s="800"/>
      <c r="DPK3" s="800"/>
      <c r="DPL3" s="800"/>
      <c r="DPM3" s="800"/>
      <c r="DPN3" s="800"/>
      <c r="DPO3" s="800"/>
      <c r="DPP3" s="800"/>
      <c r="DPQ3" s="800"/>
      <c r="DPR3" s="800"/>
      <c r="DPS3" s="800"/>
      <c r="DPT3" s="800"/>
      <c r="DPU3" s="800"/>
      <c r="DPV3" s="800"/>
      <c r="DPW3" s="800"/>
      <c r="DPX3" s="800"/>
      <c r="DPY3" s="800"/>
      <c r="DPZ3" s="800"/>
      <c r="DQA3" s="800"/>
      <c r="DQB3" s="800"/>
      <c r="DQC3" s="800"/>
      <c r="DQD3" s="800"/>
      <c r="DQE3" s="800"/>
      <c r="DQF3" s="800"/>
      <c r="DQG3" s="800"/>
      <c r="DQH3" s="800"/>
      <c r="DQI3" s="800"/>
      <c r="DQJ3" s="800"/>
      <c r="DQK3" s="800"/>
      <c r="DQL3" s="800"/>
      <c r="DQM3" s="800"/>
      <c r="DQN3" s="800"/>
      <c r="DQO3" s="800"/>
      <c r="DQP3" s="800"/>
      <c r="DQQ3" s="800"/>
      <c r="DQR3" s="800"/>
      <c r="DQS3" s="800"/>
      <c r="DQT3" s="800"/>
      <c r="DQU3" s="800"/>
      <c r="DQV3" s="800"/>
      <c r="DQW3" s="800"/>
      <c r="DQX3" s="800"/>
      <c r="DQY3" s="800"/>
      <c r="DQZ3" s="800"/>
      <c r="DRA3" s="800"/>
      <c r="DRB3" s="800"/>
      <c r="DRC3" s="800"/>
      <c r="DRD3" s="800"/>
      <c r="DRE3" s="800"/>
      <c r="DRF3" s="800"/>
      <c r="DRG3" s="800"/>
      <c r="DRH3" s="800"/>
      <c r="DRI3" s="800"/>
      <c r="DRJ3" s="800"/>
      <c r="DRK3" s="800"/>
      <c r="DRL3" s="800"/>
      <c r="DRM3" s="800"/>
      <c r="DRN3" s="800"/>
      <c r="DRO3" s="800"/>
      <c r="DRP3" s="800"/>
      <c r="DRQ3" s="800"/>
      <c r="DRR3" s="800"/>
      <c r="DRS3" s="800"/>
      <c r="DRT3" s="800"/>
      <c r="DRU3" s="800"/>
      <c r="DRV3" s="800"/>
      <c r="DRW3" s="800"/>
      <c r="DRX3" s="800"/>
      <c r="DRY3" s="800"/>
      <c r="DRZ3" s="800"/>
      <c r="DSA3" s="800"/>
      <c r="DSB3" s="800"/>
      <c r="DSC3" s="800"/>
      <c r="DSD3" s="800"/>
      <c r="DSE3" s="800"/>
      <c r="DSF3" s="800"/>
      <c r="DSG3" s="800"/>
      <c r="DSH3" s="800"/>
      <c r="DSI3" s="800"/>
      <c r="DSJ3" s="800"/>
      <c r="DSK3" s="800"/>
      <c r="DSL3" s="800"/>
      <c r="DSM3" s="800"/>
      <c r="DSN3" s="800"/>
      <c r="DSO3" s="800"/>
      <c r="DSP3" s="800"/>
      <c r="DSQ3" s="800"/>
      <c r="DSR3" s="800"/>
      <c r="DSS3" s="800"/>
      <c r="DST3" s="800"/>
      <c r="DSU3" s="800"/>
      <c r="DSV3" s="800"/>
      <c r="DSW3" s="800"/>
      <c r="DSX3" s="800"/>
      <c r="DSY3" s="800"/>
      <c r="DSZ3" s="800"/>
      <c r="DTA3" s="800"/>
      <c r="DTB3" s="800"/>
      <c r="DTC3" s="800"/>
      <c r="DTD3" s="800"/>
      <c r="DTE3" s="800"/>
      <c r="DTF3" s="800"/>
      <c r="DTG3" s="800"/>
      <c r="DTH3" s="800"/>
      <c r="DTI3" s="800"/>
      <c r="DTJ3" s="800"/>
      <c r="DTK3" s="800"/>
      <c r="DTL3" s="800"/>
      <c r="DTM3" s="800"/>
      <c r="DTN3" s="800"/>
      <c r="DTO3" s="800"/>
      <c r="DTP3" s="800"/>
      <c r="DTQ3" s="800"/>
      <c r="DTR3" s="800"/>
      <c r="DTS3" s="800"/>
      <c r="DTT3" s="800"/>
      <c r="DTU3" s="800"/>
      <c r="DTV3" s="800"/>
      <c r="DTW3" s="800"/>
      <c r="DTX3" s="800"/>
      <c r="DTY3" s="800"/>
      <c r="DTZ3" s="800"/>
      <c r="DUA3" s="800"/>
      <c r="DUB3" s="800"/>
      <c r="DUC3" s="800"/>
      <c r="DUD3" s="800"/>
      <c r="DUE3" s="800"/>
      <c r="DUF3" s="800"/>
      <c r="DUG3" s="800"/>
      <c r="DUH3" s="800"/>
      <c r="DUI3" s="800"/>
      <c r="DUJ3" s="800"/>
      <c r="DUK3" s="800"/>
      <c r="DUL3" s="800"/>
      <c r="DUM3" s="800"/>
      <c r="DUN3" s="800"/>
      <c r="DUO3" s="800"/>
      <c r="DUP3" s="800"/>
      <c r="DUQ3" s="800"/>
      <c r="DUR3" s="800"/>
      <c r="DUS3" s="800"/>
      <c r="DUT3" s="800"/>
      <c r="DUU3" s="800"/>
      <c r="DUV3" s="800"/>
      <c r="DUW3" s="800"/>
      <c r="DUX3" s="800"/>
      <c r="DUY3" s="800"/>
      <c r="DUZ3" s="800"/>
      <c r="DVA3" s="800"/>
      <c r="DVB3" s="800"/>
      <c r="DVC3" s="800"/>
      <c r="DVD3" s="800"/>
      <c r="DVE3" s="800"/>
      <c r="DVF3" s="800"/>
      <c r="DVG3" s="800"/>
      <c r="DVH3" s="800"/>
      <c r="DVI3" s="800"/>
      <c r="DVJ3" s="800"/>
      <c r="DVK3" s="800"/>
      <c r="DVL3" s="800"/>
      <c r="DVM3" s="800"/>
      <c r="DVN3" s="800"/>
      <c r="DVO3" s="800"/>
      <c r="DVP3" s="800"/>
      <c r="DVQ3" s="800"/>
      <c r="DVR3" s="800"/>
      <c r="DVS3" s="800"/>
      <c r="DVT3" s="800"/>
      <c r="DVU3" s="800"/>
      <c r="DVV3" s="800"/>
      <c r="DVW3" s="800"/>
      <c r="DVX3" s="800"/>
      <c r="DVY3" s="800"/>
      <c r="DVZ3" s="800"/>
      <c r="DWA3" s="800"/>
      <c r="DWB3" s="800"/>
      <c r="DWC3" s="800"/>
      <c r="DWD3" s="800"/>
      <c r="DWE3" s="800"/>
      <c r="DWF3" s="800"/>
      <c r="DWG3" s="800"/>
      <c r="DWH3" s="800"/>
      <c r="DWI3" s="800"/>
      <c r="DWJ3" s="800"/>
      <c r="DWK3" s="800"/>
      <c r="DWL3" s="800"/>
      <c r="DWM3" s="800"/>
      <c r="DWN3" s="800"/>
      <c r="DWO3" s="800"/>
      <c r="DWP3" s="800"/>
      <c r="DWQ3" s="800"/>
      <c r="DWR3" s="800"/>
      <c r="DWS3" s="800"/>
      <c r="DWT3" s="800"/>
      <c r="DWU3" s="800"/>
      <c r="DWV3" s="800"/>
      <c r="DWW3" s="800"/>
      <c r="DWX3" s="800"/>
      <c r="DWY3" s="800"/>
      <c r="DWZ3" s="800"/>
      <c r="DXA3" s="800"/>
      <c r="DXB3" s="800"/>
      <c r="DXC3" s="800"/>
      <c r="DXD3" s="800"/>
      <c r="DXE3" s="800"/>
      <c r="DXF3" s="800"/>
      <c r="DXG3" s="800"/>
      <c r="DXH3" s="800"/>
      <c r="DXI3" s="800"/>
      <c r="DXJ3" s="800"/>
      <c r="DXK3" s="800"/>
      <c r="DXL3" s="800"/>
      <c r="DXM3" s="800"/>
      <c r="DXN3" s="800"/>
      <c r="DXO3" s="800"/>
      <c r="DXP3" s="800"/>
      <c r="DXQ3" s="800"/>
      <c r="DXR3" s="800"/>
      <c r="DXS3" s="800"/>
      <c r="DXT3" s="800"/>
      <c r="DXU3" s="800"/>
      <c r="DXV3" s="800"/>
      <c r="DXW3" s="800"/>
      <c r="DXX3" s="800"/>
      <c r="DXY3" s="800"/>
      <c r="DXZ3" s="800"/>
      <c r="DYA3" s="800"/>
      <c r="DYB3" s="800"/>
      <c r="DYC3" s="800"/>
      <c r="DYD3" s="800"/>
      <c r="DYE3" s="800"/>
      <c r="DYF3" s="800"/>
      <c r="DYG3" s="800"/>
      <c r="DYH3" s="800"/>
      <c r="DYI3" s="800"/>
      <c r="DYJ3" s="800"/>
      <c r="DYK3" s="800"/>
      <c r="DYL3" s="800"/>
      <c r="DYM3" s="800"/>
      <c r="DYN3" s="800"/>
      <c r="DYO3" s="800"/>
      <c r="DYP3" s="800"/>
      <c r="DYQ3" s="800"/>
      <c r="DYR3" s="800"/>
      <c r="DYS3" s="800"/>
      <c r="DYT3" s="800"/>
      <c r="DYU3" s="800"/>
      <c r="DYV3" s="800"/>
      <c r="DYW3" s="800"/>
      <c r="DYX3" s="800"/>
      <c r="DYY3" s="800"/>
      <c r="DYZ3" s="800"/>
      <c r="DZA3" s="800"/>
      <c r="DZB3" s="800"/>
      <c r="DZC3" s="800"/>
      <c r="DZD3" s="800"/>
      <c r="DZE3" s="800"/>
      <c r="DZF3" s="800"/>
      <c r="DZG3" s="800"/>
      <c r="DZH3" s="800"/>
      <c r="DZI3" s="800"/>
      <c r="DZJ3" s="800"/>
      <c r="DZK3" s="800"/>
      <c r="DZL3" s="800"/>
      <c r="DZM3" s="800"/>
      <c r="DZN3" s="800"/>
      <c r="DZO3" s="800"/>
      <c r="DZP3" s="800"/>
      <c r="DZQ3" s="800"/>
      <c r="DZR3" s="800"/>
      <c r="DZS3" s="800"/>
      <c r="DZT3" s="800"/>
      <c r="DZU3" s="800"/>
      <c r="DZV3" s="800"/>
      <c r="DZW3" s="800"/>
      <c r="DZX3" s="800"/>
      <c r="DZY3" s="800"/>
      <c r="DZZ3" s="800"/>
      <c r="EAA3" s="800"/>
      <c r="EAB3" s="800"/>
      <c r="EAC3" s="800"/>
      <c r="EAD3" s="800"/>
      <c r="EAE3" s="800"/>
      <c r="EAF3" s="800"/>
      <c r="EAG3" s="800"/>
      <c r="EAH3" s="800"/>
      <c r="EAI3" s="800"/>
      <c r="EAJ3" s="800"/>
      <c r="EAK3" s="800"/>
      <c r="EAL3" s="800"/>
      <c r="EAM3" s="800"/>
      <c r="EAN3" s="800"/>
      <c r="EAO3" s="800"/>
      <c r="EAP3" s="800"/>
      <c r="EAQ3" s="800"/>
      <c r="EAR3" s="800"/>
      <c r="EAS3" s="800"/>
      <c r="EAT3" s="800"/>
      <c r="EAU3" s="800"/>
      <c r="EAV3" s="800"/>
      <c r="EAW3" s="800"/>
      <c r="EAX3" s="800"/>
      <c r="EAY3" s="800"/>
      <c r="EAZ3" s="800"/>
      <c r="EBA3" s="800"/>
      <c r="EBB3" s="800"/>
      <c r="EBC3" s="800"/>
      <c r="EBD3" s="800"/>
      <c r="EBE3" s="800"/>
      <c r="EBF3" s="800"/>
      <c r="EBG3" s="800"/>
      <c r="EBH3" s="800"/>
      <c r="EBI3" s="800"/>
      <c r="EBJ3" s="800"/>
      <c r="EBK3" s="800"/>
      <c r="EBL3" s="800"/>
      <c r="EBM3" s="800"/>
      <c r="EBN3" s="800"/>
      <c r="EBO3" s="800"/>
      <c r="EBP3" s="800"/>
      <c r="EBQ3" s="800"/>
      <c r="EBR3" s="800"/>
      <c r="EBS3" s="800"/>
      <c r="EBT3" s="800"/>
      <c r="EBU3" s="800"/>
      <c r="EBV3" s="800"/>
      <c r="EBW3" s="800"/>
      <c r="EBX3" s="800"/>
      <c r="EBY3" s="800"/>
      <c r="EBZ3" s="800"/>
      <c r="ECA3" s="800"/>
      <c r="ECB3" s="800"/>
      <c r="ECC3" s="800"/>
      <c r="ECD3" s="800"/>
      <c r="ECE3" s="800"/>
      <c r="ECF3" s="800"/>
      <c r="ECG3" s="800"/>
      <c r="ECH3" s="800"/>
      <c r="ECI3" s="800"/>
      <c r="ECJ3" s="800"/>
      <c r="ECK3" s="800"/>
      <c r="ECL3" s="800"/>
      <c r="ECM3" s="800"/>
      <c r="ECN3" s="800"/>
      <c r="ECO3" s="800"/>
      <c r="ECP3" s="800"/>
      <c r="ECQ3" s="800"/>
      <c r="ECR3" s="800"/>
      <c r="ECS3" s="800"/>
      <c r="ECT3" s="800"/>
      <c r="ECU3" s="800"/>
      <c r="ECV3" s="800"/>
      <c r="ECW3" s="800"/>
      <c r="ECX3" s="800"/>
      <c r="ECY3" s="800"/>
      <c r="ECZ3" s="800"/>
      <c r="EDA3" s="800"/>
      <c r="EDB3" s="800"/>
      <c r="EDC3" s="800"/>
      <c r="EDD3" s="800"/>
      <c r="EDE3" s="800"/>
      <c r="EDF3" s="800"/>
      <c r="EDG3" s="800"/>
      <c r="EDH3" s="800"/>
      <c r="EDI3" s="800"/>
      <c r="EDJ3" s="800"/>
      <c r="EDK3" s="800"/>
      <c r="EDL3" s="800"/>
      <c r="EDM3" s="800"/>
      <c r="EDN3" s="800"/>
      <c r="EDO3" s="800"/>
      <c r="EDP3" s="800"/>
      <c r="EDQ3" s="800"/>
      <c r="EDR3" s="800"/>
      <c r="EDS3" s="800"/>
      <c r="EDT3" s="800"/>
      <c r="EDU3" s="800"/>
      <c r="EDV3" s="800"/>
      <c r="EDW3" s="800"/>
      <c r="EDX3" s="800"/>
      <c r="EDY3" s="800"/>
      <c r="EDZ3" s="800"/>
      <c r="EEA3" s="800"/>
      <c r="EEB3" s="800"/>
      <c r="EEC3" s="800"/>
      <c r="EED3" s="800"/>
      <c r="EEE3" s="800"/>
      <c r="EEF3" s="800"/>
      <c r="EEG3" s="800"/>
      <c r="EEH3" s="800"/>
      <c r="EEI3" s="800"/>
      <c r="EEJ3" s="800"/>
      <c r="EEK3" s="800"/>
      <c r="EEL3" s="800"/>
      <c r="EEM3" s="800"/>
      <c r="EEN3" s="800"/>
      <c r="EEO3" s="800"/>
      <c r="EEP3" s="800"/>
      <c r="EEQ3" s="800"/>
      <c r="EER3" s="800"/>
      <c r="EES3" s="800"/>
      <c r="EET3" s="800"/>
      <c r="EEU3" s="800"/>
      <c r="EEV3" s="800"/>
      <c r="EEW3" s="800"/>
      <c r="EEX3" s="800"/>
      <c r="EEY3" s="800"/>
      <c r="EEZ3" s="800"/>
      <c r="EFA3" s="800"/>
      <c r="EFB3" s="800"/>
      <c r="EFC3" s="800"/>
      <c r="EFD3" s="800"/>
      <c r="EFE3" s="800"/>
      <c r="EFF3" s="800"/>
      <c r="EFG3" s="800"/>
      <c r="EFH3" s="800"/>
      <c r="EFI3" s="800"/>
      <c r="EFJ3" s="800"/>
      <c r="EFK3" s="800"/>
      <c r="EFL3" s="800"/>
      <c r="EFM3" s="800"/>
      <c r="EFN3" s="800"/>
      <c r="EFO3" s="800"/>
      <c r="EFP3" s="800"/>
      <c r="EFQ3" s="800"/>
      <c r="EFR3" s="800"/>
      <c r="EFS3" s="800"/>
      <c r="EFT3" s="800"/>
      <c r="EFU3" s="800"/>
      <c r="EFV3" s="800"/>
      <c r="EFW3" s="800"/>
      <c r="EFX3" s="800"/>
      <c r="EFY3" s="800"/>
      <c r="EFZ3" s="800"/>
      <c r="EGA3" s="800"/>
      <c r="EGB3" s="800"/>
      <c r="EGC3" s="800"/>
      <c r="EGD3" s="800"/>
      <c r="EGE3" s="800"/>
      <c r="EGF3" s="800"/>
      <c r="EGG3" s="800"/>
      <c r="EGH3" s="800"/>
      <c r="EGI3" s="800"/>
      <c r="EGJ3" s="800"/>
      <c r="EGK3" s="800"/>
      <c r="EGL3" s="800"/>
      <c r="EGM3" s="800"/>
      <c r="EGN3" s="800"/>
      <c r="EGO3" s="800"/>
      <c r="EGP3" s="800"/>
      <c r="EGQ3" s="800"/>
      <c r="EGR3" s="800"/>
      <c r="EGS3" s="800"/>
      <c r="EGT3" s="800"/>
      <c r="EGU3" s="800"/>
      <c r="EGV3" s="800"/>
      <c r="EGW3" s="800"/>
      <c r="EGX3" s="800"/>
      <c r="EGY3" s="800"/>
      <c r="EGZ3" s="800"/>
      <c r="EHA3" s="800"/>
      <c r="EHB3" s="800"/>
      <c r="EHC3" s="800"/>
      <c r="EHD3" s="800"/>
      <c r="EHE3" s="800"/>
      <c r="EHF3" s="800"/>
      <c r="EHG3" s="800"/>
      <c r="EHH3" s="800"/>
      <c r="EHI3" s="800"/>
      <c r="EHJ3" s="800"/>
      <c r="EHK3" s="800"/>
      <c r="EHL3" s="800"/>
      <c r="EHM3" s="800"/>
      <c r="EHN3" s="800"/>
      <c r="EHO3" s="800"/>
      <c r="EHP3" s="800"/>
      <c r="EHQ3" s="800"/>
      <c r="EHR3" s="800"/>
      <c r="EHS3" s="800"/>
      <c r="EHT3" s="800"/>
      <c r="EHU3" s="800"/>
      <c r="EHV3" s="800"/>
      <c r="EHW3" s="800"/>
      <c r="EHX3" s="800"/>
      <c r="EHY3" s="800"/>
      <c r="EHZ3" s="800"/>
      <c r="EIA3" s="800"/>
      <c r="EIB3" s="800"/>
      <c r="EIC3" s="800"/>
      <c r="EID3" s="800"/>
      <c r="EIE3" s="800"/>
      <c r="EIF3" s="800"/>
      <c r="EIG3" s="800"/>
      <c r="EIH3" s="800"/>
      <c r="EII3" s="800"/>
      <c r="EIJ3" s="800"/>
      <c r="EIK3" s="800"/>
      <c r="EIL3" s="800"/>
      <c r="EIM3" s="800"/>
      <c r="EIN3" s="800"/>
      <c r="EIO3" s="800"/>
      <c r="EIP3" s="800"/>
      <c r="EIQ3" s="800"/>
      <c r="EIR3" s="800"/>
      <c r="EIS3" s="800"/>
      <c r="EIT3" s="800"/>
      <c r="EIU3" s="800"/>
      <c r="EIV3" s="800"/>
      <c r="EIW3" s="800"/>
      <c r="EIX3" s="800"/>
      <c r="EIY3" s="800"/>
      <c r="EIZ3" s="800"/>
      <c r="EJA3" s="800"/>
      <c r="EJB3" s="800"/>
      <c r="EJC3" s="800"/>
      <c r="EJD3" s="800"/>
      <c r="EJE3" s="800"/>
      <c r="EJF3" s="800"/>
      <c r="EJG3" s="800"/>
      <c r="EJH3" s="800"/>
      <c r="EJI3" s="800"/>
      <c r="EJJ3" s="800"/>
      <c r="EJK3" s="800"/>
      <c r="EJL3" s="800"/>
      <c r="EJM3" s="800"/>
      <c r="EJN3" s="800"/>
      <c r="EJO3" s="800"/>
      <c r="EJP3" s="800"/>
      <c r="EJQ3" s="800"/>
      <c r="EJR3" s="800"/>
      <c r="EJS3" s="800"/>
      <c r="EJT3" s="800"/>
      <c r="EJU3" s="800"/>
      <c r="EJV3" s="800"/>
      <c r="EJW3" s="800"/>
      <c r="EJX3" s="800"/>
      <c r="EJY3" s="800"/>
      <c r="EJZ3" s="800"/>
      <c r="EKA3" s="800"/>
      <c r="EKB3" s="800"/>
      <c r="EKC3" s="800"/>
      <c r="EKD3" s="800"/>
      <c r="EKE3" s="800"/>
      <c r="EKF3" s="800"/>
      <c r="EKG3" s="800"/>
      <c r="EKH3" s="800"/>
      <c r="EKI3" s="800"/>
      <c r="EKJ3" s="800"/>
      <c r="EKK3" s="800"/>
      <c r="EKL3" s="800"/>
      <c r="EKM3" s="800"/>
      <c r="EKN3" s="800"/>
      <c r="EKO3" s="800"/>
      <c r="EKP3" s="800"/>
      <c r="EKQ3" s="800"/>
      <c r="EKR3" s="800"/>
      <c r="EKS3" s="800"/>
      <c r="EKT3" s="800"/>
      <c r="EKU3" s="800"/>
      <c r="EKV3" s="800"/>
      <c r="EKW3" s="800"/>
      <c r="EKX3" s="800"/>
      <c r="EKY3" s="800"/>
      <c r="EKZ3" s="800"/>
      <c r="ELA3" s="800"/>
      <c r="ELB3" s="800"/>
      <c r="ELC3" s="800"/>
      <c r="ELD3" s="800"/>
      <c r="ELE3" s="800"/>
      <c r="ELF3" s="800"/>
      <c r="ELG3" s="800"/>
      <c r="ELH3" s="800"/>
      <c r="ELI3" s="800"/>
      <c r="ELJ3" s="800"/>
      <c r="ELK3" s="800"/>
      <c r="ELL3" s="800"/>
      <c r="ELM3" s="800"/>
      <c r="ELN3" s="800"/>
      <c r="ELO3" s="800"/>
      <c r="ELP3" s="800"/>
      <c r="ELQ3" s="800"/>
      <c r="ELR3" s="800"/>
      <c r="ELS3" s="800"/>
      <c r="ELT3" s="800"/>
      <c r="ELU3" s="800"/>
      <c r="ELV3" s="800"/>
      <c r="ELW3" s="800"/>
      <c r="ELX3" s="800"/>
      <c r="ELY3" s="800"/>
      <c r="ELZ3" s="800"/>
      <c r="EMA3" s="800"/>
      <c r="EMB3" s="800"/>
      <c r="EMC3" s="800"/>
      <c r="EMD3" s="800"/>
      <c r="EME3" s="800"/>
      <c r="EMF3" s="800"/>
      <c r="EMG3" s="800"/>
      <c r="EMH3" s="800"/>
      <c r="EMI3" s="800"/>
      <c r="EMJ3" s="800"/>
      <c r="EMK3" s="800"/>
      <c r="EML3" s="800"/>
      <c r="EMM3" s="800"/>
      <c r="EMN3" s="800"/>
      <c r="EMO3" s="800"/>
      <c r="EMP3" s="800"/>
      <c r="EMQ3" s="800"/>
      <c r="EMR3" s="800"/>
      <c r="EMS3" s="800"/>
      <c r="EMT3" s="800"/>
      <c r="EMU3" s="800"/>
      <c r="EMV3" s="800"/>
      <c r="EMW3" s="800"/>
      <c r="EMX3" s="800"/>
      <c r="EMY3" s="800"/>
      <c r="EMZ3" s="800"/>
      <c r="ENA3" s="800"/>
      <c r="ENB3" s="800"/>
      <c r="ENC3" s="800"/>
      <c r="END3" s="800"/>
      <c r="ENE3" s="800"/>
      <c r="ENF3" s="800"/>
      <c r="ENG3" s="800"/>
      <c r="ENH3" s="800"/>
      <c r="ENI3" s="800"/>
      <c r="ENJ3" s="800"/>
      <c r="ENK3" s="800"/>
      <c r="ENL3" s="800"/>
      <c r="ENM3" s="800"/>
      <c r="ENN3" s="800"/>
      <c r="ENO3" s="800"/>
      <c r="ENP3" s="800"/>
      <c r="ENQ3" s="800"/>
      <c r="ENR3" s="800"/>
      <c r="ENS3" s="800"/>
      <c r="ENT3" s="800"/>
      <c r="ENU3" s="800"/>
      <c r="ENV3" s="800"/>
      <c r="ENW3" s="800"/>
      <c r="ENX3" s="800"/>
      <c r="ENY3" s="800"/>
      <c r="ENZ3" s="800"/>
      <c r="EOA3" s="800"/>
      <c r="EOB3" s="800"/>
      <c r="EOC3" s="800"/>
      <c r="EOD3" s="800"/>
      <c r="EOE3" s="800"/>
      <c r="EOF3" s="800"/>
      <c r="EOG3" s="800"/>
      <c r="EOH3" s="800"/>
      <c r="EOI3" s="800"/>
      <c r="EOJ3" s="800"/>
      <c r="EOK3" s="800"/>
      <c r="EOL3" s="800"/>
      <c r="EOM3" s="800"/>
      <c r="EON3" s="800"/>
      <c r="EOO3" s="800"/>
      <c r="EOP3" s="800"/>
      <c r="EOQ3" s="800"/>
      <c r="EOR3" s="800"/>
      <c r="EOS3" s="800"/>
      <c r="EOT3" s="800"/>
      <c r="EOU3" s="800"/>
      <c r="EOV3" s="800"/>
      <c r="EOW3" s="800"/>
      <c r="EOX3" s="800"/>
      <c r="EOY3" s="800"/>
      <c r="EOZ3" s="800"/>
      <c r="EPA3" s="800"/>
      <c r="EPB3" s="800"/>
      <c r="EPC3" s="800"/>
      <c r="EPD3" s="800"/>
      <c r="EPE3" s="800"/>
      <c r="EPF3" s="800"/>
      <c r="EPG3" s="800"/>
      <c r="EPH3" s="800"/>
      <c r="EPI3" s="800"/>
      <c r="EPJ3" s="800"/>
      <c r="EPK3" s="800"/>
      <c r="EPL3" s="800"/>
      <c r="EPM3" s="800"/>
      <c r="EPN3" s="800"/>
      <c r="EPO3" s="800"/>
      <c r="EPP3" s="800"/>
      <c r="EPQ3" s="800"/>
      <c r="EPR3" s="800"/>
      <c r="EPS3" s="800"/>
      <c r="EPT3" s="800"/>
      <c r="EPU3" s="800"/>
      <c r="EPV3" s="800"/>
      <c r="EPW3" s="800"/>
      <c r="EPX3" s="800"/>
      <c r="EPY3" s="800"/>
      <c r="EPZ3" s="800"/>
      <c r="EQA3" s="800"/>
      <c r="EQB3" s="800"/>
      <c r="EQC3" s="800"/>
      <c r="EQD3" s="800"/>
      <c r="EQE3" s="800"/>
      <c r="EQF3" s="800"/>
      <c r="EQG3" s="800"/>
      <c r="EQH3" s="800"/>
      <c r="EQI3" s="800"/>
      <c r="EQJ3" s="800"/>
      <c r="EQK3" s="800"/>
      <c r="EQL3" s="800"/>
      <c r="EQM3" s="800"/>
      <c r="EQN3" s="800"/>
      <c r="EQO3" s="800"/>
      <c r="EQP3" s="800"/>
      <c r="EQQ3" s="800"/>
      <c r="EQR3" s="800"/>
      <c r="EQS3" s="800"/>
      <c r="EQT3" s="800"/>
      <c r="EQU3" s="800"/>
      <c r="EQV3" s="800"/>
      <c r="EQW3" s="800"/>
      <c r="EQX3" s="800"/>
      <c r="EQY3" s="800"/>
      <c r="EQZ3" s="800"/>
      <c r="ERA3" s="800"/>
      <c r="ERB3" s="800"/>
      <c r="ERC3" s="800"/>
      <c r="ERD3" s="800"/>
      <c r="ERE3" s="800"/>
      <c r="ERF3" s="800"/>
      <c r="ERG3" s="800"/>
      <c r="ERH3" s="800"/>
      <c r="ERI3" s="800"/>
      <c r="ERJ3" s="800"/>
      <c r="ERK3" s="800"/>
      <c r="ERL3" s="800"/>
      <c r="ERM3" s="800"/>
      <c r="ERN3" s="800"/>
      <c r="ERO3" s="800"/>
      <c r="ERP3" s="800"/>
      <c r="ERQ3" s="800"/>
      <c r="ERR3" s="800"/>
      <c r="ERS3" s="800"/>
      <c r="ERT3" s="800"/>
      <c r="ERU3" s="800"/>
      <c r="ERV3" s="800"/>
      <c r="ERW3" s="800"/>
      <c r="ERX3" s="800"/>
      <c r="ERY3" s="800"/>
      <c r="ERZ3" s="800"/>
      <c r="ESA3" s="800"/>
      <c r="ESB3" s="800"/>
      <c r="ESC3" s="800"/>
      <c r="ESD3" s="800"/>
      <c r="ESE3" s="800"/>
      <c r="ESF3" s="800"/>
      <c r="ESG3" s="800"/>
      <c r="ESH3" s="800"/>
      <c r="ESI3" s="800"/>
      <c r="ESJ3" s="800"/>
      <c r="ESK3" s="800"/>
      <c r="ESL3" s="800"/>
      <c r="ESM3" s="800"/>
      <c r="ESN3" s="800"/>
      <c r="ESO3" s="800"/>
      <c r="ESP3" s="800"/>
      <c r="ESQ3" s="800"/>
      <c r="ESR3" s="800"/>
      <c r="ESS3" s="800"/>
      <c r="EST3" s="800"/>
      <c r="ESU3" s="800"/>
      <c r="ESV3" s="800"/>
      <c r="ESW3" s="800"/>
      <c r="ESX3" s="800"/>
      <c r="ESY3" s="800"/>
      <c r="ESZ3" s="800"/>
      <c r="ETA3" s="800"/>
      <c r="ETB3" s="800"/>
      <c r="ETC3" s="800"/>
      <c r="ETD3" s="800"/>
      <c r="ETE3" s="800"/>
      <c r="ETF3" s="800"/>
      <c r="ETG3" s="800"/>
      <c r="ETH3" s="800"/>
      <c r="ETI3" s="800"/>
      <c r="ETJ3" s="800"/>
      <c r="ETK3" s="800"/>
      <c r="ETL3" s="800"/>
      <c r="ETM3" s="800"/>
      <c r="ETN3" s="800"/>
      <c r="ETO3" s="800"/>
      <c r="ETP3" s="800"/>
      <c r="ETQ3" s="800"/>
      <c r="ETR3" s="800"/>
      <c r="ETS3" s="800"/>
      <c r="ETT3" s="800"/>
      <c r="ETU3" s="800"/>
      <c r="ETV3" s="800"/>
      <c r="ETW3" s="800"/>
      <c r="ETX3" s="800"/>
      <c r="ETY3" s="800"/>
      <c r="ETZ3" s="800"/>
      <c r="EUA3" s="800"/>
      <c r="EUB3" s="800"/>
      <c r="EUC3" s="800"/>
      <c r="EUD3" s="800"/>
      <c r="EUE3" s="800"/>
      <c r="EUF3" s="800"/>
      <c r="EUG3" s="800"/>
      <c r="EUH3" s="800"/>
      <c r="EUI3" s="800"/>
      <c r="EUJ3" s="800"/>
      <c r="EUK3" s="800"/>
      <c r="EUL3" s="800"/>
      <c r="EUM3" s="800"/>
      <c r="EUN3" s="800"/>
      <c r="EUO3" s="800"/>
      <c r="EUP3" s="800"/>
      <c r="EUQ3" s="800"/>
      <c r="EUR3" s="800"/>
      <c r="EUS3" s="800"/>
      <c r="EUT3" s="800"/>
      <c r="EUU3" s="800"/>
      <c r="EUV3" s="800"/>
      <c r="EUW3" s="800"/>
      <c r="EUX3" s="800"/>
      <c r="EUY3" s="800"/>
      <c r="EUZ3" s="800"/>
      <c r="EVA3" s="800"/>
      <c r="EVB3" s="800"/>
      <c r="EVC3" s="800"/>
      <c r="EVD3" s="800"/>
      <c r="EVE3" s="800"/>
      <c r="EVF3" s="800"/>
      <c r="EVG3" s="800"/>
      <c r="EVH3" s="800"/>
      <c r="EVI3" s="800"/>
      <c r="EVJ3" s="800"/>
      <c r="EVK3" s="800"/>
      <c r="EVL3" s="800"/>
      <c r="EVM3" s="800"/>
      <c r="EVN3" s="800"/>
      <c r="EVO3" s="800"/>
      <c r="EVP3" s="800"/>
      <c r="EVQ3" s="800"/>
      <c r="EVR3" s="800"/>
      <c r="EVS3" s="800"/>
      <c r="EVT3" s="800"/>
      <c r="EVU3" s="800"/>
      <c r="EVV3" s="800"/>
      <c r="EVW3" s="800"/>
      <c r="EVX3" s="800"/>
      <c r="EVY3" s="800"/>
      <c r="EVZ3" s="800"/>
      <c r="EWA3" s="800"/>
      <c r="EWB3" s="800"/>
      <c r="EWC3" s="800"/>
      <c r="EWD3" s="800"/>
      <c r="EWE3" s="800"/>
      <c r="EWF3" s="800"/>
      <c r="EWG3" s="800"/>
      <c r="EWH3" s="800"/>
      <c r="EWI3" s="800"/>
      <c r="EWJ3" s="800"/>
      <c r="EWK3" s="800"/>
      <c r="EWL3" s="800"/>
      <c r="EWM3" s="800"/>
      <c r="EWN3" s="800"/>
      <c r="EWO3" s="800"/>
      <c r="EWP3" s="800"/>
      <c r="EWQ3" s="800"/>
      <c r="EWR3" s="800"/>
      <c r="EWS3" s="800"/>
      <c r="EWT3" s="800"/>
      <c r="EWU3" s="800"/>
      <c r="EWV3" s="800"/>
      <c r="EWW3" s="800"/>
      <c r="EWX3" s="800"/>
      <c r="EWY3" s="800"/>
      <c r="EWZ3" s="800"/>
      <c r="EXA3" s="800"/>
      <c r="EXB3" s="800"/>
      <c r="EXC3" s="800"/>
      <c r="EXD3" s="800"/>
      <c r="EXE3" s="800"/>
      <c r="EXF3" s="800"/>
      <c r="EXG3" s="800"/>
      <c r="EXH3" s="800"/>
      <c r="EXI3" s="800"/>
      <c r="EXJ3" s="800"/>
      <c r="EXK3" s="800"/>
      <c r="EXL3" s="800"/>
      <c r="EXM3" s="800"/>
      <c r="EXN3" s="800"/>
      <c r="EXO3" s="800"/>
      <c r="EXP3" s="800"/>
      <c r="EXQ3" s="800"/>
      <c r="EXR3" s="800"/>
      <c r="EXS3" s="800"/>
      <c r="EXT3" s="800"/>
      <c r="EXU3" s="800"/>
      <c r="EXV3" s="800"/>
      <c r="EXW3" s="800"/>
      <c r="EXX3" s="800"/>
      <c r="EXY3" s="800"/>
      <c r="EXZ3" s="800"/>
      <c r="EYA3" s="800"/>
      <c r="EYB3" s="800"/>
      <c r="EYC3" s="800"/>
      <c r="EYD3" s="800"/>
      <c r="EYE3" s="800"/>
      <c r="EYF3" s="800"/>
      <c r="EYG3" s="800"/>
      <c r="EYH3" s="800"/>
      <c r="EYI3" s="800"/>
      <c r="EYJ3" s="800"/>
      <c r="EYK3" s="800"/>
      <c r="EYL3" s="800"/>
      <c r="EYM3" s="800"/>
      <c r="EYN3" s="800"/>
      <c r="EYO3" s="800"/>
      <c r="EYP3" s="800"/>
      <c r="EYQ3" s="800"/>
      <c r="EYR3" s="800"/>
      <c r="EYS3" s="800"/>
      <c r="EYT3" s="800"/>
      <c r="EYU3" s="800"/>
      <c r="EYV3" s="800"/>
      <c r="EYW3" s="800"/>
      <c r="EYX3" s="800"/>
      <c r="EYY3" s="800"/>
      <c r="EYZ3" s="800"/>
      <c r="EZA3" s="800"/>
      <c r="EZB3" s="800"/>
      <c r="EZC3" s="800"/>
      <c r="EZD3" s="800"/>
      <c r="EZE3" s="800"/>
      <c r="EZF3" s="800"/>
      <c r="EZG3" s="800"/>
      <c r="EZH3" s="800"/>
      <c r="EZI3" s="800"/>
      <c r="EZJ3" s="800"/>
      <c r="EZK3" s="800"/>
      <c r="EZL3" s="800"/>
      <c r="EZM3" s="800"/>
      <c r="EZN3" s="800"/>
      <c r="EZO3" s="800"/>
      <c r="EZP3" s="800"/>
      <c r="EZQ3" s="800"/>
      <c r="EZR3" s="800"/>
      <c r="EZS3" s="800"/>
      <c r="EZT3" s="800"/>
      <c r="EZU3" s="800"/>
      <c r="EZV3" s="800"/>
      <c r="EZW3" s="800"/>
      <c r="EZX3" s="800"/>
      <c r="EZY3" s="800"/>
      <c r="EZZ3" s="800"/>
      <c r="FAA3" s="800"/>
      <c r="FAB3" s="800"/>
      <c r="FAC3" s="800"/>
      <c r="FAD3" s="800"/>
      <c r="FAE3" s="800"/>
      <c r="FAF3" s="800"/>
      <c r="FAG3" s="800"/>
      <c r="FAH3" s="800"/>
      <c r="FAI3" s="800"/>
      <c r="FAJ3" s="800"/>
      <c r="FAK3" s="800"/>
      <c r="FAL3" s="800"/>
      <c r="FAM3" s="800"/>
      <c r="FAN3" s="800"/>
      <c r="FAO3" s="800"/>
      <c r="FAP3" s="800"/>
      <c r="FAQ3" s="800"/>
      <c r="FAR3" s="800"/>
      <c r="FAS3" s="800"/>
      <c r="FAT3" s="800"/>
      <c r="FAU3" s="800"/>
      <c r="FAV3" s="800"/>
      <c r="FAW3" s="800"/>
      <c r="FAX3" s="800"/>
      <c r="FAY3" s="800"/>
      <c r="FAZ3" s="800"/>
      <c r="FBA3" s="800"/>
      <c r="FBB3" s="800"/>
      <c r="FBC3" s="800"/>
      <c r="FBD3" s="800"/>
      <c r="FBE3" s="800"/>
      <c r="FBF3" s="800"/>
      <c r="FBG3" s="800"/>
      <c r="FBH3" s="800"/>
      <c r="FBI3" s="800"/>
      <c r="FBJ3" s="800"/>
      <c r="FBK3" s="800"/>
      <c r="FBL3" s="800"/>
      <c r="FBM3" s="800"/>
      <c r="FBN3" s="800"/>
      <c r="FBO3" s="800"/>
      <c r="FBP3" s="800"/>
      <c r="FBQ3" s="800"/>
      <c r="FBR3" s="800"/>
      <c r="FBS3" s="800"/>
      <c r="FBT3" s="800"/>
      <c r="FBU3" s="800"/>
      <c r="FBV3" s="800"/>
      <c r="FBW3" s="800"/>
      <c r="FBX3" s="800"/>
      <c r="FBY3" s="800"/>
      <c r="FBZ3" s="800"/>
      <c r="FCA3" s="800"/>
      <c r="FCB3" s="800"/>
      <c r="FCC3" s="800"/>
      <c r="FCD3" s="800"/>
      <c r="FCE3" s="800"/>
      <c r="FCF3" s="800"/>
      <c r="FCG3" s="800"/>
      <c r="FCH3" s="800"/>
      <c r="FCI3" s="800"/>
      <c r="FCJ3" s="800"/>
      <c r="FCK3" s="800"/>
      <c r="FCL3" s="800"/>
      <c r="FCM3" s="800"/>
      <c r="FCN3" s="800"/>
      <c r="FCO3" s="800"/>
      <c r="FCP3" s="800"/>
      <c r="FCQ3" s="800"/>
      <c r="FCR3" s="800"/>
      <c r="FCS3" s="800"/>
      <c r="FCT3" s="800"/>
      <c r="FCU3" s="800"/>
      <c r="FCV3" s="800"/>
      <c r="FCW3" s="800"/>
      <c r="FCX3" s="800"/>
      <c r="FCY3" s="800"/>
      <c r="FCZ3" s="800"/>
      <c r="FDA3" s="800"/>
      <c r="FDB3" s="800"/>
      <c r="FDC3" s="800"/>
      <c r="FDD3" s="800"/>
      <c r="FDE3" s="800"/>
      <c r="FDF3" s="800"/>
      <c r="FDG3" s="800"/>
      <c r="FDH3" s="800"/>
      <c r="FDI3" s="800"/>
      <c r="FDJ3" s="800"/>
      <c r="FDK3" s="800"/>
      <c r="FDL3" s="800"/>
      <c r="FDM3" s="800"/>
      <c r="FDN3" s="800"/>
      <c r="FDO3" s="800"/>
      <c r="FDP3" s="800"/>
      <c r="FDQ3" s="800"/>
      <c r="FDR3" s="800"/>
      <c r="FDS3" s="800"/>
      <c r="FDT3" s="800"/>
      <c r="FDU3" s="800"/>
      <c r="FDV3" s="800"/>
      <c r="FDW3" s="800"/>
      <c r="FDX3" s="800"/>
      <c r="FDY3" s="800"/>
      <c r="FDZ3" s="800"/>
      <c r="FEA3" s="800"/>
      <c r="FEB3" s="800"/>
      <c r="FEC3" s="800"/>
      <c r="FED3" s="800"/>
      <c r="FEE3" s="800"/>
      <c r="FEF3" s="800"/>
      <c r="FEG3" s="800"/>
      <c r="FEH3" s="800"/>
      <c r="FEI3" s="800"/>
      <c r="FEJ3" s="800"/>
      <c r="FEK3" s="800"/>
      <c r="FEL3" s="800"/>
      <c r="FEM3" s="800"/>
      <c r="FEN3" s="800"/>
      <c r="FEO3" s="800"/>
      <c r="FEP3" s="800"/>
      <c r="FEQ3" s="800"/>
      <c r="FER3" s="800"/>
      <c r="FES3" s="800"/>
      <c r="FET3" s="800"/>
      <c r="FEU3" s="800"/>
      <c r="FEV3" s="800"/>
      <c r="FEW3" s="800"/>
      <c r="FEX3" s="800"/>
      <c r="FEY3" s="800"/>
      <c r="FEZ3" s="800"/>
      <c r="FFA3" s="800"/>
      <c r="FFB3" s="800"/>
      <c r="FFC3" s="800"/>
      <c r="FFD3" s="800"/>
      <c r="FFE3" s="800"/>
      <c r="FFF3" s="800"/>
      <c r="FFG3" s="800"/>
      <c r="FFH3" s="800"/>
      <c r="FFI3" s="800"/>
      <c r="FFJ3" s="800"/>
      <c r="FFK3" s="800"/>
      <c r="FFL3" s="800"/>
      <c r="FFM3" s="800"/>
      <c r="FFN3" s="800"/>
      <c r="FFO3" s="800"/>
      <c r="FFP3" s="800"/>
      <c r="FFQ3" s="800"/>
      <c r="FFR3" s="800"/>
      <c r="FFS3" s="800"/>
      <c r="FFT3" s="800"/>
      <c r="FFU3" s="800"/>
      <c r="FFV3" s="800"/>
      <c r="FFW3" s="800"/>
      <c r="FFX3" s="800"/>
      <c r="FFY3" s="800"/>
      <c r="FFZ3" s="800"/>
      <c r="FGA3" s="800"/>
      <c r="FGB3" s="800"/>
      <c r="FGC3" s="800"/>
      <c r="FGD3" s="800"/>
      <c r="FGE3" s="800"/>
      <c r="FGF3" s="800"/>
      <c r="FGG3" s="800"/>
      <c r="FGH3" s="800"/>
      <c r="FGI3" s="800"/>
      <c r="FGJ3" s="800"/>
      <c r="FGK3" s="800"/>
      <c r="FGL3" s="800"/>
      <c r="FGM3" s="800"/>
      <c r="FGN3" s="800"/>
      <c r="FGO3" s="800"/>
      <c r="FGP3" s="800"/>
      <c r="FGQ3" s="800"/>
      <c r="FGR3" s="800"/>
      <c r="FGS3" s="800"/>
      <c r="FGT3" s="800"/>
      <c r="FGU3" s="800"/>
      <c r="FGV3" s="800"/>
      <c r="FGW3" s="800"/>
      <c r="FGX3" s="800"/>
      <c r="FGY3" s="800"/>
      <c r="FGZ3" s="800"/>
      <c r="FHA3" s="800"/>
      <c r="FHB3" s="800"/>
      <c r="FHC3" s="800"/>
      <c r="FHD3" s="800"/>
      <c r="FHE3" s="800"/>
      <c r="FHF3" s="800"/>
      <c r="FHG3" s="800"/>
      <c r="FHH3" s="800"/>
      <c r="FHI3" s="800"/>
      <c r="FHJ3" s="800"/>
      <c r="FHK3" s="800"/>
      <c r="FHL3" s="800"/>
      <c r="FHM3" s="800"/>
      <c r="FHN3" s="800"/>
      <c r="FHO3" s="800"/>
      <c r="FHP3" s="800"/>
      <c r="FHQ3" s="800"/>
      <c r="FHR3" s="800"/>
      <c r="FHS3" s="800"/>
      <c r="FHT3" s="800"/>
      <c r="FHU3" s="800"/>
      <c r="FHV3" s="800"/>
      <c r="FHW3" s="800"/>
      <c r="FHX3" s="800"/>
      <c r="FHY3" s="800"/>
      <c r="FHZ3" s="800"/>
      <c r="FIA3" s="800"/>
      <c r="FIB3" s="800"/>
      <c r="FIC3" s="800"/>
      <c r="FID3" s="800"/>
      <c r="FIE3" s="800"/>
      <c r="FIF3" s="800"/>
      <c r="FIG3" s="800"/>
      <c r="FIH3" s="800"/>
      <c r="FII3" s="800"/>
      <c r="FIJ3" s="800"/>
      <c r="FIK3" s="800"/>
      <c r="FIL3" s="800"/>
      <c r="FIM3" s="800"/>
      <c r="FIN3" s="800"/>
      <c r="FIO3" s="800"/>
      <c r="FIP3" s="800"/>
      <c r="FIQ3" s="800"/>
      <c r="FIR3" s="800"/>
      <c r="FIS3" s="800"/>
      <c r="FIT3" s="800"/>
      <c r="FIU3" s="800"/>
      <c r="FIV3" s="800"/>
      <c r="FIW3" s="800"/>
      <c r="FIX3" s="800"/>
      <c r="FIY3" s="800"/>
      <c r="FIZ3" s="800"/>
      <c r="FJA3" s="800"/>
      <c r="FJB3" s="800"/>
      <c r="FJC3" s="800"/>
      <c r="FJD3" s="800"/>
      <c r="FJE3" s="800"/>
      <c r="FJF3" s="800"/>
      <c r="FJG3" s="800"/>
      <c r="FJH3" s="800"/>
      <c r="FJI3" s="800"/>
      <c r="FJJ3" s="800"/>
      <c r="FJK3" s="800"/>
      <c r="FJL3" s="800"/>
      <c r="FJM3" s="800"/>
      <c r="FJN3" s="800"/>
      <c r="FJO3" s="800"/>
      <c r="FJP3" s="800"/>
      <c r="FJQ3" s="800"/>
      <c r="FJR3" s="800"/>
      <c r="FJS3" s="800"/>
      <c r="FJT3" s="800"/>
      <c r="FJU3" s="800"/>
      <c r="FJV3" s="800"/>
      <c r="FJW3" s="800"/>
      <c r="FJX3" s="800"/>
      <c r="FJY3" s="800"/>
      <c r="FJZ3" s="800"/>
      <c r="FKA3" s="800"/>
      <c r="FKB3" s="800"/>
      <c r="FKC3" s="800"/>
      <c r="FKD3" s="800"/>
      <c r="FKE3" s="800"/>
      <c r="FKF3" s="800"/>
      <c r="FKG3" s="800"/>
      <c r="FKH3" s="800"/>
      <c r="FKI3" s="800"/>
      <c r="FKJ3" s="800"/>
      <c r="FKK3" s="800"/>
      <c r="FKL3" s="800"/>
      <c r="FKM3" s="800"/>
      <c r="FKN3" s="800"/>
      <c r="FKO3" s="800"/>
      <c r="FKP3" s="800"/>
      <c r="FKQ3" s="800"/>
      <c r="FKR3" s="800"/>
      <c r="FKS3" s="800"/>
      <c r="FKT3" s="800"/>
      <c r="FKU3" s="800"/>
      <c r="FKV3" s="800"/>
      <c r="FKW3" s="800"/>
      <c r="FKX3" s="800"/>
      <c r="FKY3" s="800"/>
      <c r="FKZ3" s="800"/>
      <c r="FLA3" s="800"/>
      <c r="FLB3" s="800"/>
      <c r="FLC3" s="800"/>
      <c r="FLD3" s="800"/>
      <c r="FLE3" s="800"/>
      <c r="FLF3" s="800"/>
      <c r="FLG3" s="800"/>
      <c r="FLH3" s="800"/>
      <c r="FLI3" s="800"/>
      <c r="FLJ3" s="800"/>
      <c r="FLK3" s="800"/>
      <c r="FLL3" s="800"/>
      <c r="FLM3" s="800"/>
      <c r="FLN3" s="800"/>
      <c r="FLO3" s="800"/>
      <c r="FLP3" s="800"/>
      <c r="FLQ3" s="800"/>
      <c r="FLR3" s="800"/>
      <c r="FLS3" s="800"/>
      <c r="FLT3" s="800"/>
      <c r="FLU3" s="800"/>
      <c r="FLV3" s="800"/>
      <c r="FLW3" s="800"/>
      <c r="FLX3" s="800"/>
      <c r="FLY3" s="800"/>
      <c r="FLZ3" s="800"/>
      <c r="FMA3" s="800"/>
      <c r="FMB3" s="800"/>
      <c r="FMC3" s="800"/>
      <c r="FMD3" s="800"/>
      <c r="FME3" s="800"/>
      <c r="FMF3" s="800"/>
      <c r="FMG3" s="800"/>
      <c r="FMH3" s="800"/>
      <c r="FMI3" s="800"/>
      <c r="FMJ3" s="800"/>
      <c r="FMK3" s="800"/>
      <c r="FML3" s="800"/>
      <c r="FMM3" s="800"/>
      <c r="FMN3" s="800"/>
      <c r="FMO3" s="800"/>
      <c r="FMP3" s="800"/>
      <c r="FMQ3" s="800"/>
      <c r="FMR3" s="800"/>
      <c r="FMS3" s="800"/>
      <c r="FMT3" s="800"/>
      <c r="FMU3" s="800"/>
      <c r="FMV3" s="800"/>
      <c r="FMW3" s="800"/>
      <c r="FMX3" s="800"/>
      <c r="FMY3" s="800"/>
      <c r="FMZ3" s="800"/>
      <c r="FNA3" s="800"/>
      <c r="FNB3" s="800"/>
      <c r="FNC3" s="800"/>
      <c r="FND3" s="800"/>
      <c r="FNE3" s="800"/>
      <c r="FNF3" s="800"/>
      <c r="FNG3" s="800"/>
      <c r="FNH3" s="800"/>
      <c r="FNI3" s="800"/>
      <c r="FNJ3" s="800"/>
      <c r="FNK3" s="800"/>
      <c r="FNL3" s="800"/>
      <c r="FNM3" s="800"/>
      <c r="FNN3" s="800"/>
      <c r="FNO3" s="800"/>
      <c r="FNP3" s="800"/>
      <c r="FNQ3" s="800"/>
      <c r="FNR3" s="800"/>
      <c r="FNS3" s="800"/>
      <c r="FNT3" s="800"/>
      <c r="FNU3" s="800"/>
      <c r="FNV3" s="800"/>
      <c r="FNW3" s="800"/>
      <c r="FNX3" s="800"/>
      <c r="FNY3" s="800"/>
      <c r="FNZ3" s="800"/>
      <c r="FOA3" s="800"/>
      <c r="FOB3" s="800"/>
      <c r="FOC3" s="800"/>
      <c r="FOD3" s="800"/>
      <c r="FOE3" s="800"/>
      <c r="FOF3" s="800"/>
      <c r="FOG3" s="800"/>
      <c r="FOH3" s="800"/>
      <c r="FOI3" s="800"/>
      <c r="FOJ3" s="800"/>
      <c r="FOK3" s="800"/>
      <c r="FOL3" s="800"/>
      <c r="FOM3" s="800"/>
      <c r="FON3" s="800"/>
      <c r="FOO3" s="800"/>
      <c r="FOP3" s="800"/>
      <c r="FOQ3" s="800"/>
      <c r="FOR3" s="800"/>
      <c r="FOS3" s="800"/>
      <c r="FOT3" s="800"/>
      <c r="FOU3" s="800"/>
      <c r="FOV3" s="800"/>
      <c r="FOW3" s="800"/>
      <c r="FOX3" s="800"/>
      <c r="FOY3" s="800"/>
      <c r="FOZ3" s="800"/>
      <c r="FPA3" s="800"/>
      <c r="FPB3" s="800"/>
      <c r="FPC3" s="800"/>
      <c r="FPD3" s="800"/>
      <c r="FPE3" s="800"/>
      <c r="FPF3" s="800"/>
      <c r="FPG3" s="800"/>
      <c r="FPH3" s="800"/>
      <c r="FPI3" s="800"/>
      <c r="FPJ3" s="800"/>
      <c r="FPK3" s="800"/>
      <c r="FPL3" s="800"/>
      <c r="FPM3" s="800"/>
      <c r="FPN3" s="800"/>
      <c r="FPO3" s="800"/>
      <c r="FPP3" s="800"/>
      <c r="FPQ3" s="800"/>
      <c r="FPR3" s="800"/>
      <c r="FPS3" s="800"/>
      <c r="FPT3" s="800"/>
      <c r="FPU3" s="800"/>
      <c r="FPV3" s="800"/>
      <c r="FPW3" s="800"/>
      <c r="FPX3" s="800"/>
      <c r="FPY3" s="800"/>
      <c r="FPZ3" s="800"/>
      <c r="FQA3" s="800"/>
      <c r="FQB3" s="800"/>
      <c r="FQC3" s="800"/>
      <c r="FQD3" s="800"/>
      <c r="FQE3" s="800"/>
      <c r="FQF3" s="800"/>
      <c r="FQG3" s="800"/>
      <c r="FQH3" s="800"/>
      <c r="FQI3" s="800"/>
      <c r="FQJ3" s="800"/>
      <c r="FQK3" s="800"/>
      <c r="FQL3" s="800"/>
      <c r="FQM3" s="800"/>
      <c r="FQN3" s="800"/>
      <c r="FQO3" s="800"/>
      <c r="FQP3" s="800"/>
      <c r="FQQ3" s="800"/>
      <c r="FQR3" s="800"/>
      <c r="FQS3" s="800"/>
      <c r="FQT3" s="800"/>
      <c r="FQU3" s="800"/>
      <c r="FQV3" s="800"/>
      <c r="FQW3" s="800"/>
      <c r="FQX3" s="800"/>
      <c r="FQY3" s="800"/>
      <c r="FQZ3" s="800"/>
      <c r="FRA3" s="800"/>
      <c r="FRB3" s="800"/>
      <c r="FRC3" s="800"/>
      <c r="FRD3" s="800"/>
      <c r="FRE3" s="800"/>
      <c r="FRF3" s="800"/>
      <c r="FRG3" s="800"/>
      <c r="FRH3" s="800"/>
      <c r="FRI3" s="800"/>
      <c r="FRJ3" s="800"/>
      <c r="FRK3" s="800"/>
      <c r="FRL3" s="800"/>
      <c r="FRM3" s="800"/>
      <c r="FRN3" s="800"/>
      <c r="FRO3" s="800"/>
      <c r="FRP3" s="800"/>
      <c r="FRQ3" s="800"/>
      <c r="FRR3" s="800"/>
      <c r="FRS3" s="800"/>
      <c r="FRT3" s="800"/>
      <c r="FRU3" s="800"/>
      <c r="FRV3" s="800"/>
      <c r="FRW3" s="800"/>
      <c r="FRX3" s="800"/>
      <c r="FRY3" s="800"/>
      <c r="FRZ3" s="800"/>
      <c r="FSA3" s="800"/>
      <c r="FSB3" s="800"/>
      <c r="FSC3" s="800"/>
      <c r="FSD3" s="800"/>
      <c r="FSE3" s="800"/>
      <c r="FSF3" s="800"/>
      <c r="FSG3" s="800"/>
      <c r="FSH3" s="800"/>
      <c r="FSI3" s="800"/>
      <c r="FSJ3" s="800"/>
      <c r="FSK3" s="800"/>
      <c r="FSL3" s="800"/>
      <c r="FSM3" s="800"/>
      <c r="FSN3" s="800"/>
      <c r="FSO3" s="800"/>
      <c r="FSP3" s="800"/>
      <c r="FSQ3" s="800"/>
      <c r="FSR3" s="800"/>
      <c r="FSS3" s="800"/>
      <c r="FST3" s="800"/>
      <c r="FSU3" s="800"/>
      <c r="FSV3" s="800"/>
      <c r="FSW3" s="800"/>
      <c r="FSX3" s="800"/>
      <c r="FSY3" s="800"/>
      <c r="FSZ3" s="800"/>
      <c r="FTA3" s="800"/>
      <c r="FTB3" s="800"/>
      <c r="FTC3" s="800"/>
      <c r="FTD3" s="800"/>
      <c r="FTE3" s="800"/>
      <c r="FTF3" s="800"/>
      <c r="FTG3" s="800"/>
      <c r="FTH3" s="800"/>
      <c r="FTI3" s="800"/>
      <c r="FTJ3" s="800"/>
      <c r="FTK3" s="800"/>
      <c r="FTL3" s="800"/>
      <c r="FTM3" s="800"/>
      <c r="FTN3" s="800"/>
      <c r="FTO3" s="800"/>
      <c r="FTP3" s="800"/>
      <c r="FTQ3" s="800"/>
      <c r="FTR3" s="800"/>
      <c r="FTS3" s="800"/>
      <c r="FTT3" s="800"/>
      <c r="FTU3" s="800"/>
      <c r="FTV3" s="800"/>
      <c r="FTW3" s="800"/>
      <c r="FTX3" s="800"/>
      <c r="FTY3" s="800"/>
      <c r="FTZ3" s="800"/>
      <c r="FUA3" s="800"/>
      <c r="FUB3" s="800"/>
      <c r="FUC3" s="800"/>
      <c r="FUD3" s="800"/>
      <c r="FUE3" s="800"/>
      <c r="FUF3" s="800"/>
      <c r="FUG3" s="800"/>
      <c r="FUH3" s="800"/>
      <c r="FUI3" s="800"/>
      <c r="FUJ3" s="800"/>
      <c r="FUK3" s="800"/>
      <c r="FUL3" s="800"/>
      <c r="FUM3" s="800"/>
      <c r="FUN3" s="800"/>
      <c r="FUO3" s="800"/>
      <c r="FUP3" s="800"/>
      <c r="FUQ3" s="800"/>
      <c r="FUR3" s="800"/>
      <c r="FUS3" s="800"/>
      <c r="FUT3" s="800"/>
      <c r="FUU3" s="800"/>
      <c r="FUV3" s="800"/>
      <c r="FUW3" s="800"/>
      <c r="FUX3" s="800"/>
      <c r="FUY3" s="800"/>
      <c r="FUZ3" s="800"/>
      <c r="FVA3" s="800"/>
      <c r="FVB3" s="800"/>
      <c r="FVC3" s="800"/>
      <c r="FVD3" s="800"/>
      <c r="FVE3" s="800"/>
      <c r="FVF3" s="800"/>
      <c r="FVG3" s="800"/>
      <c r="FVH3" s="800"/>
      <c r="FVI3" s="800"/>
      <c r="FVJ3" s="800"/>
      <c r="FVK3" s="800"/>
      <c r="FVL3" s="800"/>
      <c r="FVM3" s="800"/>
      <c r="FVN3" s="800"/>
      <c r="FVO3" s="800"/>
      <c r="FVP3" s="800"/>
      <c r="FVQ3" s="800"/>
      <c r="FVR3" s="800"/>
      <c r="FVS3" s="800"/>
      <c r="FVT3" s="800"/>
      <c r="FVU3" s="800"/>
      <c r="FVV3" s="800"/>
      <c r="FVW3" s="800"/>
      <c r="FVX3" s="800"/>
      <c r="FVY3" s="800"/>
      <c r="FVZ3" s="800"/>
      <c r="FWA3" s="800"/>
      <c r="FWB3" s="800"/>
      <c r="FWC3" s="800"/>
      <c r="FWD3" s="800"/>
      <c r="FWE3" s="800"/>
      <c r="FWF3" s="800"/>
      <c r="FWG3" s="800"/>
      <c r="FWH3" s="800"/>
      <c r="FWI3" s="800"/>
      <c r="FWJ3" s="800"/>
      <c r="FWK3" s="800"/>
      <c r="FWL3" s="800"/>
      <c r="FWM3" s="800"/>
      <c r="FWN3" s="800"/>
      <c r="FWO3" s="800"/>
      <c r="FWP3" s="800"/>
      <c r="FWQ3" s="800"/>
      <c r="FWR3" s="800"/>
      <c r="FWS3" s="800"/>
      <c r="FWT3" s="800"/>
      <c r="FWU3" s="800"/>
      <c r="FWV3" s="800"/>
      <c r="FWW3" s="800"/>
      <c r="FWX3" s="800"/>
      <c r="FWY3" s="800"/>
      <c r="FWZ3" s="800"/>
      <c r="FXA3" s="800"/>
      <c r="FXB3" s="800"/>
      <c r="FXC3" s="800"/>
      <c r="FXD3" s="800"/>
      <c r="FXE3" s="800"/>
      <c r="FXF3" s="800"/>
      <c r="FXG3" s="800"/>
      <c r="FXH3" s="800"/>
      <c r="FXI3" s="800"/>
      <c r="FXJ3" s="800"/>
      <c r="FXK3" s="800"/>
      <c r="FXL3" s="800"/>
      <c r="FXM3" s="800"/>
      <c r="FXN3" s="800"/>
      <c r="FXO3" s="800"/>
      <c r="FXP3" s="800"/>
      <c r="FXQ3" s="800"/>
      <c r="FXR3" s="800"/>
      <c r="FXS3" s="800"/>
      <c r="FXT3" s="800"/>
      <c r="FXU3" s="800"/>
      <c r="FXV3" s="800"/>
      <c r="FXW3" s="800"/>
      <c r="FXX3" s="800"/>
      <c r="FXY3" s="800"/>
      <c r="FXZ3" s="800"/>
      <c r="FYA3" s="800"/>
      <c r="FYB3" s="800"/>
      <c r="FYC3" s="800"/>
      <c r="FYD3" s="800"/>
      <c r="FYE3" s="800"/>
      <c r="FYF3" s="800"/>
      <c r="FYG3" s="800"/>
      <c r="FYH3" s="800"/>
      <c r="FYI3" s="800"/>
      <c r="FYJ3" s="800"/>
      <c r="FYK3" s="800"/>
      <c r="FYL3" s="800"/>
      <c r="FYM3" s="800"/>
      <c r="FYN3" s="800"/>
      <c r="FYO3" s="800"/>
      <c r="FYP3" s="800"/>
      <c r="FYQ3" s="800"/>
      <c r="FYR3" s="800"/>
      <c r="FYS3" s="800"/>
      <c r="FYT3" s="800"/>
      <c r="FYU3" s="800"/>
      <c r="FYV3" s="800"/>
      <c r="FYW3" s="800"/>
      <c r="FYX3" s="800"/>
      <c r="FYY3" s="800"/>
      <c r="FYZ3" s="800"/>
      <c r="FZA3" s="800"/>
      <c r="FZB3" s="800"/>
      <c r="FZC3" s="800"/>
      <c r="FZD3" s="800"/>
      <c r="FZE3" s="800"/>
      <c r="FZF3" s="800"/>
      <c r="FZG3" s="800"/>
      <c r="FZH3" s="800"/>
      <c r="FZI3" s="800"/>
      <c r="FZJ3" s="800"/>
      <c r="FZK3" s="800"/>
      <c r="FZL3" s="800"/>
      <c r="FZM3" s="800"/>
      <c r="FZN3" s="800"/>
      <c r="FZO3" s="800"/>
      <c r="FZP3" s="800"/>
      <c r="FZQ3" s="800"/>
      <c r="FZR3" s="800"/>
      <c r="FZS3" s="800"/>
      <c r="FZT3" s="800"/>
      <c r="FZU3" s="800"/>
      <c r="FZV3" s="800"/>
      <c r="FZW3" s="800"/>
      <c r="FZX3" s="800"/>
      <c r="FZY3" s="800"/>
      <c r="FZZ3" s="800"/>
      <c r="GAA3" s="800"/>
      <c r="GAB3" s="800"/>
      <c r="GAC3" s="800"/>
      <c r="GAD3" s="800"/>
      <c r="GAE3" s="800"/>
      <c r="GAF3" s="800"/>
      <c r="GAG3" s="800"/>
      <c r="GAH3" s="800"/>
      <c r="GAI3" s="800"/>
      <c r="GAJ3" s="800"/>
      <c r="GAK3" s="800"/>
      <c r="GAL3" s="800"/>
      <c r="GAM3" s="800"/>
      <c r="GAN3" s="800"/>
      <c r="GAO3" s="800"/>
      <c r="GAP3" s="800"/>
      <c r="GAQ3" s="800"/>
      <c r="GAR3" s="800"/>
      <c r="GAS3" s="800"/>
      <c r="GAT3" s="800"/>
      <c r="GAU3" s="800"/>
      <c r="GAV3" s="800"/>
      <c r="GAW3" s="800"/>
      <c r="GAX3" s="800"/>
      <c r="GAY3" s="800"/>
      <c r="GAZ3" s="800"/>
      <c r="GBA3" s="800"/>
      <c r="GBB3" s="800"/>
      <c r="GBC3" s="800"/>
      <c r="GBD3" s="800"/>
      <c r="GBE3" s="800"/>
      <c r="GBF3" s="800"/>
      <c r="GBG3" s="800"/>
      <c r="GBH3" s="800"/>
      <c r="GBI3" s="800"/>
      <c r="GBJ3" s="800"/>
      <c r="GBK3" s="800"/>
      <c r="GBL3" s="800"/>
      <c r="GBM3" s="800"/>
      <c r="GBN3" s="800"/>
      <c r="GBO3" s="800"/>
      <c r="GBP3" s="800"/>
      <c r="GBQ3" s="800"/>
      <c r="GBR3" s="800"/>
      <c r="GBS3" s="800"/>
      <c r="GBT3" s="800"/>
      <c r="GBU3" s="800"/>
      <c r="GBV3" s="800"/>
      <c r="GBW3" s="800"/>
      <c r="GBX3" s="800"/>
      <c r="GBY3" s="800"/>
      <c r="GBZ3" s="800"/>
      <c r="GCA3" s="800"/>
      <c r="GCB3" s="800"/>
      <c r="GCC3" s="800"/>
      <c r="GCD3" s="800"/>
      <c r="GCE3" s="800"/>
      <c r="GCF3" s="800"/>
      <c r="GCG3" s="800"/>
      <c r="GCH3" s="800"/>
      <c r="GCI3" s="800"/>
      <c r="GCJ3" s="800"/>
      <c r="GCK3" s="800"/>
      <c r="GCL3" s="800"/>
      <c r="GCM3" s="800"/>
      <c r="GCN3" s="800"/>
      <c r="GCO3" s="800"/>
      <c r="GCP3" s="800"/>
      <c r="GCQ3" s="800"/>
      <c r="GCR3" s="800"/>
      <c r="GCS3" s="800"/>
      <c r="GCT3" s="800"/>
      <c r="GCU3" s="800"/>
      <c r="GCV3" s="800"/>
      <c r="GCW3" s="800"/>
      <c r="GCX3" s="800"/>
      <c r="GCY3" s="800"/>
      <c r="GCZ3" s="800"/>
      <c r="GDA3" s="800"/>
      <c r="GDB3" s="800"/>
      <c r="GDC3" s="800"/>
      <c r="GDD3" s="800"/>
      <c r="GDE3" s="800"/>
      <c r="GDF3" s="800"/>
      <c r="GDG3" s="800"/>
      <c r="GDH3" s="800"/>
      <c r="GDI3" s="800"/>
      <c r="GDJ3" s="800"/>
      <c r="GDK3" s="800"/>
      <c r="GDL3" s="800"/>
      <c r="GDM3" s="800"/>
      <c r="GDN3" s="800"/>
      <c r="GDO3" s="800"/>
      <c r="GDP3" s="800"/>
      <c r="GDQ3" s="800"/>
      <c r="GDR3" s="800"/>
      <c r="GDS3" s="800"/>
      <c r="GDT3" s="800"/>
      <c r="GDU3" s="800"/>
      <c r="GDV3" s="800"/>
      <c r="GDW3" s="800"/>
      <c r="GDX3" s="800"/>
      <c r="GDY3" s="800"/>
      <c r="GDZ3" s="800"/>
      <c r="GEA3" s="800"/>
      <c r="GEB3" s="800"/>
      <c r="GEC3" s="800"/>
      <c r="GED3" s="800"/>
      <c r="GEE3" s="800"/>
      <c r="GEF3" s="800"/>
      <c r="GEG3" s="800"/>
      <c r="GEH3" s="800"/>
      <c r="GEI3" s="800"/>
      <c r="GEJ3" s="800"/>
      <c r="GEK3" s="800"/>
      <c r="GEL3" s="800"/>
      <c r="GEM3" s="800"/>
      <c r="GEN3" s="800"/>
      <c r="GEO3" s="800"/>
      <c r="GEP3" s="800"/>
      <c r="GEQ3" s="800"/>
      <c r="GER3" s="800"/>
      <c r="GES3" s="800"/>
      <c r="GET3" s="800"/>
      <c r="GEU3" s="800"/>
      <c r="GEV3" s="800"/>
      <c r="GEW3" s="800"/>
      <c r="GEX3" s="800"/>
      <c r="GEY3" s="800"/>
      <c r="GEZ3" s="800"/>
      <c r="GFA3" s="800"/>
      <c r="GFB3" s="800"/>
      <c r="GFC3" s="800"/>
      <c r="GFD3" s="800"/>
      <c r="GFE3" s="800"/>
      <c r="GFF3" s="800"/>
      <c r="GFG3" s="800"/>
      <c r="GFH3" s="800"/>
      <c r="GFI3" s="800"/>
      <c r="GFJ3" s="800"/>
      <c r="GFK3" s="800"/>
      <c r="GFL3" s="800"/>
      <c r="GFM3" s="800"/>
      <c r="GFN3" s="800"/>
      <c r="GFO3" s="800"/>
      <c r="GFP3" s="800"/>
      <c r="GFQ3" s="800"/>
      <c r="GFR3" s="800"/>
      <c r="GFS3" s="800"/>
      <c r="GFT3" s="800"/>
      <c r="GFU3" s="800"/>
      <c r="GFV3" s="800"/>
      <c r="GFW3" s="800"/>
      <c r="GFX3" s="800"/>
      <c r="GFY3" s="800"/>
      <c r="GFZ3" s="800"/>
      <c r="GGA3" s="800"/>
      <c r="GGB3" s="800"/>
      <c r="GGC3" s="800"/>
      <c r="GGD3" s="800"/>
      <c r="GGE3" s="800"/>
      <c r="GGF3" s="800"/>
      <c r="GGG3" s="800"/>
      <c r="GGH3" s="800"/>
      <c r="GGI3" s="800"/>
      <c r="GGJ3" s="800"/>
      <c r="GGK3" s="800"/>
      <c r="GGL3" s="800"/>
      <c r="GGM3" s="800"/>
      <c r="GGN3" s="800"/>
      <c r="GGO3" s="800"/>
      <c r="GGP3" s="800"/>
      <c r="GGQ3" s="800"/>
      <c r="GGR3" s="800"/>
      <c r="GGS3" s="800"/>
      <c r="GGT3" s="800"/>
      <c r="GGU3" s="800"/>
      <c r="GGV3" s="800"/>
      <c r="GGW3" s="800"/>
      <c r="GGX3" s="800"/>
      <c r="GGY3" s="800"/>
      <c r="GGZ3" s="800"/>
      <c r="GHA3" s="800"/>
      <c r="GHB3" s="800"/>
      <c r="GHC3" s="800"/>
      <c r="GHD3" s="800"/>
      <c r="GHE3" s="800"/>
      <c r="GHF3" s="800"/>
      <c r="GHG3" s="800"/>
      <c r="GHH3" s="800"/>
      <c r="GHI3" s="800"/>
      <c r="GHJ3" s="800"/>
      <c r="GHK3" s="800"/>
      <c r="GHL3" s="800"/>
      <c r="GHM3" s="800"/>
      <c r="GHN3" s="800"/>
      <c r="GHO3" s="800"/>
      <c r="GHP3" s="800"/>
      <c r="GHQ3" s="800"/>
      <c r="GHR3" s="800"/>
      <c r="GHS3" s="800"/>
      <c r="GHT3" s="800"/>
      <c r="GHU3" s="800"/>
      <c r="GHV3" s="800"/>
      <c r="GHW3" s="800"/>
      <c r="GHX3" s="800"/>
      <c r="GHY3" s="800"/>
      <c r="GHZ3" s="800"/>
      <c r="GIA3" s="800"/>
      <c r="GIB3" s="800"/>
      <c r="GIC3" s="800"/>
      <c r="GID3" s="800"/>
      <c r="GIE3" s="800"/>
      <c r="GIF3" s="800"/>
      <c r="GIG3" s="800"/>
      <c r="GIH3" s="800"/>
      <c r="GII3" s="800"/>
      <c r="GIJ3" s="800"/>
      <c r="GIK3" s="800"/>
      <c r="GIL3" s="800"/>
      <c r="GIM3" s="800"/>
      <c r="GIN3" s="800"/>
      <c r="GIO3" s="800"/>
      <c r="GIP3" s="800"/>
      <c r="GIQ3" s="800"/>
      <c r="GIR3" s="800"/>
      <c r="GIS3" s="800"/>
      <c r="GIT3" s="800"/>
      <c r="GIU3" s="800"/>
      <c r="GIV3" s="800"/>
      <c r="GIW3" s="800"/>
      <c r="GIX3" s="800"/>
      <c r="GIY3" s="800"/>
      <c r="GIZ3" s="800"/>
      <c r="GJA3" s="800"/>
      <c r="GJB3" s="800"/>
      <c r="GJC3" s="800"/>
      <c r="GJD3" s="800"/>
      <c r="GJE3" s="800"/>
      <c r="GJF3" s="800"/>
      <c r="GJG3" s="800"/>
      <c r="GJH3" s="800"/>
      <c r="GJI3" s="800"/>
      <c r="GJJ3" s="800"/>
      <c r="GJK3" s="800"/>
      <c r="GJL3" s="800"/>
      <c r="GJM3" s="800"/>
      <c r="GJN3" s="800"/>
      <c r="GJO3" s="800"/>
      <c r="GJP3" s="800"/>
      <c r="GJQ3" s="800"/>
      <c r="GJR3" s="800"/>
      <c r="GJS3" s="800"/>
      <c r="GJT3" s="800"/>
      <c r="GJU3" s="800"/>
      <c r="GJV3" s="800"/>
      <c r="GJW3" s="800"/>
      <c r="GJX3" s="800"/>
      <c r="GJY3" s="800"/>
      <c r="GJZ3" s="800"/>
      <c r="GKA3" s="800"/>
      <c r="GKB3" s="800"/>
      <c r="GKC3" s="800"/>
      <c r="GKD3" s="800"/>
      <c r="GKE3" s="800"/>
      <c r="GKF3" s="800"/>
      <c r="GKG3" s="800"/>
      <c r="GKH3" s="800"/>
      <c r="GKI3" s="800"/>
      <c r="GKJ3" s="800"/>
      <c r="GKK3" s="800"/>
      <c r="GKL3" s="800"/>
      <c r="GKM3" s="800"/>
      <c r="GKN3" s="800"/>
      <c r="GKO3" s="800"/>
      <c r="GKP3" s="800"/>
      <c r="GKQ3" s="800"/>
      <c r="GKR3" s="800"/>
      <c r="GKS3" s="800"/>
      <c r="GKT3" s="800"/>
      <c r="GKU3" s="800"/>
      <c r="GKV3" s="800"/>
      <c r="GKW3" s="800"/>
      <c r="GKX3" s="800"/>
      <c r="GKY3" s="800"/>
      <c r="GKZ3" s="800"/>
      <c r="GLA3" s="800"/>
      <c r="GLB3" s="800"/>
      <c r="GLC3" s="800"/>
      <c r="GLD3" s="800"/>
      <c r="GLE3" s="800"/>
      <c r="GLF3" s="800"/>
      <c r="GLG3" s="800"/>
      <c r="GLH3" s="800"/>
      <c r="GLI3" s="800"/>
      <c r="GLJ3" s="800"/>
      <c r="GLK3" s="800"/>
      <c r="GLL3" s="800"/>
      <c r="GLM3" s="800"/>
      <c r="GLN3" s="800"/>
      <c r="GLO3" s="800"/>
      <c r="GLP3" s="800"/>
      <c r="GLQ3" s="800"/>
      <c r="GLR3" s="800"/>
      <c r="GLS3" s="800"/>
      <c r="GLT3" s="800"/>
      <c r="GLU3" s="800"/>
      <c r="GLV3" s="800"/>
      <c r="GLW3" s="800"/>
      <c r="GLX3" s="800"/>
      <c r="GLY3" s="800"/>
      <c r="GLZ3" s="800"/>
      <c r="GMA3" s="800"/>
      <c r="GMB3" s="800"/>
      <c r="GMC3" s="800"/>
      <c r="GMD3" s="800"/>
      <c r="GME3" s="800"/>
      <c r="GMF3" s="800"/>
      <c r="GMG3" s="800"/>
      <c r="GMH3" s="800"/>
      <c r="GMI3" s="800"/>
      <c r="GMJ3" s="800"/>
      <c r="GMK3" s="800"/>
      <c r="GML3" s="800"/>
      <c r="GMM3" s="800"/>
      <c r="GMN3" s="800"/>
      <c r="GMO3" s="800"/>
      <c r="GMP3" s="800"/>
      <c r="GMQ3" s="800"/>
      <c r="GMR3" s="800"/>
      <c r="GMS3" s="800"/>
      <c r="GMT3" s="800"/>
      <c r="GMU3" s="800"/>
      <c r="GMV3" s="800"/>
      <c r="GMW3" s="800"/>
      <c r="GMX3" s="800"/>
      <c r="GMY3" s="800"/>
      <c r="GMZ3" s="800"/>
      <c r="GNA3" s="800"/>
      <c r="GNB3" s="800"/>
      <c r="GNC3" s="800"/>
      <c r="GND3" s="800"/>
      <c r="GNE3" s="800"/>
      <c r="GNF3" s="800"/>
      <c r="GNG3" s="800"/>
      <c r="GNH3" s="800"/>
      <c r="GNI3" s="800"/>
      <c r="GNJ3" s="800"/>
      <c r="GNK3" s="800"/>
      <c r="GNL3" s="800"/>
      <c r="GNM3" s="800"/>
      <c r="GNN3" s="800"/>
      <c r="GNO3" s="800"/>
      <c r="GNP3" s="800"/>
      <c r="GNQ3" s="800"/>
      <c r="GNR3" s="800"/>
      <c r="GNS3" s="800"/>
      <c r="GNT3" s="800"/>
      <c r="GNU3" s="800"/>
      <c r="GNV3" s="800"/>
      <c r="GNW3" s="800"/>
      <c r="GNX3" s="800"/>
      <c r="GNY3" s="800"/>
      <c r="GNZ3" s="800"/>
      <c r="GOA3" s="800"/>
      <c r="GOB3" s="800"/>
      <c r="GOC3" s="800"/>
      <c r="GOD3" s="800"/>
      <c r="GOE3" s="800"/>
      <c r="GOF3" s="800"/>
      <c r="GOG3" s="800"/>
      <c r="GOH3" s="800"/>
      <c r="GOI3" s="800"/>
      <c r="GOJ3" s="800"/>
      <c r="GOK3" s="800"/>
      <c r="GOL3" s="800"/>
      <c r="GOM3" s="800"/>
      <c r="GON3" s="800"/>
      <c r="GOO3" s="800"/>
      <c r="GOP3" s="800"/>
      <c r="GOQ3" s="800"/>
      <c r="GOR3" s="800"/>
      <c r="GOS3" s="800"/>
      <c r="GOT3" s="800"/>
      <c r="GOU3" s="800"/>
      <c r="GOV3" s="800"/>
      <c r="GOW3" s="800"/>
      <c r="GOX3" s="800"/>
      <c r="GOY3" s="800"/>
      <c r="GOZ3" s="800"/>
      <c r="GPA3" s="800"/>
      <c r="GPB3" s="800"/>
      <c r="GPC3" s="800"/>
      <c r="GPD3" s="800"/>
      <c r="GPE3" s="800"/>
      <c r="GPF3" s="800"/>
      <c r="GPG3" s="800"/>
      <c r="GPH3" s="800"/>
      <c r="GPI3" s="800"/>
      <c r="GPJ3" s="800"/>
      <c r="GPK3" s="800"/>
      <c r="GPL3" s="800"/>
      <c r="GPM3" s="800"/>
      <c r="GPN3" s="800"/>
      <c r="GPO3" s="800"/>
      <c r="GPP3" s="800"/>
      <c r="GPQ3" s="800"/>
      <c r="GPR3" s="800"/>
      <c r="GPS3" s="800"/>
      <c r="GPT3" s="800"/>
      <c r="GPU3" s="800"/>
      <c r="GPV3" s="800"/>
      <c r="GPW3" s="800"/>
      <c r="GPX3" s="800"/>
      <c r="GPY3" s="800"/>
      <c r="GPZ3" s="800"/>
      <c r="GQA3" s="800"/>
      <c r="GQB3" s="800"/>
      <c r="GQC3" s="800"/>
      <c r="GQD3" s="800"/>
      <c r="GQE3" s="800"/>
      <c r="GQF3" s="800"/>
      <c r="GQG3" s="800"/>
      <c r="GQH3" s="800"/>
      <c r="GQI3" s="800"/>
      <c r="GQJ3" s="800"/>
      <c r="GQK3" s="800"/>
      <c r="GQL3" s="800"/>
      <c r="GQM3" s="800"/>
      <c r="GQN3" s="800"/>
      <c r="GQO3" s="800"/>
      <c r="GQP3" s="800"/>
      <c r="GQQ3" s="800"/>
      <c r="GQR3" s="800"/>
      <c r="GQS3" s="800"/>
      <c r="GQT3" s="800"/>
      <c r="GQU3" s="800"/>
      <c r="GQV3" s="800"/>
      <c r="GQW3" s="800"/>
      <c r="GQX3" s="800"/>
      <c r="GQY3" s="800"/>
      <c r="GQZ3" s="800"/>
      <c r="GRA3" s="800"/>
      <c r="GRB3" s="800"/>
      <c r="GRC3" s="800"/>
      <c r="GRD3" s="800"/>
      <c r="GRE3" s="800"/>
      <c r="GRF3" s="800"/>
      <c r="GRG3" s="800"/>
      <c r="GRH3" s="800"/>
      <c r="GRI3" s="800"/>
      <c r="GRJ3" s="800"/>
      <c r="GRK3" s="800"/>
      <c r="GRL3" s="800"/>
      <c r="GRM3" s="800"/>
      <c r="GRN3" s="800"/>
      <c r="GRO3" s="800"/>
      <c r="GRP3" s="800"/>
      <c r="GRQ3" s="800"/>
      <c r="GRR3" s="800"/>
      <c r="GRS3" s="800"/>
      <c r="GRT3" s="800"/>
      <c r="GRU3" s="800"/>
      <c r="GRV3" s="800"/>
      <c r="GRW3" s="800"/>
      <c r="GRX3" s="800"/>
      <c r="GRY3" s="800"/>
      <c r="GRZ3" s="800"/>
      <c r="GSA3" s="800"/>
      <c r="GSB3" s="800"/>
      <c r="GSC3" s="800"/>
      <c r="GSD3" s="800"/>
      <c r="GSE3" s="800"/>
      <c r="GSF3" s="800"/>
      <c r="GSG3" s="800"/>
      <c r="GSH3" s="800"/>
      <c r="GSI3" s="800"/>
      <c r="GSJ3" s="800"/>
      <c r="GSK3" s="800"/>
      <c r="GSL3" s="800"/>
      <c r="GSM3" s="800"/>
      <c r="GSN3" s="800"/>
      <c r="GSO3" s="800"/>
      <c r="GSP3" s="800"/>
      <c r="GSQ3" s="800"/>
      <c r="GSR3" s="800"/>
      <c r="GSS3" s="800"/>
      <c r="GST3" s="800"/>
      <c r="GSU3" s="800"/>
      <c r="GSV3" s="800"/>
      <c r="GSW3" s="800"/>
      <c r="GSX3" s="800"/>
      <c r="GSY3" s="800"/>
      <c r="GSZ3" s="800"/>
      <c r="GTA3" s="800"/>
      <c r="GTB3" s="800"/>
      <c r="GTC3" s="800"/>
      <c r="GTD3" s="800"/>
      <c r="GTE3" s="800"/>
      <c r="GTF3" s="800"/>
      <c r="GTG3" s="800"/>
      <c r="GTH3" s="800"/>
      <c r="GTI3" s="800"/>
      <c r="GTJ3" s="800"/>
      <c r="GTK3" s="800"/>
      <c r="GTL3" s="800"/>
      <c r="GTM3" s="800"/>
      <c r="GTN3" s="800"/>
      <c r="GTO3" s="800"/>
      <c r="GTP3" s="800"/>
      <c r="GTQ3" s="800"/>
      <c r="GTR3" s="800"/>
      <c r="GTS3" s="800"/>
      <c r="GTT3" s="800"/>
      <c r="GTU3" s="800"/>
      <c r="GTV3" s="800"/>
      <c r="GTW3" s="800"/>
      <c r="GTX3" s="800"/>
      <c r="GTY3" s="800"/>
      <c r="GTZ3" s="800"/>
      <c r="GUA3" s="800"/>
      <c r="GUB3" s="800"/>
      <c r="GUC3" s="800"/>
      <c r="GUD3" s="800"/>
      <c r="GUE3" s="800"/>
      <c r="GUF3" s="800"/>
      <c r="GUG3" s="800"/>
      <c r="GUH3" s="800"/>
      <c r="GUI3" s="800"/>
      <c r="GUJ3" s="800"/>
      <c r="GUK3" s="800"/>
      <c r="GUL3" s="800"/>
      <c r="GUM3" s="800"/>
      <c r="GUN3" s="800"/>
      <c r="GUO3" s="800"/>
      <c r="GUP3" s="800"/>
      <c r="GUQ3" s="800"/>
      <c r="GUR3" s="800"/>
      <c r="GUS3" s="800"/>
      <c r="GUT3" s="800"/>
      <c r="GUU3" s="800"/>
      <c r="GUV3" s="800"/>
      <c r="GUW3" s="800"/>
      <c r="GUX3" s="800"/>
      <c r="GUY3" s="800"/>
      <c r="GUZ3" s="800"/>
      <c r="GVA3" s="800"/>
      <c r="GVB3" s="800"/>
      <c r="GVC3" s="800"/>
      <c r="GVD3" s="800"/>
      <c r="GVE3" s="800"/>
      <c r="GVF3" s="800"/>
      <c r="GVG3" s="800"/>
      <c r="GVH3" s="800"/>
      <c r="GVI3" s="800"/>
      <c r="GVJ3" s="800"/>
      <c r="GVK3" s="800"/>
      <c r="GVL3" s="800"/>
      <c r="GVM3" s="800"/>
      <c r="GVN3" s="800"/>
      <c r="GVO3" s="800"/>
      <c r="GVP3" s="800"/>
      <c r="GVQ3" s="800"/>
      <c r="GVR3" s="800"/>
      <c r="GVS3" s="800"/>
      <c r="GVT3" s="800"/>
      <c r="GVU3" s="800"/>
      <c r="GVV3" s="800"/>
      <c r="GVW3" s="800"/>
      <c r="GVX3" s="800"/>
      <c r="GVY3" s="800"/>
      <c r="GVZ3" s="800"/>
      <c r="GWA3" s="800"/>
      <c r="GWB3" s="800"/>
      <c r="GWC3" s="800"/>
      <c r="GWD3" s="800"/>
      <c r="GWE3" s="800"/>
      <c r="GWF3" s="800"/>
      <c r="GWG3" s="800"/>
      <c r="GWH3" s="800"/>
      <c r="GWI3" s="800"/>
      <c r="GWJ3" s="800"/>
      <c r="GWK3" s="800"/>
      <c r="GWL3" s="800"/>
      <c r="GWM3" s="800"/>
      <c r="GWN3" s="800"/>
      <c r="GWO3" s="800"/>
      <c r="GWP3" s="800"/>
      <c r="GWQ3" s="800"/>
      <c r="GWR3" s="800"/>
      <c r="GWS3" s="800"/>
      <c r="GWT3" s="800"/>
      <c r="GWU3" s="800"/>
      <c r="GWV3" s="800"/>
      <c r="GWW3" s="800"/>
      <c r="GWX3" s="800"/>
      <c r="GWY3" s="800"/>
      <c r="GWZ3" s="800"/>
      <c r="GXA3" s="800"/>
      <c r="GXB3" s="800"/>
      <c r="GXC3" s="800"/>
      <c r="GXD3" s="800"/>
      <c r="GXE3" s="800"/>
      <c r="GXF3" s="800"/>
      <c r="GXG3" s="800"/>
      <c r="GXH3" s="800"/>
      <c r="GXI3" s="800"/>
      <c r="GXJ3" s="800"/>
      <c r="GXK3" s="800"/>
      <c r="GXL3" s="800"/>
      <c r="GXM3" s="800"/>
      <c r="GXN3" s="800"/>
      <c r="GXO3" s="800"/>
      <c r="GXP3" s="800"/>
      <c r="GXQ3" s="800"/>
      <c r="GXR3" s="800"/>
      <c r="GXS3" s="800"/>
      <c r="GXT3" s="800"/>
      <c r="GXU3" s="800"/>
      <c r="GXV3" s="800"/>
      <c r="GXW3" s="800"/>
      <c r="GXX3" s="800"/>
      <c r="GXY3" s="800"/>
      <c r="GXZ3" s="800"/>
      <c r="GYA3" s="800"/>
      <c r="GYB3" s="800"/>
      <c r="GYC3" s="800"/>
      <c r="GYD3" s="800"/>
      <c r="GYE3" s="800"/>
      <c r="GYF3" s="800"/>
      <c r="GYG3" s="800"/>
      <c r="GYH3" s="800"/>
      <c r="GYI3" s="800"/>
      <c r="GYJ3" s="800"/>
      <c r="GYK3" s="800"/>
      <c r="GYL3" s="800"/>
      <c r="GYM3" s="800"/>
      <c r="GYN3" s="800"/>
      <c r="GYO3" s="800"/>
      <c r="GYP3" s="800"/>
      <c r="GYQ3" s="800"/>
      <c r="GYR3" s="800"/>
      <c r="GYS3" s="800"/>
      <c r="GYT3" s="800"/>
      <c r="GYU3" s="800"/>
      <c r="GYV3" s="800"/>
      <c r="GYW3" s="800"/>
      <c r="GYX3" s="800"/>
      <c r="GYY3" s="800"/>
      <c r="GYZ3" s="800"/>
      <c r="GZA3" s="800"/>
      <c r="GZB3" s="800"/>
      <c r="GZC3" s="800"/>
      <c r="GZD3" s="800"/>
      <c r="GZE3" s="800"/>
      <c r="GZF3" s="800"/>
      <c r="GZG3" s="800"/>
      <c r="GZH3" s="800"/>
      <c r="GZI3" s="800"/>
      <c r="GZJ3" s="800"/>
      <c r="GZK3" s="800"/>
      <c r="GZL3" s="800"/>
      <c r="GZM3" s="800"/>
      <c r="GZN3" s="800"/>
      <c r="GZO3" s="800"/>
      <c r="GZP3" s="800"/>
      <c r="GZQ3" s="800"/>
      <c r="GZR3" s="800"/>
      <c r="GZS3" s="800"/>
      <c r="GZT3" s="800"/>
      <c r="GZU3" s="800"/>
      <c r="GZV3" s="800"/>
      <c r="GZW3" s="800"/>
      <c r="GZX3" s="800"/>
      <c r="GZY3" s="800"/>
      <c r="GZZ3" s="800"/>
      <c r="HAA3" s="800"/>
      <c r="HAB3" s="800"/>
      <c r="HAC3" s="800"/>
      <c r="HAD3" s="800"/>
      <c r="HAE3" s="800"/>
      <c r="HAF3" s="800"/>
      <c r="HAG3" s="800"/>
      <c r="HAH3" s="800"/>
      <c r="HAI3" s="800"/>
      <c r="HAJ3" s="800"/>
      <c r="HAK3" s="800"/>
      <c r="HAL3" s="800"/>
      <c r="HAM3" s="800"/>
      <c r="HAN3" s="800"/>
      <c r="HAO3" s="800"/>
      <c r="HAP3" s="800"/>
      <c r="HAQ3" s="800"/>
      <c r="HAR3" s="800"/>
      <c r="HAS3" s="800"/>
      <c r="HAT3" s="800"/>
      <c r="HAU3" s="800"/>
      <c r="HAV3" s="800"/>
      <c r="HAW3" s="800"/>
      <c r="HAX3" s="800"/>
      <c r="HAY3" s="800"/>
      <c r="HAZ3" s="800"/>
      <c r="HBA3" s="800"/>
      <c r="HBB3" s="800"/>
      <c r="HBC3" s="800"/>
      <c r="HBD3" s="800"/>
      <c r="HBE3" s="800"/>
      <c r="HBF3" s="800"/>
      <c r="HBG3" s="800"/>
      <c r="HBH3" s="800"/>
      <c r="HBI3" s="800"/>
      <c r="HBJ3" s="800"/>
      <c r="HBK3" s="800"/>
      <c r="HBL3" s="800"/>
      <c r="HBM3" s="800"/>
      <c r="HBN3" s="800"/>
      <c r="HBO3" s="800"/>
      <c r="HBP3" s="800"/>
      <c r="HBQ3" s="800"/>
      <c r="HBR3" s="800"/>
      <c r="HBS3" s="800"/>
      <c r="HBT3" s="800"/>
      <c r="HBU3" s="800"/>
      <c r="HBV3" s="800"/>
      <c r="HBW3" s="800"/>
      <c r="HBX3" s="800"/>
      <c r="HBY3" s="800"/>
      <c r="HBZ3" s="800"/>
      <c r="HCA3" s="800"/>
      <c r="HCB3" s="800"/>
      <c r="HCC3" s="800"/>
      <c r="HCD3" s="800"/>
      <c r="HCE3" s="800"/>
      <c r="HCF3" s="800"/>
      <c r="HCG3" s="800"/>
      <c r="HCH3" s="800"/>
      <c r="HCI3" s="800"/>
      <c r="HCJ3" s="800"/>
      <c r="HCK3" s="800"/>
      <c r="HCL3" s="800"/>
      <c r="HCM3" s="800"/>
      <c r="HCN3" s="800"/>
      <c r="HCO3" s="800"/>
      <c r="HCP3" s="800"/>
      <c r="HCQ3" s="800"/>
      <c r="HCR3" s="800"/>
      <c r="HCS3" s="800"/>
      <c r="HCT3" s="800"/>
      <c r="HCU3" s="800"/>
      <c r="HCV3" s="800"/>
      <c r="HCW3" s="800"/>
      <c r="HCX3" s="800"/>
      <c r="HCY3" s="800"/>
      <c r="HCZ3" s="800"/>
      <c r="HDA3" s="800"/>
      <c r="HDB3" s="800"/>
      <c r="HDC3" s="800"/>
      <c r="HDD3" s="800"/>
      <c r="HDE3" s="800"/>
      <c r="HDF3" s="800"/>
      <c r="HDG3" s="800"/>
      <c r="HDH3" s="800"/>
      <c r="HDI3" s="800"/>
      <c r="HDJ3" s="800"/>
      <c r="HDK3" s="800"/>
      <c r="HDL3" s="800"/>
      <c r="HDM3" s="800"/>
      <c r="HDN3" s="800"/>
      <c r="HDO3" s="800"/>
      <c r="HDP3" s="800"/>
      <c r="HDQ3" s="800"/>
      <c r="HDR3" s="800"/>
      <c r="HDS3" s="800"/>
      <c r="HDT3" s="800"/>
      <c r="HDU3" s="800"/>
      <c r="HDV3" s="800"/>
      <c r="HDW3" s="800"/>
      <c r="HDX3" s="800"/>
      <c r="HDY3" s="800"/>
      <c r="HDZ3" s="800"/>
      <c r="HEA3" s="800"/>
      <c r="HEB3" s="800"/>
      <c r="HEC3" s="800"/>
      <c r="HED3" s="800"/>
      <c r="HEE3" s="800"/>
      <c r="HEF3" s="800"/>
      <c r="HEG3" s="800"/>
      <c r="HEH3" s="800"/>
      <c r="HEI3" s="800"/>
      <c r="HEJ3" s="800"/>
      <c r="HEK3" s="800"/>
      <c r="HEL3" s="800"/>
      <c r="HEM3" s="800"/>
      <c r="HEN3" s="800"/>
      <c r="HEO3" s="800"/>
      <c r="HEP3" s="800"/>
      <c r="HEQ3" s="800"/>
      <c r="HER3" s="800"/>
      <c r="HES3" s="800"/>
      <c r="HET3" s="800"/>
      <c r="HEU3" s="800"/>
      <c r="HEV3" s="800"/>
      <c r="HEW3" s="800"/>
      <c r="HEX3" s="800"/>
      <c r="HEY3" s="800"/>
      <c r="HEZ3" s="800"/>
      <c r="HFA3" s="800"/>
      <c r="HFB3" s="800"/>
      <c r="HFC3" s="800"/>
      <c r="HFD3" s="800"/>
      <c r="HFE3" s="800"/>
      <c r="HFF3" s="800"/>
      <c r="HFG3" s="800"/>
      <c r="HFH3" s="800"/>
      <c r="HFI3" s="800"/>
      <c r="HFJ3" s="800"/>
      <c r="HFK3" s="800"/>
      <c r="HFL3" s="800"/>
      <c r="HFM3" s="800"/>
      <c r="HFN3" s="800"/>
      <c r="HFO3" s="800"/>
      <c r="HFP3" s="800"/>
      <c r="HFQ3" s="800"/>
      <c r="HFR3" s="800"/>
      <c r="HFS3" s="800"/>
      <c r="HFT3" s="800"/>
      <c r="HFU3" s="800"/>
      <c r="HFV3" s="800"/>
      <c r="HFW3" s="800"/>
      <c r="HFX3" s="800"/>
      <c r="HFY3" s="800"/>
      <c r="HFZ3" s="800"/>
      <c r="HGA3" s="800"/>
      <c r="HGB3" s="800"/>
      <c r="HGC3" s="800"/>
      <c r="HGD3" s="800"/>
      <c r="HGE3" s="800"/>
      <c r="HGF3" s="800"/>
      <c r="HGG3" s="800"/>
      <c r="HGH3" s="800"/>
      <c r="HGI3" s="800"/>
      <c r="HGJ3" s="800"/>
      <c r="HGK3" s="800"/>
      <c r="HGL3" s="800"/>
      <c r="HGM3" s="800"/>
      <c r="HGN3" s="800"/>
      <c r="HGO3" s="800"/>
      <c r="HGP3" s="800"/>
      <c r="HGQ3" s="800"/>
      <c r="HGR3" s="800"/>
      <c r="HGS3" s="800"/>
      <c r="HGT3" s="800"/>
      <c r="HGU3" s="800"/>
      <c r="HGV3" s="800"/>
      <c r="HGW3" s="800"/>
      <c r="HGX3" s="800"/>
      <c r="HGY3" s="800"/>
      <c r="HGZ3" s="800"/>
      <c r="HHA3" s="800"/>
      <c r="HHB3" s="800"/>
      <c r="HHC3" s="800"/>
      <c r="HHD3" s="800"/>
      <c r="HHE3" s="800"/>
      <c r="HHF3" s="800"/>
      <c r="HHG3" s="800"/>
      <c r="HHH3" s="800"/>
      <c r="HHI3" s="800"/>
      <c r="HHJ3" s="800"/>
      <c r="HHK3" s="800"/>
      <c r="HHL3" s="800"/>
      <c r="HHM3" s="800"/>
      <c r="HHN3" s="800"/>
      <c r="HHO3" s="800"/>
      <c r="HHP3" s="800"/>
      <c r="HHQ3" s="800"/>
      <c r="HHR3" s="800"/>
      <c r="HHS3" s="800"/>
      <c r="HHT3" s="800"/>
      <c r="HHU3" s="800"/>
      <c r="HHV3" s="800"/>
      <c r="HHW3" s="800"/>
      <c r="HHX3" s="800"/>
      <c r="HHY3" s="800"/>
      <c r="HHZ3" s="800"/>
      <c r="HIA3" s="800"/>
      <c r="HIB3" s="800"/>
      <c r="HIC3" s="800"/>
      <c r="HID3" s="800"/>
      <c r="HIE3" s="800"/>
      <c r="HIF3" s="800"/>
      <c r="HIG3" s="800"/>
      <c r="HIH3" s="800"/>
      <c r="HII3" s="800"/>
      <c r="HIJ3" s="800"/>
      <c r="HIK3" s="800"/>
      <c r="HIL3" s="800"/>
      <c r="HIM3" s="800"/>
      <c r="HIN3" s="800"/>
      <c r="HIO3" s="800"/>
      <c r="HIP3" s="800"/>
      <c r="HIQ3" s="800"/>
      <c r="HIR3" s="800"/>
      <c r="HIS3" s="800"/>
      <c r="HIT3" s="800"/>
      <c r="HIU3" s="800"/>
      <c r="HIV3" s="800"/>
      <c r="HIW3" s="800"/>
      <c r="HIX3" s="800"/>
      <c r="HIY3" s="800"/>
      <c r="HIZ3" s="800"/>
      <c r="HJA3" s="800"/>
      <c r="HJB3" s="800"/>
      <c r="HJC3" s="800"/>
      <c r="HJD3" s="800"/>
      <c r="HJE3" s="800"/>
      <c r="HJF3" s="800"/>
      <c r="HJG3" s="800"/>
      <c r="HJH3" s="800"/>
      <c r="HJI3" s="800"/>
      <c r="HJJ3" s="800"/>
      <c r="HJK3" s="800"/>
      <c r="HJL3" s="800"/>
      <c r="HJM3" s="800"/>
      <c r="HJN3" s="800"/>
      <c r="HJO3" s="800"/>
      <c r="HJP3" s="800"/>
      <c r="HJQ3" s="800"/>
      <c r="HJR3" s="800"/>
      <c r="HJS3" s="800"/>
      <c r="HJT3" s="800"/>
      <c r="HJU3" s="800"/>
      <c r="HJV3" s="800"/>
      <c r="HJW3" s="800"/>
      <c r="HJX3" s="800"/>
      <c r="HJY3" s="800"/>
      <c r="HJZ3" s="800"/>
      <c r="HKA3" s="800"/>
      <c r="HKB3" s="800"/>
      <c r="HKC3" s="800"/>
      <c r="HKD3" s="800"/>
      <c r="HKE3" s="800"/>
      <c r="HKF3" s="800"/>
      <c r="HKG3" s="800"/>
      <c r="HKH3" s="800"/>
      <c r="HKI3" s="800"/>
      <c r="HKJ3" s="800"/>
      <c r="HKK3" s="800"/>
      <c r="HKL3" s="800"/>
      <c r="HKM3" s="800"/>
      <c r="HKN3" s="800"/>
      <c r="HKO3" s="800"/>
      <c r="HKP3" s="800"/>
      <c r="HKQ3" s="800"/>
      <c r="HKR3" s="800"/>
      <c r="HKS3" s="800"/>
      <c r="HKT3" s="800"/>
      <c r="HKU3" s="800"/>
      <c r="HKV3" s="800"/>
      <c r="HKW3" s="800"/>
      <c r="HKX3" s="800"/>
      <c r="HKY3" s="800"/>
      <c r="HKZ3" s="800"/>
      <c r="HLA3" s="800"/>
      <c r="HLB3" s="800"/>
      <c r="HLC3" s="800"/>
      <c r="HLD3" s="800"/>
      <c r="HLE3" s="800"/>
      <c r="HLF3" s="800"/>
      <c r="HLG3" s="800"/>
      <c r="HLH3" s="800"/>
      <c r="HLI3" s="800"/>
      <c r="HLJ3" s="800"/>
      <c r="HLK3" s="800"/>
      <c r="HLL3" s="800"/>
      <c r="HLM3" s="800"/>
      <c r="HLN3" s="800"/>
      <c r="HLO3" s="800"/>
      <c r="HLP3" s="800"/>
      <c r="HLQ3" s="800"/>
      <c r="HLR3" s="800"/>
      <c r="HLS3" s="800"/>
      <c r="HLT3" s="800"/>
      <c r="HLU3" s="800"/>
      <c r="HLV3" s="800"/>
      <c r="HLW3" s="800"/>
      <c r="HLX3" s="800"/>
      <c r="HLY3" s="800"/>
      <c r="HLZ3" s="800"/>
      <c r="HMA3" s="800"/>
      <c r="HMB3" s="800"/>
      <c r="HMC3" s="800"/>
      <c r="HMD3" s="800"/>
      <c r="HME3" s="800"/>
      <c r="HMF3" s="800"/>
      <c r="HMG3" s="800"/>
      <c r="HMH3" s="800"/>
      <c r="HMI3" s="800"/>
      <c r="HMJ3" s="800"/>
      <c r="HMK3" s="800"/>
      <c r="HML3" s="800"/>
      <c r="HMM3" s="800"/>
      <c r="HMN3" s="800"/>
      <c r="HMO3" s="800"/>
      <c r="HMP3" s="800"/>
      <c r="HMQ3" s="800"/>
      <c r="HMR3" s="800"/>
      <c r="HMS3" s="800"/>
      <c r="HMT3" s="800"/>
      <c r="HMU3" s="800"/>
      <c r="HMV3" s="800"/>
      <c r="HMW3" s="800"/>
      <c r="HMX3" s="800"/>
      <c r="HMY3" s="800"/>
      <c r="HMZ3" s="800"/>
      <c r="HNA3" s="800"/>
      <c r="HNB3" s="800"/>
      <c r="HNC3" s="800"/>
      <c r="HND3" s="800"/>
      <c r="HNE3" s="800"/>
      <c r="HNF3" s="800"/>
      <c r="HNG3" s="800"/>
      <c r="HNH3" s="800"/>
      <c r="HNI3" s="800"/>
      <c r="HNJ3" s="800"/>
      <c r="HNK3" s="800"/>
      <c r="HNL3" s="800"/>
      <c r="HNM3" s="800"/>
      <c r="HNN3" s="800"/>
      <c r="HNO3" s="800"/>
      <c r="HNP3" s="800"/>
      <c r="HNQ3" s="800"/>
      <c r="HNR3" s="800"/>
      <c r="HNS3" s="800"/>
      <c r="HNT3" s="800"/>
      <c r="HNU3" s="800"/>
      <c r="HNV3" s="800"/>
      <c r="HNW3" s="800"/>
      <c r="HNX3" s="800"/>
      <c r="HNY3" s="800"/>
      <c r="HNZ3" s="800"/>
      <c r="HOA3" s="800"/>
      <c r="HOB3" s="800"/>
      <c r="HOC3" s="800"/>
      <c r="HOD3" s="800"/>
      <c r="HOE3" s="800"/>
      <c r="HOF3" s="800"/>
      <c r="HOG3" s="800"/>
      <c r="HOH3" s="800"/>
      <c r="HOI3" s="800"/>
      <c r="HOJ3" s="800"/>
      <c r="HOK3" s="800"/>
      <c r="HOL3" s="800"/>
      <c r="HOM3" s="800"/>
      <c r="HON3" s="800"/>
      <c r="HOO3" s="800"/>
      <c r="HOP3" s="800"/>
      <c r="HOQ3" s="800"/>
      <c r="HOR3" s="800"/>
      <c r="HOS3" s="800"/>
      <c r="HOT3" s="800"/>
      <c r="HOU3" s="800"/>
      <c r="HOV3" s="800"/>
      <c r="HOW3" s="800"/>
      <c r="HOX3" s="800"/>
      <c r="HOY3" s="800"/>
      <c r="HOZ3" s="800"/>
      <c r="HPA3" s="800"/>
      <c r="HPB3" s="800"/>
      <c r="HPC3" s="800"/>
      <c r="HPD3" s="800"/>
      <c r="HPE3" s="800"/>
      <c r="HPF3" s="800"/>
      <c r="HPG3" s="800"/>
      <c r="HPH3" s="800"/>
      <c r="HPI3" s="800"/>
      <c r="HPJ3" s="800"/>
      <c r="HPK3" s="800"/>
      <c r="HPL3" s="800"/>
      <c r="HPM3" s="800"/>
      <c r="HPN3" s="800"/>
      <c r="HPO3" s="800"/>
      <c r="HPP3" s="800"/>
      <c r="HPQ3" s="800"/>
      <c r="HPR3" s="800"/>
      <c r="HPS3" s="800"/>
      <c r="HPT3" s="800"/>
      <c r="HPU3" s="800"/>
      <c r="HPV3" s="800"/>
      <c r="HPW3" s="800"/>
      <c r="HPX3" s="800"/>
      <c r="HPY3" s="800"/>
      <c r="HPZ3" s="800"/>
      <c r="HQA3" s="800"/>
      <c r="HQB3" s="800"/>
      <c r="HQC3" s="800"/>
      <c r="HQD3" s="800"/>
      <c r="HQE3" s="800"/>
      <c r="HQF3" s="800"/>
      <c r="HQG3" s="800"/>
      <c r="HQH3" s="800"/>
      <c r="HQI3" s="800"/>
      <c r="HQJ3" s="800"/>
      <c r="HQK3" s="800"/>
      <c r="HQL3" s="800"/>
      <c r="HQM3" s="800"/>
      <c r="HQN3" s="800"/>
      <c r="HQO3" s="800"/>
      <c r="HQP3" s="800"/>
      <c r="HQQ3" s="800"/>
      <c r="HQR3" s="800"/>
      <c r="HQS3" s="800"/>
      <c r="HQT3" s="800"/>
      <c r="HQU3" s="800"/>
      <c r="HQV3" s="800"/>
      <c r="HQW3" s="800"/>
      <c r="HQX3" s="800"/>
      <c r="HQY3" s="800"/>
      <c r="HQZ3" s="800"/>
      <c r="HRA3" s="800"/>
      <c r="HRB3" s="800"/>
      <c r="HRC3" s="800"/>
      <c r="HRD3" s="800"/>
      <c r="HRE3" s="800"/>
      <c r="HRF3" s="800"/>
      <c r="HRG3" s="800"/>
      <c r="HRH3" s="800"/>
      <c r="HRI3" s="800"/>
      <c r="HRJ3" s="800"/>
      <c r="HRK3" s="800"/>
      <c r="HRL3" s="800"/>
      <c r="HRM3" s="800"/>
      <c r="HRN3" s="800"/>
      <c r="HRO3" s="800"/>
      <c r="HRP3" s="800"/>
      <c r="HRQ3" s="800"/>
      <c r="HRR3" s="800"/>
      <c r="HRS3" s="800"/>
      <c r="HRT3" s="800"/>
      <c r="HRU3" s="800"/>
      <c r="HRV3" s="800"/>
      <c r="HRW3" s="800"/>
      <c r="HRX3" s="800"/>
      <c r="HRY3" s="800"/>
      <c r="HRZ3" s="800"/>
      <c r="HSA3" s="800"/>
      <c r="HSB3" s="800"/>
      <c r="HSC3" s="800"/>
      <c r="HSD3" s="800"/>
      <c r="HSE3" s="800"/>
      <c r="HSF3" s="800"/>
      <c r="HSG3" s="800"/>
      <c r="HSH3" s="800"/>
      <c r="HSI3" s="800"/>
      <c r="HSJ3" s="800"/>
      <c r="HSK3" s="800"/>
      <c r="HSL3" s="800"/>
      <c r="HSM3" s="800"/>
      <c r="HSN3" s="800"/>
      <c r="HSO3" s="800"/>
      <c r="HSP3" s="800"/>
      <c r="HSQ3" s="800"/>
      <c r="HSR3" s="800"/>
      <c r="HSS3" s="800"/>
      <c r="HST3" s="800"/>
      <c r="HSU3" s="800"/>
      <c r="HSV3" s="800"/>
      <c r="HSW3" s="800"/>
      <c r="HSX3" s="800"/>
      <c r="HSY3" s="800"/>
      <c r="HSZ3" s="800"/>
      <c r="HTA3" s="800"/>
      <c r="HTB3" s="800"/>
      <c r="HTC3" s="800"/>
      <c r="HTD3" s="800"/>
      <c r="HTE3" s="800"/>
      <c r="HTF3" s="800"/>
      <c r="HTG3" s="800"/>
      <c r="HTH3" s="800"/>
      <c r="HTI3" s="800"/>
      <c r="HTJ3" s="800"/>
      <c r="HTK3" s="800"/>
      <c r="HTL3" s="800"/>
      <c r="HTM3" s="800"/>
      <c r="HTN3" s="800"/>
      <c r="HTO3" s="800"/>
      <c r="HTP3" s="800"/>
      <c r="HTQ3" s="800"/>
      <c r="HTR3" s="800"/>
      <c r="HTS3" s="800"/>
      <c r="HTT3" s="800"/>
      <c r="HTU3" s="800"/>
      <c r="HTV3" s="800"/>
      <c r="HTW3" s="800"/>
      <c r="HTX3" s="800"/>
      <c r="HTY3" s="800"/>
      <c r="HTZ3" s="800"/>
      <c r="HUA3" s="800"/>
      <c r="HUB3" s="800"/>
      <c r="HUC3" s="800"/>
      <c r="HUD3" s="800"/>
      <c r="HUE3" s="800"/>
      <c r="HUF3" s="800"/>
      <c r="HUG3" s="800"/>
      <c r="HUH3" s="800"/>
      <c r="HUI3" s="800"/>
      <c r="HUJ3" s="800"/>
      <c r="HUK3" s="800"/>
      <c r="HUL3" s="800"/>
      <c r="HUM3" s="800"/>
      <c r="HUN3" s="800"/>
      <c r="HUO3" s="800"/>
      <c r="HUP3" s="800"/>
      <c r="HUQ3" s="800"/>
      <c r="HUR3" s="800"/>
      <c r="HUS3" s="800"/>
      <c r="HUT3" s="800"/>
      <c r="HUU3" s="800"/>
      <c r="HUV3" s="800"/>
      <c r="HUW3" s="800"/>
      <c r="HUX3" s="800"/>
      <c r="HUY3" s="800"/>
      <c r="HUZ3" s="800"/>
      <c r="HVA3" s="800"/>
      <c r="HVB3" s="800"/>
      <c r="HVC3" s="800"/>
      <c r="HVD3" s="800"/>
      <c r="HVE3" s="800"/>
      <c r="HVF3" s="800"/>
      <c r="HVG3" s="800"/>
      <c r="HVH3" s="800"/>
      <c r="HVI3" s="800"/>
      <c r="HVJ3" s="800"/>
      <c r="HVK3" s="800"/>
      <c r="HVL3" s="800"/>
      <c r="HVM3" s="800"/>
      <c r="HVN3" s="800"/>
      <c r="HVO3" s="800"/>
      <c r="HVP3" s="800"/>
      <c r="HVQ3" s="800"/>
      <c r="HVR3" s="800"/>
      <c r="HVS3" s="800"/>
      <c r="HVT3" s="800"/>
      <c r="HVU3" s="800"/>
      <c r="HVV3" s="800"/>
      <c r="HVW3" s="800"/>
      <c r="HVX3" s="800"/>
      <c r="HVY3" s="800"/>
      <c r="HVZ3" s="800"/>
      <c r="HWA3" s="800"/>
      <c r="HWB3" s="800"/>
      <c r="HWC3" s="800"/>
      <c r="HWD3" s="800"/>
      <c r="HWE3" s="800"/>
      <c r="HWF3" s="800"/>
      <c r="HWG3" s="800"/>
      <c r="HWH3" s="800"/>
      <c r="HWI3" s="800"/>
      <c r="HWJ3" s="800"/>
      <c r="HWK3" s="800"/>
      <c r="HWL3" s="800"/>
      <c r="HWM3" s="800"/>
      <c r="HWN3" s="800"/>
      <c r="HWO3" s="800"/>
      <c r="HWP3" s="800"/>
      <c r="HWQ3" s="800"/>
      <c r="HWR3" s="800"/>
      <c r="HWS3" s="800"/>
      <c r="HWT3" s="800"/>
      <c r="HWU3" s="800"/>
      <c r="HWV3" s="800"/>
      <c r="HWW3" s="800"/>
      <c r="HWX3" s="800"/>
      <c r="HWY3" s="800"/>
      <c r="HWZ3" s="800"/>
      <c r="HXA3" s="800"/>
      <c r="HXB3" s="800"/>
      <c r="HXC3" s="800"/>
      <c r="HXD3" s="800"/>
      <c r="HXE3" s="800"/>
      <c r="HXF3" s="800"/>
      <c r="HXG3" s="800"/>
      <c r="HXH3" s="800"/>
      <c r="HXI3" s="800"/>
      <c r="HXJ3" s="800"/>
      <c r="HXK3" s="800"/>
      <c r="HXL3" s="800"/>
      <c r="HXM3" s="800"/>
      <c r="HXN3" s="800"/>
      <c r="HXO3" s="800"/>
      <c r="HXP3" s="800"/>
      <c r="HXQ3" s="800"/>
      <c r="HXR3" s="800"/>
      <c r="HXS3" s="800"/>
      <c r="HXT3" s="800"/>
      <c r="HXU3" s="800"/>
      <c r="HXV3" s="800"/>
      <c r="HXW3" s="800"/>
      <c r="HXX3" s="800"/>
      <c r="HXY3" s="800"/>
      <c r="HXZ3" s="800"/>
      <c r="HYA3" s="800"/>
      <c r="HYB3" s="800"/>
      <c r="HYC3" s="800"/>
      <c r="HYD3" s="800"/>
      <c r="HYE3" s="800"/>
      <c r="HYF3" s="800"/>
      <c r="HYG3" s="800"/>
      <c r="HYH3" s="800"/>
      <c r="HYI3" s="800"/>
      <c r="HYJ3" s="800"/>
      <c r="HYK3" s="800"/>
      <c r="HYL3" s="800"/>
      <c r="HYM3" s="800"/>
      <c r="HYN3" s="800"/>
      <c r="HYO3" s="800"/>
      <c r="HYP3" s="800"/>
      <c r="HYQ3" s="800"/>
      <c r="HYR3" s="800"/>
      <c r="HYS3" s="800"/>
      <c r="HYT3" s="800"/>
      <c r="HYU3" s="800"/>
      <c r="HYV3" s="800"/>
      <c r="HYW3" s="800"/>
      <c r="HYX3" s="800"/>
      <c r="HYY3" s="800"/>
      <c r="HYZ3" s="800"/>
      <c r="HZA3" s="800"/>
      <c r="HZB3" s="800"/>
      <c r="HZC3" s="800"/>
      <c r="HZD3" s="800"/>
      <c r="HZE3" s="800"/>
      <c r="HZF3" s="800"/>
      <c r="HZG3" s="800"/>
      <c r="HZH3" s="800"/>
      <c r="HZI3" s="800"/>
      <c r="HZJ3" s="800"/>
      <c r="HZK3" s="800"/>
      <c r="HZL3" s="800"/>
      <c r="HZM3" s="800"/>
      <c r="HZN3" s="800"/>
      <c r="HZO3" s="800"/>
      <c r="HZP3" s="800"/>
      <c r="HZQ3" s="800"/>
      <c r="HZR3" s="800"/>
      <c r="HZS3" s="800"/>
      <c r="HZT3" s="800"/>
      <c r="HZU3" s="800"/>
      <c r="HZV3" s="800"/>
      <c r="HZW3" s="800"/>
      <c r="HZX3" s="800"/>
      <c r="HZY3" s="800"/>
      <c r="HZZ3" s="800"/>
      <c r="IAA3" s="800"/>
      <c r="IAB3" s="800"/>
      <c r="IAC3" s="800"/>
      <c r="IAD3" s="800"/>
      <c r="IAE3" s="800"/>
      <c r="IAF3" s="800"/>
      <c r="IAG3" s="800"/>
      <c r="IAH3" s="800"/>
      <c r="IAI3" s="800"/>
      <c r="IAJ3" s="800"/>
      <c r="IAK3" s="800"/>
      <c r="IAL3" s="800"/>
      <c r="IAM3" s="800"/>
      <c r="IAN3" s="800"/>
      <c r="IAO3" s="800"/>
      <c r="IAP3" s="800"/>
      <c r="IAQ3" s="800"/>
      <c r="IAR3" s="800"/>
      <c r="IAS3" s="800"/>
      <c r="IAT3" s="800"/>
      <c r="IAU3" s="800"/>
      <c r="IAV3" s="800"/>
      <c r="IAW3" s="800"/>
      <c r="IAX3" s="800"/>
      <c r="IAY3" s="800"/>
      <c r="IAZ3" s="800"/>
      <c r="IBA3" s="800"/>
      <c r="IBB3" s="800"/>
      <c r="IBC3" s="800"/>
      <c r="IBD3" s="800"/>
      <c r="IBE3" s="800"/>
      <c r="IBF3" s="800"/>
      <c r="IBG3" s="800"/>
      <c r="IBH3" s="800"/>
      <c r="IBI3" s="800"/>
      <c r="IBJ3" s="800"/>
      <c r="IBK3" s="800"/>
      <c r="IBL3" s="800"/>
      <c r="IBM3" s="800"/>
      <c r="IBN3" s="800"/>
      <c r="IBO3" s="800"/>
      <c r="IBP3" s="800"/>
      <c r="IBQ3" s="800"/>
      <c r="IBR3" s="800"/>
      <c r="IBS3" s="800"/>
      <c r="IBT3" s="800"/>
      <c r="IBU3" s="800"/>
      <c r="IBV3" s="800"/>
      <c r="IBW3" s="800"/>
      <c r="IBX3" s="800"/>
      <c r="IBY3" s="800"/>
      <c r="IBZ3" s="800"/>
      <c r="ICA3" s="800"/>
      <c r="ICB3" s="800"/>
      <c r="ICC3" s="800"/>
      <c r="ICD3" s="800"/>
      <c r="ICE3" s="800"/>
      <c r="ICF3" s="800"/>
      <c r="ICG3" s="800"/>
      <c r="ICH3" s="800"/>
      <c r="ICI3" s="800"/>
      <c r="ICJ3" s="800"/>
      <c r="ICK3" s="800"/>
      <c r="ICL3" s="800"/>
      <c r="ICM3" s="800"/>
      <c r="ICN3" s="800"/>
      <c r="ICO3" s="800"/>
      <c r="ICP3" s="800"/>
      <c r="ICQ3" s="800"/>
      <c r="ICR3" s="800"/>
      <c r="ICS3" s="800"/>
      <c r="ICT3" s="800"/>
      <c r="ICU3" s="800"/>
      <c r="ICV3" s="800"/>
      <c r="ICW3" s="800"/>
      <c r="ICX3" s="800"/>
      <c r="ICY3" s="800"/>
      <c r="ICZ3" s="800"/>
      <c r="IDA3" s="800"/>
      <c r="IDB3" s="800"/>
      <c r="IDC3" s="800"/>
      <c r="IDD3" s="800"/>
      <c r="IDE3" s="800"/>
      <c r="IDF3" s="800"/>
      <c r="IDG3" s="800"/>
      <c r="IDH3" s="800"/>
      <c r="IDI3" s="800"/>
      <c r="IDJ3" s="800"/>
      <c r="IDK3" s="800"/>
      <c r="IDL3" s="800"/>
      <c r="IDM3" s="800"/>
      <c r="IDN3" s="800"/>
      <c r="IDO3" s="800"/>
      <c r="IDP3" s="800"/>
      <c r="IDQ3" s="800"/>
      <c r="IDR3" s="800"/>
      <c r="IDS3" s="800"/>
      <c r="IDT3" s="800"/>
      <c r="IDU3" s="800"/>
      <c r="IDV3" s="800"/>
      <c r="IDW3" s="800"/>
      <c r="IDX3" s="800"/>
      <c r="IDY3" s="800"/>
      <c r="IDZ3" s="800"/>
      <c r="IEA3" s="800"/>
      <c r="IEB3" s="800"/>
      <c r="IEC3" s="800"/>
      <c r="IED3" s="800"/>
      <c r="IEE3" s="800"/>
      <c r="IEF3" s="800"/>
      <c r="IEG3" s="800"/>
      <c r="IEH3" s="800"/>
      <c r="IEI3" s="800"/>
      <c r="IEJ3" s="800"/>
      <c r="IEK3" s="800"/>
      <c r="IEL3" s="800"/>
      <c r="IEM3" s="800"/>
      <c r="IEN3" s="800"/>
      <c r="IEO3" s="800"/>
      <c r="IEP3" s="800"/>
      <c r="IEQ3" s="800"/>
      <c r="IER3" s="800"/>
      <c r="IES3" s="800"/>
      <c r="IET3" s="800"/>
      <c r="IEU3" s="800"/>
      <c r="IEV3" s="800"/>
      <c r="IEW3" s="800"/>
      <c r="IEX3" s="800"/>
      <c r="IEY3" s="800"/>
      <c r="IEZ3" s="800"/>
      <c r="IFA3" s="800"/>
      <c r="IFB3" s="800"/>
      <c r="IFC3" s="800"/>
      <c r="IFD3" s="800"/>
      <c r="IFE3" s="800"/>
      <c r="IFF3" s="800"/>
      <c r="IFG3" s="800"/>
      <c r="IFH3" s="800"/>
      <c r="IFI3" s="800"/>
      <c r="IFJ3" s="800"/>
      <c r="IFK3" s="800"/>
      <c r="IFL3" s="800"/>
      <c r="IFM3" s="800"/>
      <c r="IFN3" s="800"/>
      <c r="IFO3" s="800"/>
      <c r="IFP3" s="800"/>
      <c r="IFQ3" s="800"/>
      <c r="IFR3" s="800"/>
      <c r="IFS3" s="800"/>
      <c r="IFT3" s="800"/>
      <c r="IFU3" s="800"/>
      <c r="IFV3" s="800"/>
      <c r="IFW3" s="800"/>
      <c r="IFX3" s="800"/>
      <c r="IFY3" s="800"/>
      <c r="IFZ3" s="800"/>
      <c r="IGA3" s="800"/>
      <c r="IGB3" s="800"/>
      <c r="IGC3" s="800"/>
      <c r="IGD3" s="800"/>
      <c r="IGE3" s="800"/>
      <c r="IGF3" s="800"/>
      <c r="IGG3" s="800"/>
      <c r="IGH3" s="800"/>
      <c r="IGI3" s="800"/>
      <c r="IGJ3" s="800"/>
      <c r="IGK3" s="800"/>
      <c r="IGL3" s="800"/>
      <c r="IGM3" s="800"/>
      <c r="IGN3" s="800"/>
      <c r="IGO3" s="800"/>
      <c r="IGP3" s="800"/>
      <c r="IGQ3" s="800"/>
      <c r="IGR3" s="800"/>
      <c r="IGS3" s="800"/>
      <c r="IGT3" s="800"/>
      <c r="IGU3" s="800"/>
      <c r="IGV3" s="800"/>
      <c r="IGW3" s="800"/>
      <c r="IGX3" s="800"/>
      <c r="IGY3" s="800"/>
      <c r="IGZ3" s="800"/>
      <c r="IHA3" s="800"/>
      <c r="IHB3" s="800"/>
      <c r="IHC3" s="800"/>
      <c r="IHD3" s="800"/>
      <c r="IHE3" s="800"/>
      <c r="IHF3" s="800"/>
      <c r="IHG3" s="800"/>
      <c r="IHH3" s="800"/>
      <c r="IHI3" s="800"/>
      <c r="IHJ3" s="800"/>
      <c r="IHK3" s="800"/>
      <c r="IHL3" s="800"/>
      <c r="IHM3" s="800"/>
      <c r="IHN3" s="800"/>
      <c r="IHO3" s="800"/>
      <c r="IHP3" s="800"/>
      <c r="IHQ3" s="800"/>
      <c r="IHR3" s="800"/>
      <c r="IHS3" s="800"/>
      <c r="IHT3" s="800"/>
      <c r="IHU3" s="800"/>
      <c r="IHV3" s="800"/>
      <c r="IHW3" s="800"/>
      <c r="IHX3" s="800"/>
      <c r="IHY3" s="800"/>
      <c r="IHZ3" s="800"/>
      <c r="IIA3" s="800"/>
      <c r="IIB3" s="800"/>
      <c r="IIC3" s="800"/>
      <c r="IID3" s="800"/>
      <c r="IIE3" s="800"/>
      <c r="IIF3" s="800"/>
      <c r="IIG3" s="800"/>
      <c r="IIH3" s="800"/>
      <c r="III3" s="800"/>
      <c r="IIJ3" s="800"/>
      <c r="IIK3" s="800"/>
      <c r="IIL3" s="800"/>
      <c r="IIM3" s="800"/>
      <c r="IIN3" s="800"/>
      <c r="IIO3" s="800"/>
      <c r="IIP3" s="800"/>
      <c r="IIQ3" s="800"/>
      <c r="IIR3" s="800"/>
      <c r="IIS3" s="800"/>
      <c r="IIT3" s="800"/>
      <c r="IIU3" s="800"/>
      <c r="IIV3" s="800"/>
      <c r="IIW3" s="800"/>
      <c r="IIX3" s="800"/>
      <c r="IIY3" s="800"/>
      <c r="IIZ3" s="800"/>
      <c r="IJA3" s="800"/>
      <c r="IJB3" s="800"/>
      <c r="IJC3" s="800"/>
      <c r="IJD3" s="800"/>
      <c r="IJE3" s="800"/>
      <c r="IJF3" s="800"/>
      <c r="IJG3" s="800"/>
      <c r="IJH3" s="800"/>
      <c r="IJI3" s="800"/>
      <c r="IJJ3" s="800"/>
      <c r="IJK3" s="800"/>
      <c r="IJL3" s="800"/>
      <c r="IJM3" s="800"/>
      <c r="IJN3" s="800"/>
      <c r="IJO3" s="800"/>
      <c r="IJP3" s="800"/>
      <c r="IJQ3" s="800"/>
      <c r="IJR3" s="800"/>
      <c r="IJS3" s="800"/>
      <c r="IJT3" s="800"/>
      <c r="IJU3" s="800"/>
      <c r="IJV3" s="800"/>
      <c r="IJW3" s="800"/>
      <c r="IJX3" s="800"/>
      <c r="IJY3" s="800"/>
      <c r="IJZ3" s="800"/>
      <c r="IKA3" s="800"/>
      <c r="IKB3" s="800"/>
      <c r="IKC3" s="800"/>
      <c r="IKD3" s="800"/>
      <c r="IKE3" s="800"/>
      <c r="IKF3" s="800"/>
      <c r="IKG3" s="800"/>
      <c r="IKH3" s="800"/>
      <c r="IKI3" s="800"/>
      <c r="IKJ3" s="800"/>
      <c r="IKK3" s="800"/>
      <c r="IKL3" s="800"/>
      <c r="IKM3" s="800"/>
      <c r="IKN3" s="800"/>
      <c r="IKO3" s="800"/>
      <c r="IKP3" s="800"/>
      <c r="IKQ3" s="800"/>
      <c r="IKR3" s="800"/>
      <c r="IKS3" s="800"/>
      <c r="IKT3" s="800"/>
      <c r="IKU3" s="800"/>
      <c r="IKV3" s="800"/>
      <c r="IKW3" s="800"/>
      <c r="IKX3" s="800"/>
      <c r="IKY3" s="800"/>
      <c r="IKZ3" s="800"/>
      <c r="ILA3" s="800"/>
      <c r="ILB3" s="800"/>
      <c r="ILC3" s="800"/>
      <c r="ILD3" s="800"/>
      <c r="ILE3" s="800"/>
      <c r="ILF3" s="800"/>
      <c r="ILG3" s="800"/>
      <c r="ILH3" s="800"/>
      <c r="ILI3" s="800"/>
      <c r="ILJ3" s="800"/>
      <c r="ILK3" s="800"/>
      <c r="ILL3" s="800"/>
      <c r="ILM3" s="800"/>
      <c r="ILN3" s="800"/>
      <c r="ILO3" s="800"/>
      <c r="ILP3" s="800"/>
      <c r="ILQ3" s="800"/>
      <c r="ILR3" s="800"/>
      <c r="ILS3" s="800"/>
      <c r="ILT3" s="800"/>
      <c r="ILU3" s="800"/>
      <c r="ILV3" s="800"/>
      <c r="ILW3" s="800"/>
      <c r="ILX3" s="800"/>
      <c r="ILY3" s="800"/>
      <c r="ILZ3" s="800"/>
      <c r="IMA3" s="800"/>
      <c r="IMB3" s="800"/>
      <c r="IMC3" s="800"/>
      <c r="IMD3" s="800"/>
      <c r="IME3" s="800"/>
      <c r="IMF3" s="800"/>
      <c r="IMG3" s="800"/>
      <c r="IMH3" s="800"/>
      <c r="IMI3" s="800"/>
      <c r="IMJ3" s="800"/>
      <c r="IMK3" s="800"/>
      <c r="IML3" s="800"/>
      <c r="IMM3" s="800"/>
      <c r="IMN3" s="800"/>
      <c r="IMO3" s="800"/>
      <c r="IMP3" s="800"/>
      <c r="IMQ3" s="800"/>
      <c r="IMR3" s="800"/>
      <c r="IMS3" s="800"/>
      <c r="IMT3" s="800"/>
      <c r="IMU3" s="800"/>
      <c r="IMV3" s="800"/>
      <c r="IMW3" s="800"/>
      <c r="IMX3" s="800"/>
      <c r="IMY3" s="800"/>
      <c r="IMZ3" s="800"/>
      <c r="INA3" s="800"/>
      <c r="INB3" s="800"/>
      <c r="INC3" s="800"/>
      <c r="IND3" s="800"/>
      <c r="INE3" s="800"/>
      <c r="INF3" s="800"/>
      <c r="ING3" s="800"/>
      <c r="INH3" s="800"/>
      <c r="INI3" s="800"/>
      <c r="INJ3" s="800"/>
      <c r="INK3" s="800"/>
      <c r="INL3" s="800"/>
      <c r="INM3" s="800"/>
      <c r="INN3" s="800"/>
      <c r="INO3" s="800"/>
      <c r="INP3" s="800"/>
      <c r="INQ3" s="800"/>
      <c r="INR3" s="800"/>
      <c r="INS3" s="800"/>
      <c r="INT3" s="800"/>
      <c r="INU3" s="800"/>
      <c r="INV3" s="800"/>
      <c r="INW3" s="800"/>
      <c r="INX3" s="800"/>
      <c r="INY3" s="800"/>
      <c r="INZ3" s="800"/>
      <c r="IOA3" s="800"/>
      <c r="IOB3" s="800"/>
      <c r="IOC3" s="800"/>
      <c r="IOD3" s="800"/>
      <c r="IOE3" s="800"/>
      <c r="IOF3" s="800"/>
      <c r="IOG3" s="800"/>
      <c r="IOH3" s="800"/>
      <c r="IOI3" s="800"/>
      <c r="IOJ3" s="800"/>
      <c r="IOK3" s="800"/>
      <c r="IOL3" s="800"/>
      <c r="IOM3" s="800"/>
      <c r="ION3" s="800"/>
      <c r="IOO3" s="800"/>
      <c r="IOP3" s="800"/>
      <c r="IOQ3" s="800"/>
      <c r="IOR3" s="800"/>
      <c r="IOS3" s="800"/>
      <c r="IOT3" s="800"/>
      <c r="IOU3" s="800"/>
      <c r="IOV3" s="800"/>
      <c r="IOW3" s="800"/>
      <c r="IOX3" s="800"/>
      <c r="IOY3" s="800"/>
      <c r="IOZ3" s="800"/>
      <c r="IPA3" s="800"/>
      <c r="IPB3" s="800"/>
      <c r="IPC3" s="800"/>
      <c r="IPD3" s="800"/>
      <c r="IPE3" s="800"/>
      <c r="IPF3" s="800"/>
      <c r="IPG3" s="800"/>
      <c r="IPH3" s="800"/>
      <c r="IPI3" s="800"/>
      <c r="IPJ3" s="800"/>
      <c r="IPK3" s="800"/>
      <c r="IPL3" s="800"/>
      <c r="IPM3" s="800"/>
      <c r="IPN3" s="800"/>
      <c r="IPO3" s="800"/>
      <c r="IPP3" s="800"/>
      <c r="IPQ3" s="800"/>
      <c r="IPR3" s="800"/>
      <c r="IPS3" s="800"/>
      <c r="IPT3" s="800"/>
      <c r="IPU3" s="800"/>
      <c r="IPV3" s="800"/>
      <c r="IPW3" s="800"/>
      <c r="IPX3" s="800"/>
      <c r="IPY3" s="800"/>
      <c r="IPZ3" s="800"/>
      <c r="IQA3" s="800"/>
      <c r="IQB3" s="800"/>
      <c r="IQC3" s="800"/>
      <c r="IQD3" s="800"/>
      <c r="IQE3" s="800"/>
      <c r="IQF3" s="800"/>
      <c r="IQG3" s="800"/>
      <c r="IQH3" s="800"/>
      <c r="IQI3" s="800"/>
      <c r="IQJ3" s="800"/>
      <c r="IQK3" s="800"/>
      <c r="IQL3" s="800"/>
      <c r="IQM3" s="800"/>
      <c r="IQN3" s="800"/>
      <c r="IQO3" s="800"/>
      <c r="IQP3" s="800"/>
      <c r="IQQ3" s="800"/>
      <c r="IQR3" s="800"/>
      <c r="IQS3" s="800"/>
      <c r="IQT3" s="800"/>
      <c r="IQU3" s="800"/>
      <c r="IQV3" s="800"/>
      <c r="IQW3" s="800"/>
      <c r="IQX3" s="800"/>
      <c r="IQY3" s="800"/>
      <c r="IQZ3" s="800"/>
      <c r="IRA3" s="800"/>
      <c r="IRB3" s="800"/>
      <c r="IRC3" s="800"/>
      <c r="IRD3" s="800"/>
      <c r="IRE3" s="800"/>
      <c r="IRF3" s="800"/>
      <c r="IRG3" s="800"/>
      <c r="IRH3" s="800"/>
      <c r="IRI3" s="800"/>
      <c r="IRJ3" s="800"/>
      <c r="IRK3" s="800"/>
      <c r="IRL3" s="800"/>
      <c r="IRM3" s="800"/>
      <c r="IRN3" s="800"/>
      <c r="IRO3" s="800"/>
      <c r="IRP3" s="800"/>
      <c r="IRQ3" s="800"/>
      <c r="IRR3" s="800"/>
      <c r="IRS3" s="800"/>
      <c r="IRT3" s="800"/>
      <c r="IRU3" s="800"/>
      <c r="IRV3" s="800"/>
      <c r="IRW3" s="800"/>
      <c r="IRX3" s="800"/>
      <c r="IRY3" s="800"/>
      <c r="IRZ3" s="800"/>
      <c r="ISA3" s="800"/>
      <c r="ISB3" s="800"/>
      <c r="ISC3" s="800"/>
      <c r="ISD3" s="800"/>
      <c r="ISE3" s="800"/>
      <c r="ISF3" s="800"/>
      <c r="ISG3" s="800"/>
      <c r="ISH3" s="800"/>
      <c r="ISI3" s="800"/>
      <c r="ISJ3" s="800"/>
      <c r="ISK3" s="800"/>
      <c r="ISL3" s="800"/>
      <c r="ISM3" s="800"/>
      <c r="ISN3" s="800"/>
      <c r="ISO3" s="800"/>
      <c r="ISP3" s="800"/>
      <c r="ISQ3" s="800"/>
      <c r="ISR3" s="800"/>
      <c r="ISS3" s="800"/>
      <c r="IST3" s="800"/>
      <c r="ISU3" s="800"/>
      <c r="ISV3" s="800"/>
      <c r="ISW3" s="800"/>
      <c r="ISX3" s="800"/>
      <c r="ISY3" s="800"/>
      <c r="ISZ3" s="800"/>
      <c r="ITA3" s="800"/>
      <c r="ITB3" s="800"/>
      <c r="ITC3" s="800"/>
      <c r="ITD3" s="800"/>
      <c r="ITE3" s="800"/>
      <c r="ITF3" s="800"/>
      <c r="ITG3" s="800"/>
      <c r="ITH3" s="800"/>
      <c r="ITI3" s="800"/>
      <c r="ITJ3" s="800"/>
      <c r="ITK3" s="800"/>
      <c r="ITL3" s="800"/>
      <c r="ITM3" s="800"/>
      <c r="ITN3" s="800"/>
      <c r="ITO3" s="800"/>
      <c r="ITP3" s="800"/>
      <c r="ITQ3" s="800"/>
      <c r="ITR3" s="800"/>
      <c r="ITS3" s="800"/>
      <c r="ITT3" s="800"/>
      <c r="ITU3" s="800"/>
      <c r="ITV3" s="800"/>
      <c r="ITW3" s="800"/>
      <c r="ITX3" s="800"/>
      <c r="ITY3" s="800"/>
      <c r="ITZ3" s="800"/>
      <c r="IUA3" s="800"/>
      <c r="IUB3" s="800"/>
      <c r="IUC3" s="800"/>
      <c r="IUD3" s="800"/>
      <c r="IUE3" s="800"/>
      <c r="IUF3" s="800"/>
      <c r="IUG3" s="800"/>
      <c r="IUH3" s="800"/>
      <c r="IUI3" s="800"/>
      <c r="IUJ3" s="800"/>
      <c r="IUK3" s="800"/>
      <c r="IUL3" s="800"/>
      <c r="IUM3" s="800"/>
      <c r="IUN3" s="800"/>
      <c r="IUO3" s="800"/>
      <c r="IUP3" s="800"/>
      <c r="IUQ3" s="800"/>
      <c r="IUR3" s="800"/>
      <c r="IUS3" s="800"/>
      <c r="IUT3" s="800"/>
      <c r="IUU3" s="800"/>
      <c r="IUV3" s="800"/>
      <c r="IUW3" s="800"/>
      <c r="IUX3" s="800"/>
      <c r="IUY3" s="800"/>
      <c r="IUZ3" s="800"/>
      <c r="IVA3" s="800"/>
      <c r="IVB3" s="800"/>
      <c r="IVC3" s="800"/>
      <c r="IVD3" s="800"/>
      <c r="IVE3" s="800"/>
      <c r="IVF3" s="800"/>
      <c r="IVG3" s="800"/>
      <c r="IVH3" s="800"/>
      <c r="IVI3" s="800"/>
      <c r="IVJ3" s="800"/>
      <c r="IVK3" s="800"/>
      <c r="IVL3" s="800"/>
      <c r="IVM3" s="800"/>
      <c r="IVN3" s="800"/>
      <c r="IVO3" s="800"/>
      <c r="IVP3" s="800"/>
      <c r="IVQ3" s="800"/>
      <c r="IVR3" s="800"/>
      <c r="IVS3" s="800"/>
      <c r="IVT3" s="800"/>
      <c r="IVU3" s="800"/>
      <c r="IVV3" s="800"/>
      <c r="IVW3" s="800"/>
      <c r="IVX3" s="800"/>
      <c r="IVY3" s="800"/>
      <c r="IVZ3" s="800"/>
      <c r="IWA3" s="800"/>
      <c r="IWB3" s="800"/>
      <c r="IWC3" s="800"/>
      <c r="IWD3" s="800"/>
      <c r="IWE3" s="800"/>
      <c r="IWF3" s="800"/>
      <c r="IWG3" s="800"/>
      <c r="IWH3" s="800"/>
      <c r="IWI3" s="800"/>
      <c r="IWJ3" s="800"/>
      <c r="IWK3" s="800"/>
      <c r="IWL3" s="800"/>
      <c r="IWM3" s="800"/>
      <c r="IWN3" s="800"/>
      <c r="IWO3" s="800"/>
      <c r="IWP3" s="800"/>
      <c r="IWQ3" s="800"/>
      <c r="IWR3" s="800"/>
      <c r="IWS3" s="800"/>
      <c r="IWT3" s="800"/>
      <c r="IWU3" s="800"/>
      <c r="IWV3" s="800"/>
      <c r="IWW3" s="800"/>
      <c r="IWX3" s="800"/>
      <c r="IWY3" s="800"/>
      <c r="IWZ3" s="800"/>
      <c r="IXA3" s="800"/>
      <c r="IXB3" s="800"/>
      <c r="IXC3" s="800"/>
      <c r="IXD3" s="800"/>
      <c r="IXE3" s="800"/>
      <c r="IXF3" s="800"/>
      <c r="IXG3" s="800"/>
      <c r="IXH3" s="800"/>
      <c r="IXI3" s="800"/>
      <c r="IXJ3" s="800"/>
      <c r="IXK3" s="800"/>
      <c r="IXL3" s="800"/>
      <c r="IXM3" s="800"/>
      <c r="IXN3" s="800"/>
      <c r="IXO3" s="800"/>
      <c r="IXP3" s="800"/>
      <c r="IXQ3" s="800"/>
      <c r="IXR3" s="800"/>
      <c r="IXS3" s="800"/>
      <c r="IXT3" s="800"/>
      <c r="IXU3" s="800"/>
      <c r="IXV3" s="800"/>
      <c r="IXW3" s="800"/>
      <c r="IXX3" s="800"/>
      <c r="IXY3" s="800"/>
      <c r="IXZ3" s="800"/>
      <c r="IYA3" s="800"/>
      <c r="IYB3" s="800"/>
      <c r="IYC3" s="800"/>
      <c r="IYD3" s="800"/>
      <c r="IYE3" s="800"/>
      <c r="IYF3" s="800"/>
      <c r="IYG3" s="800"/>
      <c r="IYH3" s="800"/>
      <c r="IYI3" s="800"/>
      <c r="IYJ3" s="800"/>
      <c r="IYK3" s="800"/>
      <c r="IYL3" s="800"/>
      <c r="IYM3" s="800"/>
      <c r="IYN3" s="800"/>
      <c r="IYO3" s="800"/>
      <c r="IYP3" s="800"/>
      <c r="IYQ3" s="800"/>
      <c r="IYR3" s="800"/>
      <c r="IYS3" s="800"/>
      <c r="IYT3" s="800"/>
      <c r="IYU3" s="800"/>
      <c r="IYV3" s="800"/>
      <c r="IYW3" s="800"/>
      <c r="IYX3" s="800"/>
      <c r="IYY3" s="800"/>
      <c r="IYZ3" s="800"/>
      <c r="IZA3" s="800"/>
      <c r="IZB3" s="800"/>
      <c r="IZC3" s="800"/>
      <c r="IZD3" s="800"/>
      <c r="IZE3" s="800"/>
      <c r="IZF3" s="800"/>
      <c r="IZG3" s="800"/>
      <c r="IZH3" s="800"/>
      <c r="IZI3" s="800"/>
      <c r="IZJ3" s="800"/>
      <c r="IZK3" s="800"/>
      <c r="IZL3" s="800"/>
      <c r="IZM3" s="800"/>
      <c r="IZN3" s="800"/>
      <c r="IZO3" s="800"/>
      <c r="IZP3" s="800"/>
      <c r="IZQ3" s="800"/>
      <c r="IZR3" s="800"/>
      <c r="IZS3" s="800"/>
      <c r="IZT3" s="800"/>
      <c r="IZU3" s="800"/>
      <c r="IZV3" s="800"/>
      <c r="IZW3" s="800"/>
      <c r="IZX3" s="800"/>
      <c r="IZY3" s="800"/>
      <c r="IZZ3" s="800"/>
      <c r="JAA3" s="800"/>
      <c r="JAB3" s="800"/>
      <c r="JAC3" s="800"/>
      <c r="JAD3" s="800"/>
      <c r="JAE3" s="800"/>
      <c r="JAF3" s="800"/>
      <c r="JAG3" s="800"/>
      <c r="JAH3" s="800"/>
      <c r="JAI3" s="800"/>
      <c r="JAJ3" s="800"/>
      <c r="JAK3" s="800"/>
      <c r="JAL3" s="800"/>
      <c r="JAM3" s="800"/>
      <c r="JAN3" s="800"/>
      <c r="JAO3" s="800"/>
      <c r="JAP3" s="800"/>
      <c r="JAQ3" s="800"/>
      <c r="JAR3" s="800"/>
      <c r="JAS3" s="800"/>
      <c r="JAT3" s="800"/>
      <c r="JAU3" s="800"/>
      <c r="JAV3" s="800"/>
      <c r="JAW3" s="800"/>
      <c r="JAX3" s="800"/>
      <c r="JAY3" s="800"/>
      <c r="JAZ3" s="800"/>
      <c r="JBA3" s="800"/>
      <c r="JBB3" s="800"/>
      <c r="JBC3" s="800"/>
      <c r="JBD3" s="800"/>
      <c r="JBE3" s="800"/>
      <c r="JBF3" s="800"/>
      <c r="JBG3" s="800"/>
      <c r="JBH3" s="800"/>
      <c r="JBI3" s="800"/>
      <c r="JBJ3" s="800"/>
      <c r="JBK3" s="800"/>
      <c r="JBL3" s="800"/>
      <c r="JBM3" s="800"/>
      <c r="JBN3" s="800"/>
      <c r="JBO3" s="800"/>
      <c r="JBP3" s="800"/>
      <c r="JBQ3" s="800"/>
      <c r="JBR3" s="800"/>
      <c r="JBS3" s="800"/>
      <c r="JBT3" s="800"/>
      <c r="JBU3" s="800"/>
      <c r="JBV3" s="800"/>
      <c r="JBW3" s="800"/>
      <c r="JBX3" s="800"/>
      <c r="JBY3" s="800"/>
      <c r="JBZ3" s="800"/>
      <c r="JCA3" s="800"/>
      <c r="JCB3" s="800"/>
      <c r="JCC3" s="800"/>
      <c r="JCD3" s="800"/>
      <c r="JCE3" s="800"/>
      <c r="JCF3" s="800"/>
      <c r="JCG3" s="800"/>
      <c r="JCH3" s="800"/>
      <c r="JCI3" s="800"/>
      <c r="JCJ3" s="800"/>
      <c r="JCK3" s="800"/>
      <c r="JCL3" s="800"/>
      <c r="JCM3" s="800"/>
      <c r="JCN3" s="800"/>
      <c r="JCO3" s="800"/>
      <c r="JCP3" s="800"/>
      <c r="JCQ3" s="800"/>
      <c r="JCR3" s="800"/>
      <c r="JCS3" s="800"/>
      <c r="JCT3" s="800"/>
      <c r="JCU3" s="800"/>
      <c r="JCV3" s="800"/>
      <c r="JCW3" s="800"/>
      <c r="JCX3" s="800"/>
      <c r="JCY3" s="800"/>
      <c r="JCZ3" s="800"/>
      <c r="JDA3" s="800"/>
      <c r="JDB3" s="800"/>
      <c r="JDC3" s="800"/>
      <c r="JDD3" s="800"/>
      <c r="JDE3" s="800"/>
      <c r="JDF3" s="800"/>
      <c r="JDG3" s="800"/>
      <c r="JDH3" s="800"/>
      <c r="JDI3" s="800"/>
      <c r="JDJ3" s="800"/>
      <c r="JDK3" s="800"/>
      <c r="JDL3" s="800"/>
      <c r="JDM3" s="800"/>
      <c r="JDN3" s="800"/>
      <c r="JDO3" s="800"/>
      <c r="JDP3" s="800"/>
      <c r="JDQ3" s="800"/>
      <c r="JDR3" s="800"/>
      <c r="JDS3" s="800"/>
      <c r="JDT3" s="800"/>
      <c r="JDU3" s="800"/>
      <c r="JDV3" s="800"/>
      <c r="JDW3" s="800"/>
      <c r="JDX3" s="800"/>
      <c r="JDY3" s="800"/>
      <c r="JDZ3" s="800"/>
      <c r="JEA3" s="800"/>
      <c r="JEB3" s="800"/>
      <c r="JEC3" s="800"/>
      <c r="JED3" s="800"/>
      <c r="JEE3" s="800"/>
      <c r="JEF3" s="800"/>
      <c r="JEG3" s="800"/>
      <c r="JEH3" s="800"/>
      <c r="JEI3" s="800"/>
      <c r="JEJ3" s="800"/>
      <c r="JEK3" s="800"/>
      <c r="JEL3" s="800"/>
      <c r="JEM3" s="800"/>
      <c r="JEN3" s="800"/>
      <c r="JEO3" s="800"/>
      <c r="JEP3" s="800"/>
      <c r="JEQ3" s="800"/>
      <c r="JER3" s="800"/>
      <c r="JES3" s="800"/>
      <c r="JET3" s="800"/>
      <c r="JEU3" s="800"/>
      <c r="JEV3" s="800"/>
      <c r="JEW3" s="800"/>
      <c r="JEX3" s="800"/>
      <c r="JEY3" s="800"/>
      <c r="JEZ3" s="800"/>
      <c r="JFA3" s="800"/>
      <c r="JFB3" s="800"/>
      <c r="JFC3" s="800"/>
      <c r="JFD3" s="800"/>
      <c r="JFE3" s="800"/>
      <c r="JFF3" s="800"/>
      <c r="JFG3" s="800"/>
      <c r="JFH3" s="800"/>
      <c r="JFI3" s="800"/>
      <c r="JFJ3" s="800"/>
      <c r="JFK3" s="800"/>
      <c r="JFL3" s="800"/>
      <c r="JFM3" s="800"/>
      <c r="JFN3" s="800"/>
      <c r="JFO3" s="800"/>
      <c r="JFP3" s="800"/>
      <c r="JFQ3" s="800"/>
      <c r="JFR3" s="800"/>
      <c r="JFS3" s="800"/>
      <c r="JFT3" s="800"/>
      <c r="JFU3" s="800"/>
      <c r="JFV3" s="800"/>
      <c r="JFW3" s="800"/>
      <c r="JFX3" s="800"/>
      <c r="JFY3" s="800"/>
      <c r="JFZ3" s="800"/>
      <c r="JGA3" s="800"/>
      <c r="JGB3" s="800"/>
      <c r="JGC3" s="800"/>
      <c r="JGD3" s="800"/>
      <c r="JGE3" s="800"/>
      <c r="JGF3" s="800"/>
      <c r="JGG3" s="800"/>
      <c r="JGH3" s="800"/>
      <c r="JGI3" s="800"/>
      <c r="JGJ3" s="800"/>
      <c r="JGK3" s="800"/>
      <c r="JGL3" s="800"/>
      <c r="JGM3" s="800"/>
      <c r="JGN3" s="800"/>
      <c r="JGO3" s="800"/>
      <c r="JGP3" s="800"/>
      <c r="JGQ3" s="800"/>
      <c r="JGR3" s="800"/>
      <c r="JGS3" s="800"/>
      <c r="JGT3" s="800"/>
      <c r="JGU3" s="800"/>
      <c r="JGV3" s="800"/>
      <c r="JGW3" s="800"/>
      <c r="JGX3" s="800"/>
      <c r="JGY3" s="800"/>
      <c r="JGZ3" s="800"/>
      <c r="JHA3" s="800"/>
      <c r="JHB3" s="800"/>
      <c r="JHC3" s="800"/>
      <c r="JHD3" s="800"/>
      <c r="JHE3" s="800"/>
      <c r="JHF3" s="800"/>
      <c r="JHG3" s="800"/>
      <c r="JHH3" s="800"/>
      <c r="JHI3" s="800"/>
      <c r="JHJ3" s="800"/>
      <c r="JHK3" s="800"/>
      <c r="JHL3" s="800"/>
      <c r="JHM3" s="800"/>
      <c r="JHN3" s="800"/>
      <c r="JHO3" s="800"/>
      <c r="JHP3" s="800"/>
      <c r="JHQ3" s="800"/>
      <c r="JHR3" s="800"/>
      <c r="JHS3" s="800"/>
      <c r="JHT3" s="800"/>
      <c r="JHU3" s="800"/>
      <c r="JHV3" s="800"/>
      <c r="JHW3" s="800"/>
      <c r="JHX3" s="800"/>
      <c r="JHY3" s="800"/>
      <c r="JHZ3" s="800"/>
      <c r="JIA3" s="800"/>
      <c r="JIB3" s="800"/>
      <c r="JIC3" s="800"/>
      <c r="JID3" s="800"/>
      <c r="JIE3" s="800"/>
      <c r="JIF3" s="800"/>
      <c r="JIG3" s="800"/>
      <c r="JIH3" s="800"/>
      <c r="JII3" s="800"/>
      <c r="JIJ3" s="800"/>
      <c r="JIK3" s="800"/>
      <c r="JIL3" s="800"/>
      <c r="JIM3" s="800"/>
      <c r="JIN3" s="800"/>
      <c r="JIO3" s="800"/>
      <c r="JIP3" s="800"/>
      <c r="JIQ3" s="800"/>
      <c r="JIR3" s="800"/>
      <c r="JIS3" s="800"/>
      <c r="JIT3" s="800"/>
      <c r="JIU3" s="800"/>
      <c r="JIV3" s="800"/>
      <c r="JIW3" s="800"/>
      <c r="JIX3" s="800"/>
      <c r="JIY3" s="800"/>
      <c r="JIZ3" s="800"/>
      <c r="JJA3" s="800"/>
      <c r="JJB3" s="800"/>
      <c r="JJC3" s="800"/>
      <c r="JJD3" s="800"/>
      <c r="JJE3" s="800"/>
      <c r="JJF3" s="800"/>
      <c r="JJG3" s="800"/>
      <c r="JJH3" s="800"/>
      <c r="JJI3" s="800"/>
      <c r="JJJ3" s="800"/>
      <c r="JJK3" s="800"/>
      <c r="JJL3" s="800"/>
      <c r="JJM3" s="800"/>
      <c r="JJN3" s="800"/>
      <c r="JJO3" s="800"/>
      <c r="JJP3" s="800"/>
      <c r="JJQ3" s="800"/>
      <c r="JJR3" s="800"/>
      <c r="JJS3" s="800"/>
      <c r="JJT3" s="800"/>
      <c r="JJU3" s="800"/>
      <c r="JJV3" s="800"/>
      <c r="JJW3" s="800"/>
      <c r="JJX3" s="800"/>
      <c r="JJY3" s="800"/>
      <c r="JJZ3" s="800"/>
      <c r="JKA3" s="800"/>
      <c r="JKB3" s="800"/>
      <c r="JKC3" s="800"/>
      <c r="JKD3" s="800"/>
      <c r="JKE3" s="800"/>
      <c r="JKF3" s="800"/>
      <c r="JKG3" s="800"/>
      <c r="JKH3" s="800"/>
      <c r="JKI3" s="800"/>
      <c r="JKJ3" s="800"/>
      <c r="JKK3" s="800"/>
      <c r="JKL3" s="800"/>
      <c r="JKM3" s="800"/>
      <c r="JKN3" s="800"/>
      <c r="JKO3" s="800"/>
      <c r="JKP3" s="800"/>
      <c r="JKQ3" s="800"/>
      <c r="JKR3" s="800"/>
      <c r="JKS3" s="800"/>
      <c r="JKT3" s="800"/>
      <c r="JKU3" s="800"/>
      <c r="JKV3" s="800"/>
      <c r="JKW3" s="800"/>
      <c r="JKX3" s="800"/>
      <c r="JKY3" s="800"/>
      <c r="JKZ3" s="800"/>
      <c r="JLA3" s="800"/>
      <c r="JLB3" s="800"/>
      <c r="JLC3" s="800"/>
      <c r="JLD3" s="800"/>
      <c r="JLE3" s="800"/>
      <c r="JLF3" s="800"/>
      <c r="JLG3" s="800"/>
      <c r="JLH3" s="800"/>
      <c r="JLI3" s="800"/>
      <c r="JLJ3" s="800"/>
      <c r="JLK3" s="800"/>
      <c r="JLL3" s="800"/>
      <c r="JLM3" s="800"/>
      <c r="JLN3" s="800"/>
      <c r="JLO3" s="800"/>
      <c r="JLP3" s="800"/>
      <c r="JLQ3" s="800"/>
      <c r="JLR3" s="800"/>
      <c r="JLS3" s="800"/>
      <c r="JLT3" s="800"/>
      <c r="JLU3" s="800"/>
      <c r="JLV3" s="800"/>
      <c r="JLW3" s="800"/>
      <c r="JLX3" s="800"/>
      <c r="JLY3" s="800"/>
      <c r="JLZ3" s="800"/>
      <c r="JMA3" s="800"/>
      <c r="JMB3" s="800"/>
      <c r="JMC3" s="800"/>
      <c r="JMD3" s="800"/>
      <c r="JME3" s="800"/>
      <c r="JMF3" s="800"/>
      <c r="JMG3" s="800"/>
      <c r="JMH3" s="800"/>
      <c r="JMI3" s="800"/>
      <c r="JMJ3" s="800"/>
      <c r="JMK3" s="800"/>
      <c r="JML3" s="800"/>
      <c r="JMM3" s="800"/>
      <c r="JMN3" s="800"/>
      <c r="JMO3" s="800"/>
      <c r="JMP3" s="800"/>
      <c r="JMQ3" s="800"/>
      <c r="JMR3" s="800"/>
      <c r="JMS3" s="800"/>
      <c r="JMT3" s="800"/>
      <c r="JMU3" s="800"/>
      <c r="JMV3" s="800"/>
      <c r="JMW3" s="800"/>
      <c r="JMX3" s="800"/>
      <c r="JMY3" s="800"/>
      <c r="JMZ3" s="800"/>
      <c r="JNA3" s="800"/>
      <c r="JNB3" s="800"/>
      <c r="JNC3" s="800"/>
      <c r="JND3" s="800"/>
      <c r="JNE3" s="800"/>
      <c r="JNF3" s="800"/>
      <c r="JNG3" s="800"/>
      <c r="JNH3" s="800"/>
      <c r="JNI3" s="800"/>
      <c r="JNJ3" s="800"/>
      <c r="JNK3" s="800"/>
      <c r="JNL3" s="800"/>
      <c r="JNM3" s="800"/>
      <c r="JNN3" s="800"/>
      <c r="JNO3" s="800"/>
      <c r="JNP3" s="800"/>
      <c r="JNQ3" s="800"/>
      <c r="JNR3" s="800"/>
      <c r="JNS3" s="800"/>
      <c r="JNT3" s="800"/>
      <c r="JNU3" s="800"/>
      <c r="JNV3" s="800"/>
      <c r="JNW3" s="800"/>
      <c r="JNX3" s="800"/>
      <c r="JNY3" s="800"/>
      <c r="JNZ3" s="800"/>
      <c r="JOA3" s="800"/>
      <c r="JOB3" s="800"/>
      <c r="JOC3" s="800"/>
      <c r="JOD3" s="800"/>
      <c r="JOE3" s="800"/>
      <c r="JOF3" s="800"/>
      <c r="JOG3" s="800"/>
      <c r="JOH3" s="800"/>
      <c r="JOI3" s="800"/>
      <c r="JOJ3" s="800"/>
      <c r="JOK3" s="800"/>
      <c r="JOL3" s="800"/>
      <c r="JOM3" s="800"/>
      <c r="JON3" s="800"/>
      <c r="JOO3" s="800"/>
      <c r="JOP3" s="800"/>
      <c r="JOQ3" s="800"/>
      <c r="JOR3" s="800"/>
      <c r="JOS3" s="800"/>
      <c r="JOT3" s="800"/>
      <c r="JOU3" s="800"/>
      <c r="JOV3" s="800"/>
      <c r="JOW3" s="800"/>
      <c r="JOX3" s="800"/>
      <c r="JOY3" s="800"/>
      <c r="JOZ3" s="800"/>
      <c r="JPA3" s="800"/>
      <c r="JPB3" s="800"/>
      <c r="JPC3" s="800"/>
      <c r="JPD3" s="800"/>
      <c r="JPE3" s="800"/>
      <c r="JPF3" s="800"/>
      <c r="JPG3" s="800"/>
      <c r="JPH3" s="800"/>
      <c r="JPI3" s="800"/>
      <c r="JPJ3" s="800"/>
      <c r="JPK3" s="800"/>
      <c r="JPL3" s="800"/>
      <c r="JPM3" s="800"/>
      <c r="JPN3" s="800"/>
      <c r="JPO3" s="800"/>
      <c r="JPP3" s="800"/>
      <c r="JPQ3" s="800"/>
      <c r="JPR3" s="800"/>
      <c r="JPS3" s="800"/>
      <c r="JPT3" s="800"/>
      <c r="JPU3" s="800"/>
      <c r="JPV3" s="800"/>
      <c r="JPW3" s="800"/>
      <c r="JPX3" s="800"/>
      <c r="JPY3" s="800"/>
      <c r="JPZ3" s="800"/>
      <c r="JQA3" s="800"/>
      <c r="JQB3" s="800"/>
      <c r="JQC3" s="800"/>
      <c r="JQD3" s="800"/>
      <c r="JQE3" s="800"/>
      <c r="JQF3" s="800"/>
      <c r="JQG3" s="800"/>
      <c r="JQH3" s="800"/>
      <c r="JQI3" s="800"/>
      <c r="JQJ3" s="800"/>
      <c r="JQK3" s="800"/>
      <c r="JQL3" s="800"/>
      <c r="JQM3" s="800"/>
      <c r="JQN3" s="800"/>
      <c r="JQO3" s="800"/>
      <c r="JQP3" s="800"/>
      <c r="JQQ3" s="800"/>
      <c r="JQR3" s="800"/>
      <c r="JQS3" s="800"/>
      <c r="JQT3" s="800"/>
      <c r="JQU3" s="800"/>
      <c r="JQV3" s="800"/>
      <c r="JQW3" s="800"/>
      <c r="JQX3" s="800"/>
      <c r="JQY3" s="800"/>
      <c r="JQZ3" s="800"/>
      <c r="JRA3" s="800"/>
      <c r="JRB3" s="800"/>
      <c r="JRC3" s="800"/>
      <c r="JRD3" s="800"/>
      <c r="JRE3" s="800"/>
      <c r="JRF3" s="800"/>
      <c r="JRG3" s="800"/>
      <c r="JRH3" s="800"/>
      <c r="JRI3" s="800"/>
      <c r="JRJ3" s="800"/>
      <c r="JRK3" s="800"/>
      <c r="JRL3" s="800"/>
      <c r="JRM3" s="800"/>
      <c r="JRN3" s="800"/>
      <c r="JRO3" s="800"/>
      <c r="JRP3" s="800"/>
      <c r="JRQ3" s="800"/>
      <c r="JRR3" s="800"/>
      <c r="JRS3" s="800"/>
      <c r="JRT3" s="800"/>
      <c r="JRU3" s="800"/>
      <c r="JRV3" s="800"/>
      <c r="JRW3" s="800"/>
      <c r="JRX3" s="800"/>
      <c r="JRY3" s="800"/>
      <c r="JRZ3" s="800"/>
      <c r="JSA3" s="800"/>
      <c r="JSB3" s="800"/>
      <c r="JSC3" s="800"/>
      <c r="JSD3" s="800"/>
      <c r="JSE3" s="800"/>
      <c r="JSF3" s="800"/>
      <c r="JSG3" s="800"/>
      <c r="JSH3" s="800"/>
      <c r="JSI3" s="800"/>
      <c r="JSJ3" s="800"/>
      <c r="JSK3" s="800"/>
      <c r="JSL3" s="800"/>
      <c r="JSM3" s="800"/>
      <c r="JSN3" s="800"/>
      <c r="JSO3" s="800"/>
      <c r="JSP3" s="800"/>
      <c r="JSQ3" s="800"/>
      <c r="JSR3" s="800"/>
      <c r="JSS3" s="800"/>
      <c r="JST3" s="800"/>
      <c r="JSU3" s="800"/>
      <c r="JSV3" s="800"/>
      <c r="JSW3" s="800"/>
      <c r="JSX3" s="800"/>
      <c r="JSY3" s="800"/>
      <c r="JSZ3" s="800"/>
      <c r="JTA3" s="800"/>
      <c r="JTB3" s="800"/>
      <c r="JTC3" s="800"/>
      <c r="JTD3" s="800"/>
      <c r="JTE3" s="800"/>
      <c r="JTF3" s="800"/>
      <c r="JTG3" s="800"/>
      <c r="JTH3" s="800"/>
      <c r="JTI3" s="800"/>
      <c r="JTJ3" s="800"/>
      <c r="JTK3" s="800"/>
      <c r="JTL3" s="800"/>
      <c r="JTM3" s="800"/>
      <c r="JTN3" s="800"/>
      <c r="JTO3" s="800"/>
      <c r="JTP3" s="800"/>
      <c r="JTQ3" s="800"/>
      <c r="JTR3" s="800"/>
      <c r="JTS3" s="800"/>
      <c r="JTT3" s="800"/>
      <c r="JTU3" s="800"/>
      <c r="JTV3" s="800"/>
      <c r="JTW3" s="800"/>
      <c r="JTX3" s="800"/>
      <c r="JTY3" s="800"/>
      <c r="JTZ3" s="800"/>
      <c r="JUA3" s="800"/>
      <c r="JUB3" s="800"/>
      <c r="JUC3" s="800"/>
      <c r="JUD3" s="800"/>
      <c r="JUE3" s="800"/>
      <c r="JUF3" s="800"/>
      <c r="JUG3" s="800"/>
      <c r="JUH3" s="800"/>
      <c r="JUI3" s="800"/>
      <c r="JUJ3" s="800"/>
      <c r="JUK3" s="800"/>
      <c r="JUL3" s="800"/>
      <c r="JUM3" s="800"/>
      <c r="JUN3" s="800"/>
      <c r="JUO3" s="800"/>
      <c r="JUP3" s="800"/>
      <c r="JUQ3" s="800"/>
      <c r="JUR3" s="800"/>
      <c r="JUS3" s="800"/>
      <c r="JUT3" s="800"/>
      <c r="JUU3" s="800"/>
      <c r="JUV3" s="800"/>
      <c r="JUW3" s="800"/>
      <c r="JUX3" s="800"/>
      <c r="JUY3" s="800"/>
      <c r="JUZ3" s="800"/>
      <c r="JVA3" s="800"/>
      <c r="JVB3" s="800"/>
      <c r="JVC3" s="800"/>
      <c r="JVD3" s="800"/>
      <c r="JVE3" s="800"/>
      <c r="JVF3" s="800"/>
      <c r="JVG3" s="800"/>
      <c r="JVH3" s="800"/>
      <c r="JVI3" s="800"/>
      <c r="JVJ3" s="800"/>
      <c r="JVK3" s="800"/>
      <c r="JVL3" s="800"/>
      <c r="JVM3" s="800"/>
      <c r="JVN3" s="800"/>
      <c r="JVO3" s="800"/>
      <c r="JVP3" s="800"/>
      <c r="JVQ3" s="800"/>
      <c r="JVR3" s="800"/>
      <c r="JVS3" s="800"/>
      <c r="JVT3" s="800"/>
      <c r="JVU3" s="800"/>
      <c r="JVV3" s="800"/>
      <c r="JVW3" s="800"/>
      <c r="JVX3" s="800"/>
      <c r="JVY3" s="800"/>
      <c r="JVZ3" s="800"/>
      <c r="JWA3" s="800"/>
      <c r="JWB3" s="800"/>
      <c r="JWC3" s="800"/>
      <c r="JWD3" s="800"/>
      <c r="JWE3" s="800"/>
      <c r="JWF3" s="800"/>
      <c r="JWG3" s="800"/>
      <c r="JWH3" s="800"/>
      <c r="JWI3" s="800"/>
      <c r="JWJ3" s="800"/>
      <c r="JWK3" s="800"/>
      <c r="JWL3" s="800"/>
      <c r="JWM3" s="800"/>
      <c r="JWN3" s="800"/>
      <c r="JWO3" s="800"/>
      <c r="JWP3" s="800"/>
      <c r="JWQ3" s="800"/>
      <c r="JWR3" s="800"/>
      <c r="JWS3" s="800"/>
      <c r="JWT3" s="800"/>
      <c r="JWU3" s="800"/>
      <c r="JWV3" s="800"/>
      <c r="JWW3" s="800"/>
      <c r="JWX3" s="800"/>
      <c r="JWY3" s="800"/>
      <c r="JWZ3" s="800"/>
      <c r="JXA3" s="800"/>
      <c r="JXB3" s="800"/>
      <c r="JXC3" s="800"/>
      <c r="JXD3" s="800"/>
      <c r="JXE3" s="800"/>
      <c r="JXF3" s="800"/>
      <c r="JXG3" s="800"/>
      <c r="JXH3" s="800"/>
      <c r="JXI3" s="800"/>
      <c r="JXJ3" s="800"/>
      <c r="JXK3" s="800"/>
      <c r="JXL3" s="800"/>
      <c r="JXM3" s="800"/>
      <c r="JXN3" s="800"/>
      <c r="JXO3" s="800"/>
      <c r="JXP3" s="800"/>
      <c r="JXQ3" s="800"/>
      <c r="JXR3" s="800"/>
      <c r="JXS3" s="800"/>
      <c r="JXT3" s="800"/>
      <c r="JXU3" s="800"/>
      <c r="JXV3" s="800"/>
      <c r="JXW3" s="800"/>
      <c r="JXX3" s="800"/>
      <c r="JXY3" s="800"/>
      <c r="JXZ3" s="800"/>
      <c r="JYA3" s="800"/>
      <c r="JYB3" s="800"/>
      <c r="JYC3" s="800"/>
      <c r="JYD3" s="800"/>
      <c r="JYE3" s="800"/>
      <c r="JYF3" s="800"/>
      <c r="JYG3" s="800"/>
      <c r="JYH3" s="800"/>
      <c r="JYI3" s="800"/>
      <c r="JYJ3" s="800"/>
      <c r="JYK3" s="800"/>
      <c r="JYL3" s="800"/>
      <c r="JYM3" s="800"/>
      <c r="JYN3" s="800"/>
      <c r="JYO3" s="800"/>
      <c r="JYP3" s="800"/>
      <c r="JYQ3" s="800"/>
      <c r="JYR3" s="800"/>
      <c r="JYS3" s="800"/>
      <c r="JYT3" s="800"/>
      <c r="JYU3" s="800"/>
      <c r="JYV3" s="800"/>
      <c r="JYW3" s="800"/>
      <c r="JYX3" s="800"/>
      <c r="JYY3" s="800"/>
      <c r="JYZ3" s="800"/>
      <c r="JZA3" s="800"/>
      <c r="JZB3" s="800"/>
      <c r="JZC3" s="800"/>
      <c r="JZD3" s="800"/>
      <c r="JZE3" s="800"/>
      <c r="JZF3" s="800"/>
      <c r="JZG3" s="800"/>
      <c r="JZH3" s="800"/>
      <c r="JZI3" s="800"/>
      <c r="JZJ3" s="800"/>
      <c r="JZK3" s="800"/>
      <c r="JZL3" s="800"/>
      <c r="JZM3" s="800"/>
      <c r="JZN3" s="800"/>
      <c r="JZO3" s="800"/>
      <c r="JZP3" s="800"/>
      <c r="JZQ3" s="800"/>
      <c r="JZR3" s="800"/>
      <c r="JZS3" s="800"/>
      <c r="JZT3" s="800"/>
      <c r="JZU3" s="800"/>
      <c r="JZV3" s="800"/>
      <c r="JZW3" s="800"/>
      <c r="JZX3" s="800"/>
      <c r="JZY3" s="800"/>
      <c r="JZZ3" s="800"/>
      <c r="KAA3" s="800"/>
      <c r="KAB3" s="800"/>
      <c r="KAC3" s="800"/>
      <c r="KAD3" s="800"/>
      <c r="KAE3" s="800"/>
      <c r="KAF3" s="800"/>
      <c r="KAG3" s="800"/>
      <c r="KAH3" s="800"/>
      <c r="KAI3" s="800"/>
      <c r="KAJ3" s="800"/>
      <c r="KAK3" s="800"/>
      <c r="KAL3" s="800"/>
      <c r="KAM3" s="800"/>
      <c r="KAN3" s="800"/>
      <c r="KAO3" s="800"/>
      <c r="KAP3" s="800"/>
      <c r="KAQ3" s="800"/>
      <c r="KAR3" s="800"/>
      <c r="KAS3" s="800"/>
      <c r="KAT3" s="800"/>
      <c r="KAU3" s="800"/>
      <c r="KAV3" s="800"/>
      <c r="KAW3" s="800"/>
      <c r="KAX3" s="800"/>
      <c r="KAY3" s="800"/>
      <c r="KAZ3" s="800"/>
      <c r="KBA3" s="800"/>
      <c r="KBB3" s="800"/>
      <c r="KBC3" s="800"/>
      <c r="KBD3" s="800"/>
      <c r="KBE3" s="800"/>
      <c r="KBF3" s="800"/>
      <c r="KBG3" s="800"/>
      <c r="KBH3" s="800"/>
      <c r="KBI3" s="800"/>
      <c r="KBJ3" s="800"/>
      <c r="KBK3" s="800"/>
      <c r="KBL3" s="800"/>
      <c r="KBM3" s="800"/>
      <c r="KBN3" s="800"/>
      <c r="KBO3" s="800"/>
      <c r="KBP3" s="800"/>
      <c r="KBQ3" s="800"/>
      <c r="KBR3" s="800"/>
      <c r="KBS3" s="800"/>
      <c r="KBT3" s="800"/>
      <c r="KBU3" s="800"/>
      <c r="KBV3" s="800"/>
      <c r="KBW3" s="800"/>
      <c r="KBX3" s="800"/>
      <c r="KBY3" s="800"/>
      <c r="KBZ3" s="800"/>
      <c r="KCA3" s="800"/>
      <c r="KCB3" s="800"/>
      <c r="KCC3" s="800"/>
      <c r="KCD3" s="800"/>
      <c r="KCE3" s="800"/>
      <c r="KCF3" s="800"/>
      <c r="KCG3" s="800"/>
      <c r="KCH3" s="800"/>
      <c r="KCI3" s="800"/>
      <c r="KCJ3" s="800"/>
      <c r="KCK3" s="800"/>
      <c r="KCL3" s="800"/>
      <c r="KCM3" s="800"/>
      <c r="KCN3" s="800"/>
      <c r="KCO3" s="800"/>
      <c r="KCP3" s="800"/>
      <c r="KCQ3" s="800"/>
      <c r="KCR3" s="800"/>
      <c r="KCS3" s="800"/>
      <c r="KCT3" s="800"/>
      <c r="KCU3" s="800"/>
      <c r="KCV3" s="800"/>
      <c r="KCW3" s="800"/>
      <c r="KCX3" s="800"/>
      <c r="KCY3" s="800"/>
      <c r="KCZ3" s="800"/>
      <c r="KDA3" s="800"/>
      <c r="KDB3" s="800"/>
      <c r="KDC3" s="800"/>
      <c r="KDD3" s="800"/>
      <c r="KDE3" s="800"/>
      <c r="KDF3" s="800"/>
      <c r="KDG3" s="800"/>
      <c r="KDH3" s="800"/>
      <c r="KDI3" s="800"/>
      <c r="KDJ3" s="800"/>
      <c r="KDK3" s="800"/>
      <c r="KDL3" s="800"/>
      <c r="KDM3" s="800"/>
      <c r="KDN3" s="800"/>
      <c r="KDO3" s="800"/>
      <c r="KDP3" s="800"/>
      <c r="KDQ3" s="800"/>
      <c r="KDR3" s="800"/>
      <c r="KDS3" s="800"/>
      <c r="KDT3" s="800"/>
      <c r="KDU3" s="800"/>
      <c r="KDV3" s="800"/>
      <c r="KDW3" s="800"/>
      <c r="KDX3" s="800"/>
      <c r="KDY3" s="800"/>
      <c r="KDZ3" s="800"/>
      <c r="KEA3" s="800"/>
      <c r="KEB3" s="800"/>
      <c r="KEC3" s="800"/>
      <c r="KED3" s="800"/>
      <c r="KEE3" s="800"/>
      <c r="KEF3" s="800"/>
      <c r="KEG3" s="800"/>
      <c r="KEH3" s="800"/>
      <c r="KEI3" s="800"/>
      <c r="KEJ3" s="800"/>
      <c r="KEK3" s="800"/>
      <c r="KEL3" s="800"/>
      <c r="KEM3" s="800"/>
      <c r="KEN3" s="800"/>
      <c r="KEO3" s="800"/>
      <c r="KEP3" s="800"/>
      <c r="KEQ3" s="800"/>
      <c r="KER3" s="800"/>
      <c r="KES3" s="800"/>
      <c r="KET3" s="800"/>
      <c r="KEU3" s="800"/>
      <c r="KEV3" s="800"/>
      <c r="KEW3" s="800"/>
      <c r="KEX3" s="800"/>
      <c r="KEY3" s="800"/>
      <c r="KEZ3" s="800"/>
      <c r="KFA3" s="800"/>
      <c r="KFB3" s="800"/>
      <c r="KFC3" s="800"/>
      <c r="KFD3" s="800"/>
      <c r="KFE3" s="800"/>
      <c r="KFF3" s="800"/>
      <c r="KFG3" s="800"/>
      <c r="KFH3" s="800"/>
      <c r="KFI3" s="800"/>
      <c r="KFJ3" s="800"/>
      <c r="KFK3" s="800"/>
      <c r="KFL3" s="800"/>
      <c r="KFM3" s="800"/>
      <c r="KFN3" s="800"/>
      <c r="KFO3" s="800"/>
      <c r="KFP3" s="800"/>
      <c r="KFQ3" s="800"/>
      <c r="KFR3" s="800"/>
      <c r="KFS3" s="800"/>
      <c r="KFT3" s="800"/>
      <c r="KFU3" s="800"/>
      <c r="KFV3" s="800"/>
      <c r="KFW3" s="800"/>
      <c r="KFX3" s="800"/>
      <c r="KFY3" s="800"/>
      <c r="KFZ3" s="800"/>
      <c r="KGA3" s="800"/>
      <c r="KGB3" s="800"/>
      <c r="KGC3" s="800"/>
      <c r="KGD3" s="800"/>
      <c r="KGE3" s="800"/>
      <c r="KGF3" s="800"/>
      <c r="KGG3" s="800"/>
      <c r="KGH3" s="800"/>
      <c r="KGI3" s="800"/>
      <c r="KGJ3" s="800"/>
      <c r="KGK3" s="800"/>
      <c r="KGL3" s="800"/>
      <c r="KGM3" s="800"/>
      <c r="KGN3" s="800"/>
      <c r="KGO3" s="800"/>
      <c r="KGP3" s="800"/>
      <c r="KGQ3" s="800"/>
      <c r="KGR3" s="800"/>
      <c r="KGS3" s="800"/>
      <c r="KGT3" s="800"/>
      <c r="KGU3" s="800"/>
      <c r="KGV3" s="800"/>
      <c r="KGW3" s="800"/>
      <c r="KGX3" s="800"/>
      <c r="KGY3" s="800"/>
      <c r="KGZ3" s="800"/>
      <c r="KHA3" s="800"/>
      <c r="KHB3" s="800"/>
      <c r="KHC3" s="800"/>
      <c r="KHD3" s="800"/>
      <c r="KHE3" s="800"/>
      <c r="KHF3" s="800"/>
      <c r="KHG3" s="800"/>
      <c r="KHH3" s="800"/>
      <c r="KHI3" s="800"/>
      <c r="KHJ3" s="800"/>
      <c r="KHK3" s="800"/>
      <c r="KHL3" s="800"/>
      <c r="KHM3" s="800"/>
      <c r="KHN3" s="800"/>
      <c r="KHO3" s="800"/>
      <c r="KHP3" s="800"/>
      <c r="KHQ3" s="800"/>
      <c r="KHR3" s="800"/>
      <c r="KHS3" s="800"/>
      <c r="KHT3" s="800"/>
      <c r="KHU3" s="800"/>
      <c r="KHV3" s="800"/>
      <c r="KHW3" s="800"/>
      <c r="KHX3" s="800"/>
      <c r="KHY3" s="800"/>
      <c r="KHZ3" s="800"/>
      <c r="KIA3" s="800"/>
      <c r="KIB3" s="800"/>
      <c r="KIC3" s="800"/>
      <c r="KID3" s="800"/>
      <c r="KIE3" s="800"/>
      <c r="KIF3" s="800"/>
      <c r="KIG3" s="800"/>
      <c r="KIH3" s="800"/>
      <c r="KII3" s="800"/>
      <c r="KIJ3" s="800"/>
      <c r="KIK3" s="800"/>
      <c r="KIL3" s="800"/>
      <c r="KIM3" s="800"/>
      <c r="KIN3" s="800"/>
      <c r="KIO3" s="800"/>
      <c r="KIP3" s="800"/>
      <c r="KIQ3" s="800"/>
      <c r="KIR3" s="800"/>
      <c r="KIS3" s="800"/>
      <c r="KIT3" s="800"/>
      <c r="KIU3" s="800"/>
      <c r="KIV3" s="800"/>
      <c r="KIW3" s="800"/>
      <c r="KIX3" s="800"/>
      <c r="KIY3" s="800"/>
      <c r="KIZ3" s="800"/>
      <c r="KJA3" s="800"/>
      <c r="KJB3" s="800"/>
      <c r="KJC3" s="800"/>
      <c r="KJD3" s="800"/>
      <c r="KJE3" s="800"/>
      <c r="KJF3" s="800"/>
      <c r="KJG3" s="800"/>
      <c r="KJH3" s="800"/>
      <c r="KJI3" s="800"/>
      <c r="KJJ3" s="800"/>
      <c r="KJK3" s="800"/>
      <c r="KJL3" s="800"/>
      <c r="KJM3" s="800"/>
      <c r="KJN3" s="800"/>
      <c r="KJO3" s="800"/>
      <c r="KJP3" s="800"/>
      <c r="KJQ3" s="800"/>
      <c r="KJR3" s="800"/>
      <c r="KJS3" s="800"/>
      <c r="KJT3" s="800"/>
      <c r="KJU3" s="800"/>
      <c r="KJV3" s="800"/>
      <c r="KJW3" s="800"/>
      <c r="KJX3" s="800"/>
      <c r="KJY3" s="800"/>
      <c r="KJZ3" s="800"/>
      <c r="KKA3" s="800"/>
      <c r="KKB3" s="800"/>
      <c r="KKC3" s="800"/>
      <c r="KKD3" s="800"/>
      <c r="KKE3" s="800"/>
      <c r="KKF3" s="800"/>
      <c r="KKG3" s="800"/>
      <c r="KKH3" s="800"/>
      <c r="KKI3" s="800"/>
      <c r="KKJ3" s="800"/>
      <c r="KKK3" s="800"/>
      <c r="KKL3" s="800"/>
      <c r="KKM3" s="800"/>
      <c r="KKN3" s="800"/>
      <c r="KKO3" s="800"/>
      <c r="KKP3" s="800"/>
      <c r="KKQ3" s="800"/>
      <c r="KKR3" s="800"/>
      <c r="KKS3" s="800"/>
      <c r="KKT3" s="800"/>
      <c r="KKU3" s="800"/>
      <c r="KKV3" s="800"/>
      <c r="KKW3" s="800"/>
      <c r="KKX3" s="800"/>
      <c r="KKY3" s="800"/>
      <c r="KKZ3" s="800"/>
      <c r="KLA3" s="800"/>
      <c r="KLB3" s="800"/>
      <c r="KLC3" s="800"/>
      <c r="KLD3" s="800"/>
      <c r="KLE3" s="800"/>
      <c r="KLF3" s="800"/>
      <c r="KLG3" s="800"/>
      <c r="KLH3" s="800"/>
      <c r="KLI3" s="800"/>
      <c r="KLJ3" s="800"/>
      <c r="KLK3" s="800"/>
      <c r="KLL3" s="800"/>
      <c r="KLM3" s="800"/>
      <c r="KLN3" s="800"/>
      <c r="KLO3" s="800"/>
      <c r="KLP3" s="800"/>
      <c r="KLQ3" s="800"/>
      <c r="KLR3" s="800"/>
      <c r="KLS3" s="800"/>
      <c r="KLT3" s="800"/>
      <c r="KLU3" s="800"/>
      <c r="KLV3" s="800"/>
      <c r="KLW3" s="800"/>
      <c r="KLX3" s="800"/>
      <c r="KLY3" s="800"/>
      <c r="KLZ3" s="800"/>
      <c r="KMA3" s="800"/>
      <c r="KMB3" s="800"/>
      <c r="KMC3" s="800"/>
      <c r="KMD3" s="800"/>
      <c r="KME3" s="800"/>
      <c r="KMF3" s="800"/>
      <c r="KMG3" s="800"/>
      <c r="KMH3" s="800"/>
      <c r="KMI3" s="800"/>
      <c r="KMJ3" s="800"/>
      <c r="KMK3" s="800"/>
      <c r="KML3" s="800"/>
      <c r="KMM3" s="800"/>
      <c r="KMN3" s="800"/>
      <c r="KMO3" s="800"/>
      <c r="KMP3" s="800"/>
      <c r="KMQ3" s="800"/>
      <c r="KMR3" s="800"/>
      <c r="KMS3" s="800"/>
      <c r="KMT3" s="800"/>
      <c r="KMU3" s="800"/>
      <c r="KMV3" s="800"/>
      <c r="KMW3" s="800"/>
      <c r="KMX3" s="800"/>
      <c r="KMY3" s="800"/>
      <c r="KMZ3" s="800"/>
      <c r="KNA3" s="800"/>
      <c r="KNB3" s="800"/>
      <c r="KNC3" s="800"/>
      <c r="KND3" s="800"/>
      <c r="KNE3" s="800"/>
      <c r="KNF3" s="800"/>
      <c r="KNG3" s="800"/>
      <c r="KNH3" s="800"/>
      <c r="KNI3" s="800"/>
      <c r="KNJ3" s="800"/>
      <c r="KNK3" s="800"/>
      <c r="KNL3" s="800"/>
      <c r="KNM3" s="800"/>
      <c r="KNN3" s="800"/>
      <c r="KNO3" s="800"/>
      <c r="KNP3" s="800"/>
      <c r="KNQ3" s="800"/>
      <c r="KNR3" s="800"/>
      <c r="KNS3" s="800"/>
      <c r="KNT3" s="800"/>
      <c r="KNU3" s="800"/>
      <c r="KNV3" s="800"/>
      <c r="KNW3" s="800"/>
      <c r="KNX3" s="800"/>
      <c r="KNY3" s="800"/>
      <c r="KNZ3" s="800"/>
      <c r="KOA3" s="800"/>
      <c r="KOB3" s="800"/>
      <c r="KOC3" s="800"/>
      <c r="KOD3" s="800"/>
      <c r="KOE3" s="800"/>
      <c r="KOF3" s="800"/>
      <c r="KOG3" s="800"/>
      <c r="KOH3" s="800"/>
      <c r="KOI3" s="800"/>
      <c r="KOJ3" s="800"/>
      <c r="KOK3" s="800"/>
      <c r="KOL3" s="800"/>
      <c r="KOM3" s="800"/>
      <c r="KON3" s="800"/>
      <c r="KOO3" s="800"/>
      <c r="KOP3" s="800"/>
      <c r="KOQ3" s="800"/>
      <c r="KOR3" s="800"/>
      <c r="KOS3" s="800"/>
      <c r="KOT3" s="800"/>
      <c r="KOU3" s="800"/>
      <c r="KOV3" s="800"/>
      <c r="KOW3" s="800"/>
      <c r="KOX3" s="800"/>
      <c r="KOY3" s="800"/>
      <c r="KOZ3" s="800"/>
      <c r="KPA3" s="800"/>
      <c r="KPB3" s="800"/>
      <c r="KPC3" s="800"/>
      <c r="KPD3" s="800"/>
      <c r="KPE3" s="800"/>
      <c r="KPF3" s="800"/>
      <c r="KPG3" s="800"/>
      <c r="KPH3" s="800"/>
      <c r="KPI3" s="800"/>
      <c r="KPJ3" s="800"/>
      <c r="KPK3" s="800"/>
      <c r="KPL3" s="800"/>
      <c r="KPM3" s="800"/>
      <c r="KPN3" s="800"/>
      <c r="KPO3" s="800"/>
      <c r="KPP3" s="800"/>
      <c r="KPQ3" s="800"/>
      <c r="KPR3" s="800"/>
      <c r="KPS3" s="800"/>
      <c r="KPT3" s="800"/>
      <c r="KPU3" s="800"/>
      <c r="KPV3" s="800"/>
      <c r="KPW3" s="800"/>
      <c r="KPX3" s="800"/>
      <c r="KPY3" s="800"/>
      <c r="KPZ3" s="800"/>
      <c r="KQA3" s="800"/>
      <c r="KQB3" s="800"/>
      <c r="KQC3" s="800"/>
      <c r="KQD3" s="800"/>
      <c r="KQE3" s="800"/>
      <c r="KQF3" s="800"/>
      <c r="KQG3" s="800"/>
      <c r="KQH3" s="800"/>
      <c r="KQI3" s="800"/>
      <c r="KQJ3" s="800"/>
      <c r="KQK3" s="800"/>
      <c r="KQL3" s="800"/>
      <c r="KQM3" s="800"/>
      <c r="KQN3" s="800"/>
      <c r="KQO3" s="800"/>
      <c r="KQP3" s="800"/>
      <c r="KQQ3" s="800"/>
      <c r="KQR3" s="800"/>
      <c r="KQS3" s="800"/>
      <c r="KQT3" s="800"/>
      <c r="KQU3" s="800"/>
      <c r="KQV3" s="800"/>
      <c r="KQW3" s="800"/>
      <c r="KQX3" s="800"/>
      <c r="KQY3" s="800"/>
      <c r="KQZ3" s="800"/>
      <c r="KRA3" s="800"/>
      <c r="KRB3" s="800"/>
      <c r="KRC3" s="800"/>
      <c r="KRD3" s="800"/>
      <c r="KRE3" s="800"/>
      <c r="KRF3" s="800"/>
      <c r="KRG3" s="800"/>
      <c r="KRH3" s="800"/>
      <c r="KRI3" s="800"/>
      <c r="KRJ3" s="800"/>
      <c r="KRK3" s="800"/>
      <c r="KRL3" s="800"/>
      <c r="KRM3" s="800"/>
      <c r="KRN3" s="800"/>
      <c r="KRO3" s="800"/>
      <c r="KRP3" s="800"/>
      <c r="KRQ3" s="800"/>
      <c r="KRR3" s="800"/>
      <c r="KRS3" s="800"/>
      <c r="KRT3" s="800"/>
      <c r="KRU3" s="800"/>
      <c r="KRV3" s="800"/>
      <c r="KRW3" s="800"/>
      <c r="KRX3" s="800"/>
      <c r="KRY3" s="800"/>
      <c r="KRZ3" s="800"/>
      <c r="KSA3" s="800"/>
      <c r="KSB3" s="800"/>
      <c r="KSC3" s="800"/>
      <c r="KSD3" s="800"/>
      <c r="KSE3" s="800"/>
      <c r="KSF3" s="800"/>
      <c r="KSG3" s="800"/>
      <c r="KSH3" s="800"/>
      <c r="KSI3" s="800"/>
      <c r="KSJ3" s="800"/>
      <c r="KSK3" s="800"/>
      <c r="KSL3" s="800"/>
      <c r="KSM3" s="800"/>
      <c r="KSN3" s="800"/>
      <c r="KSO3" s="800"/>
      <c r="KSP3" s="800"/>
      <c r="KSQ3" s="800"/>
      <c r="KSR3" s="800"/>
      <c r="KSS3" s="800"/>
      <c r="KST3" s="800"/>
      <c r="KSU3" s="800"/>
      <c r="KSV3" s="800"/>
      <c r="KSW3" s="800"/>
      <c r="KSX3" s="800"/>
      <c r="KSY3" s="800"/>
      <c r="KSZ3" s="800"/>
      <c r="KTA3" s="800"/>
      <c r="KTB3" s="800"/>
      <c r="KTC3" s="800"/>
      <c r="KTD3" s="800"/>
      <c r="KTE3" s="800"/>
      <c r="KTF3" s="800"/>
      <c r="KTG3" s="800"/>
      <c r="KTH3" s="800"/>
      <c r="KTI3" s="800"/>
      <c r="KTJ3" s="800"/>
      <c r="KTK3" s="800"/>
      <c r="KTL3" s="800"/>
      <c r="KTM3" s="800"/>
      <c r="KTN3" s="800"/>
      <c r="KTO3" s="800"/>
      <c r="KTP3" s="800"/>
      <c r="KTQ3" s="800"/>
      <c r="KTR3" s="800"/>
      <c r="KTS3" s="800"/>
      <c r="KTT3" s="800"/>
      <c r="KTU3" s="800"/>
      <c r="KTV3" s="800"/>
      <c r="KTW3" s="800"/>
      <c r="KTX3" s="800"/>
      <c r="KTY3" s="800"/>
      <c r="KTZ3" s="800"/>
      <c r="KUA3" s="800"/>
      <c r="KUB3" s="800"/>
      <c r="KUC3" s="800"/>
      <c r="KUD3" s="800"/>
      <c r="KUE3" s="800"/>
      <c r="KUF3" s="800"/>
      <c r="KUG3" s="800"/>
      <c r="KUH3" s="800"/>
      <c r="KUI3" s="800"/>
      <c r="KUJ3" s="800"/>
      <c r="KUK3" s="800"/>
      <c r="KUL3" s="800"/>
      <c r="KUM3" s="800"/>
      <c r="KUN3" s="800"/>
      <c r="KUO3" s="800"/>
      <c r="KUP3" s="800"/>
      <c r="KUQ3" s="800"/>
      <c r="KUR3" s="800"/>
      <c r="KUS3" s="800"/>
      <c r="KUT3" s="800"/>
      <c r="KUU3" s="800"/>
      <c r="KUV3" s="800"/>
      <c r="KUW3" s="800"/>
      <c r="KUX3" s="800"/>
      <c r="KUY3" s="800"/>
      <c r="KUZ3" s="800"/>
      <c r="KVA3" s="800"/>
      <c r="KVB3" s="800"/>
      <c r="KVC3" s="800"/>
      <c r="KVD3" s="800"/>
      <c r="KVE3" s="800"/>
      <c r="KVF3" s="800"/>
      <c r="KVG3" s="800"/>
      <c r="KVH3" s="800"/>
      <c r="KVI3" s="800"/>
      <c r="KVJ3" s="800"/>
      <c r="KVK3" s="800"/>
      <c r="KVL3" s="800"/>
      <c r="KVM3" s="800"/>
      <c r="KVN3" s="800"/>
      <c r="KVO3" s="800"/>
      <c r="KVP3" s="800"/>
      <c r="KVQ3" s="800"/>
      <c r="KVR3" s="800"/>
      <c r="KVS3" s="800"/>
      <c r="KVT3" s="800"/>
      <c r="KVU3" s="800"/>
      <c r="KVV3" s="800"/>
      <c r="KVW3" s="800"/>
      <c r="KVX3" s="800"/>
      <c r="KVY3" s="800"/>
      <c r="KVZ3" s="800"/>
      <c r="KWA3" s="800"/>
      <c r="KWB3" s="800"/>
      <c r="KWC3" s="800"/>
      <c r="KWD3" s="800"/>
      <c r="KWE3" s="800"/>
      <c r="KWF3" s="800"/>
      <c r="KWG3" s="800"/>
      <c r="KWH3" s="800"/>
      <c r="KWI3" s="800"/>
      <c r="KWJ3" s="800"/>
      <c r="KWK3" s="800"/>
      <c r="KWL3" s="800"/>
      <c r="KWM3" s="800"/>
      <c r="KWN3" s="800"/>
      <c r="KWO3" s="800"/>
      <c r="KWP3" s="800"/>
      <c r="KWQ3" s="800"/>
      <c r="KWR3" s="800"/>
      <c r="KWS3" s="800"/>
      <c r="KWT3" s="800"/>
      <c r="KWU3" s="800"/>
      <c r="KWV3" s="800"/>
      <c r="KWW3" s="800"/>
      <c r="KWX3" s="800"/>
      <c r="KWY3" s="800"/>
      <c r="KWZ3" s="800"/>
      <c r="KXA3" s="800"/>
      <c r="KXB3" s="800"/>
      <c r="KXC3" s="800"/>
      <c r="KXD3" s="800"/>
      <c r="KXE3" s="800"/>
      <c r="KXF3" s="800"/>
      <c r="KXG3" s="800"/>
      <c r="KXH3" s="800"/>
      <c r="KXI3" s="800"/>
      <c r="KXJ3" s="800"/>
      <c r="KXK3" s="800"/>
      <c r="KXL3" s="800"/>
      <c r="KXM3" s="800"/>
      <c r="KXN3" s="800"/>
      <c r="KXO3" s="800"/>
      <c r="KXP3" s="800"/>
      <c r="KXQ3" s="800"/>
      <c r="KXR3" s="800"/>
      <c r="KXS3" s="800"/>
      <c r="KXT3" s="800"/>
      <c r="KXU3" s="800"/>
      <c r="KXV3" s="800"/>
      <c r="KXW3" s="800"/>
      <c r="KXX3" s="800"/>
      <c r="KXY3" s="800"/>
      <c r="KXZ3" s="800"/>
      <c r="KYA3" s="800"/>
      <c r="KYB3" s="800"/>
      <c r="KYC3" s="800"/>
      <c r="KYD3" s="800"/>
      <c r="KYE3" s="800"/>
      <c r="KYF3" s="800"/>
      <c r="KYG3" s="800"/>
      <c r="KYH3" s="800"/>
      <c r="KYI3" s="800"/>
      <c r="KYJ3" s="800"/>
      <c r="KYK3" s="800"/>
      <c r="KYL3" s="800"/>
      <c r="KYM3" s="800"/>
      <c r="KYN3" s="800"/>
      <c r="KYO3" s="800"/>
      <c r="KYP3" s="800"/>
      <c r="KYQ3" s="800"/>
      <c r="KYR3" s="800"/>
      <c r="KYS3" s="800"/>
      <c r="KYT3" s="800"/>
      <c r="KYU3" s="800"/>
      <c r="KYV3" s="800"/>
      <c r="KYW3" s="800"/>
      <c r="KYX3" s="800"/>
      <c r="KYY3" s="800"/>
      <c r="KYZ3" s="800"/>
      <c r="KZA3" s="800"/>
      <c r="KZB3" s="800"/>
      <c r="KZC3" s="800"/>
      <c r="KZD3" s="800"/>
      <c r="KZE3" s="800"/>
      <c r="KZF3" s="800"/>
      <c r="KZG3" s="800"/>
      <c r="KZH3" s="800"/>
      <c r="KZI3" s="800"/>
      <c r="KZJ3" s="800"/>
      <c r="KZK3" s="800"/>
      <c r="KZL3" s="800"/>
      <c r="KZM3" s="800"/>
      <c r="KZN3" s="800"/>
      <c r="KZO3" s="800"/>
      <c r="KZP3" s="800"/>
      <c r="KZQ3" s="800"/>
      <c r="KZR3" s="800"/>
      <c r="KZS3" s="800"/>
      <c r="KZT3" s="800"/>
      <c r="KZU3" s="800"/>
      <c r="KZV3" s="800"/>
      <c r="KZW3" s="800"/>
      <c r="KZX3" s="800"/>
      <c r="KZY3" s="800"/>
      <c r="KZZ3" s="800"/>
      <c r="LAA3" s="800"/>
      <c r="LAB3" s="800"/>
      <c r="LAC3" s="800"/>
      <c r="LAD3" s="800"/>
      <c r="LAE3" s="800"/>
      <c r="LAF3" s="800"/>
      <c r="LAG3" s="800"/>
      <c r="LAH3" s="800"/>
      <c r="LAI3" s="800"/>
      <c r="LAJ3" s="800"/>
      <c r="LAK3" s="800"/>
      <c r="LAL3" s="800"/>
      <c r="LAM3" s="800"/>
      <c r="LAN3" s="800"/>
      <c r="LAO3" s="800"/>
      <c r="LAP3" s="800"/>
      <c r="LAQ3" s="800"/>
      <c r="LAR3" s="800"/>
      <c r="LAS3" s="800"/>
      <c r="LAT3" s="800"/>
      <c r="LAU3" s="800"/>
      <c r="LAV3" s="800"/>
      <c r="LAW3" s="800"/>
      <c r="LAX3" s="800"/>
      <c r="LAY3" s="800"/>
      <c r="LAZ3" s="800"/>
      <c r="LBA3" s="800"/>
      <c r="LBB3" s="800"/>
      <c r="LBC3" s="800"/>
      <c r="LBD3" s="800"/>
      <c r="LBE3" s="800"/>
      <c r="LBF3" s="800"/>
      <c r="LBG3" s="800"/>
      <c r="LBH3" s="800"/>
      <c r="LBI3" s="800"/>
      <c r="LBJ3" s="800"/>
      <c r="LBK3" s="800"/>
      <c r="LBL3" s="800"/>
      <c r="LBM3" s="800"/>
      <c r="LBN3" s="800"/>
      <c r="LBO3" s="800"/>
      <c r="LBP3" s="800"/>
      <c r="LBQ3" s="800"/>
      <c r="LBR3" s="800"/>
      <c r="LBS3" s="800"/>
      <c r="LBT3" s="800"/>
      <c r="LBU3" s="800"/>
      <c r="LBV3" s="800"/>
      <c r="LBW3" s="800"/>
      <c r="LBX3" s="800"/>
      <c r="LBY3" s="800"/>
      <c r="LBZ3" s="800"/>
      <c r="LCA3" s="800"/>
      <c r="LCB3" s="800"/>
      <c r="LCC3" s="800"/>
      <c r="LCD3" s="800"/>
      <c r="LCE3" s="800"/>
      <c r="LCF3" s="800"/>
      <c r="LCG3" s="800"/>
      <c r="LCH3" s="800"/>
      <c r="LCI3" s="800"/>
      <c r="LCJ3" s="800"/>
      <c r="LCK3" s="800"/>
      <c r="LCL3" s="800"/>
      <c r="LCM3" s="800"/>
      <c r="LCN3" s="800"/>
      <c r="LCO3" s="800"/>
      <c r="LCP3" s="800"/>
      <c r="LCQ3" s="800"/>
      <c r="LCR3" s="800"/>
      <c r="LCS3" s="800"/>
      <c r="LCT3" s="800"/>
      <c r="LCU3" s="800"/>
      <c r="LCV3" s="800"/>
      <c r="LCW3" s="800"/>
      <c r="LCX3" s="800"/>
      <c r="LCY3" s="800"/>
      <c r="LCZ3" s="800"/>
      <c r="LDA3" s="800"/>
      <c r="LDB3" s="800"/>
      <c r="LDC3" s="800"/>
      <c r="LDD3" s="800"/>
      <c r="LDE3" s="800"/>
      <c r="LDF3" s="800"/>
      <c r="LDG3" s="800"/>
      <c r="LDH3" s="800"/>
      <c r="LDI3" s="800"/>
      <c r="LDJ3" s="800"/>
      <c r="LDK3" s="800"/>
      <c r="LDL3" s="800"/>
      <c r="LDM3" s="800"/>
      <c r="LDN3" s="800"/>
      <c r="LDO3" s="800"/>
      <c r="LDP3" s="800"/>
      <c r="LDQ3" s="800"/>
      <c r="LDR3" s="800"/>
      <c r="LDS3" s="800"/>
      <c r="LDT3" s="800"/>
      <c r="LDU3" s="800"/>
      <c r="LDV3" s="800"/>
      <c r="LDW3" s="800"/>
      <c r="LDX3" s="800"/>
      <c r="LDY3" s="800"/>
      <c r="LDZ3" s="800"/>
      <c r="LEA3" s="800"/>
      <c r="LEB3" s="800"/>
      <c r="LEC3" s="800"/>
      <c r="LED3" s="800"/>
      <c r="LEE3" s="800"/>
      <c r="LEF3" s="800"/>
      <c r="LEG3" s="800"/>
      <c r="LEH3" s="800"/>
      <c r="LEI3" s="800"/>
      <c r="LEJ3" s="800"/>
      <c r="LEK3" s="800"/>
      <c r="LEL3" s="800"/>
      <c r="LEM3" s="800"/>
      <c r="LEN3" s="800"/>
      <c r="LEO3" s="800"/>
      <c r="LEP3" s="800"/>
      <c r="LEQ3" s="800"/>
      <c r="LER3" s="800"/>
      <c r="LES3" s="800"/>
      <c r="LET3" s="800"/>
      <c r="LEU3" s="800"/>
      <c r="LEV3" s="800"/>
      <c r="LEW3" s="800"/>
      <c r="LEX3" s="800"/>
      <c r="LEY3" s="800"/>
      <c r="LEZ3" s="800"/>
      <c r="LFA3" s="800"/>
      <c r="LFB3" s="800"/>
      <c r="LFC3" s="800"/>
      <c r="LFD3" s="800"/>
      <c r="LFE3" s="800"/>
      <c r="LFF3" s="800"/>
      <c r="LFG3" s="800"/>
      <c r="LFH3" s="800"/>
      <c r="LFI3" s="800"/>
      <c r="LFJ3" s="800"/>
      <c r="LFK3" s="800"/>
      <c r="LFL3" s="800"/>
      <c r="LFM3" s="800"/>
      <c r="LFN3" s="800"/>
      <c r="LFO3" s="800"/>
      <c r="LFP3" s="800"/>
      <c r="LFQ3" s="800"/>
      <c r="LFR3" s="800"/>
      <c r="LFS3" s="800"/>
      <c r="LFT3" s="800"/>
      <c r="LFU3" s="800"/>
      <c r="LFV3" s="800"/>
      <c r="LFW3" s="800"/>
      <c r="LFX3" s="800"/>
      <c r="LFY3" s="800"/>
      <c r="LFZ3" s="800"/>
      <c r="LGA3" s="800"/>
      <c r="LGB3" s="800"/>
      <c r="LGC3" s="800"/>
      <c r="LGD3" s="800"/>
      <c r="LGE3" s="800"/>
      <c r="LGF3" s="800"/>
      <c r="LGG3" s="800"/>
      <c r="LGH3" s="800"/>
      <c r="LGI3" s="800"/>
      <c r="LGJ3" s="800"/>
      <c r="LGK3" s="800"/>
      <c r="LGL3" s="800"/>
      <c r="LGM3" s="800"/>
      <c r="LGN3" s="800"/>
      <c r="LGO3" s="800"/>
      <c r="LGP3" s="800"/>
      <c r="LGQ3" s="800"/>
      <c r="LGR3" s="800"/>
      <c r="LGS3" s="800"/>
      <c r="LGT3" s="800"/>
      <c r="LGU3" s="800"/>
      <c r="LGV3" s="800"/>
      <c r="LGW3" s="800"/>
      <c r="LGX3" s="800"/>
      <c r="LGY3" s="800"/>
      <c r="LGZ3" s="800"/>
      <c r="LHA3" s="800"/>
      <c r="LHB3" s="800"/>
      <c r="LHC3" s="800"/>
      <c r="LHD3" s="800"/>
      <c r="LHE3" s="800"/>
      <c r="LHF3" s="800"/>
      <c r="LHG3" s="800"/>
      <c r="LHH3" s="800"/>
      <c r="LHI3" s="800"/>
      <c r="LHJ3" s="800"/>
      <c r="LHK3" s="800"/>
      <c r="LHL3" s="800"/>
      <c r="LHM3" s="800"/>
      <c r="LHN3" s="800"/>
      <c r="LHO3" s="800"/>
      <c r="LHP3" s="800"/>
      <c r="LHQ3" s="800"/>
      <c r="LHR3" s="800"/>
      <c r="LHS3" s="800"/>
      <c r="LHT3" s="800"/>
      <c r="LHU3" s="800"/>
      <c r="LHV3" s="800"/>
      <c r="LHW3" s="800"/>
      <c r="LHX3" s="800"/>
      <c r="LHY3" s="800"/>
      <c r="LHZ3" s="800"/>
      <c r="LIA3" s="800"/>
      <c r="LIB3" s="800"/>
      <c r="LIC3" s="800"/>
      <c r="LID3" s="800"/>
      <c r="LIE3" s="800"/>
      <c r="LIF3" s="800"/>
      <c r="LIG3" s="800"/>
      <c r="LIH3" s="800"/>
      <c r="LII3" s="800"/>
      <c r="LIJ3" s="800"/>
      <c r="LIK3" s="800"/>
      <c r="LIL3" s="800"/>
      <c r="LIM3" s="800"/>
      <c r="LIN3" s="800"/>
      <c r="LIO3" s="800"/>
      <c r="LIP3" s="800"/>
      <c r="LIQ3" s="800"/>
      <c r="LIR3" s="800"/>
      <c r="LIS3" s="800"/>
      <c r="LIT3" s="800"/>
      <c r="LIU3" s="800"/>
      <c r="LIV3" s="800"/>
      <c r="LIW3" s="800"/>
      <c r="LIX3" s="800"/>
      <c r="LIY3" s="800"/>
      <c r="LIZ3" s="800"/>
      <c r="LJA3" s="800"/>
      <c r="LJB3" s="800"/>
      <c r="LJC3" s="800"/>
      <c r="LJD3" s="800"/>
      <c r="LJE3" s="800"/>
      <c r="LJF3" s="800"/>
      <c r="LJG3" s="800"/>
      <c r="LJH3" s="800"/>
      <c r="LJI3" s="800"/>
      <c r="LJJ3" s="800"/>
      <c r="LJK3" s="800"/>
      <c r="LJL3" s="800"/>
      <c r="LJM3" s="800"/>
      <c r="LJN3" s="800"/>
      <c r="LJO3" s="800"/>
      <c r="LJP3" s="800"/>
      <c r="LJQ3" s="800"/>
      <c r="LJR3" s="800"/>
      <c r="LJS3" s="800"/>
      <c r="LJT3" s="800"/>
      <c r="LJU3" s="800"/>
      <c r="LJV3" s="800"/>
      <c r="LJW3" s="800"/>
      <c r="LJX3" s="800"/>
      <c r="LJY3" s="800"/>
      <c r="LJZ3" s="800"/>
      <c r="LKA3" s="800"/>
      <c r="LKB3" s="800"/>
      <c r="LKC3" s="800"/>
      <c r="LKD3" s="800"/>
      <c r="LKE3" s="800"/>
      <c r="LKF3" s="800"/>
      <c r="LKG3" s="800"/>
      <c r="LKH3" s="800"/>
      <c r="LKI3" s="800"/>
      <c r="LKJ3" s="800"/>
      <c r="LKK3" s="800"/>
      <c r="LKL3" s="800"/>
      <c r="LKM3" s="800"/>
      <c r="LKN3" s="800"/>
      <c r="LKO3" s="800"/>
      <c r="LKP3" s="800"/>
      <c r="LKQ3" s="800"/>
      <c r="LKR3" s="800"/>
      <c r="LKS3" s="800"/>
      <c r="LKT3" s="800"/>
      <c r="LKU3" s="800"/>
      <c r="LKV3" s="800"/>
      <c r="LKW3" s="800"/>
      <c r="LKX3" s="800"/>
      <c r="LKY3" s="800"/>
      <c r="LKZ3" s="800"/>
      <c r="LLA3" s="800"/>
      <c r="LLB3" s="800"/>
      <c r="LLC3" s="800"/>
      <c r="LLD3" s="800"/>
      <c r="LLE3" s="800"/>
      <c r="LLF3" s="800"/>
      <c r="LLG3" s="800"/>
      <c r="LLH3" s="800"/>
      <c r="LLI3" s="800"/>
      <c r="LLJ3" s="800"/>
      <c r="LLK3" s="800"/>
      <c r="LLL3" s="800"/>
      <c r="LLM3" s="800"/>
      <c r="LLN3" s="800"/>
      <c r="LLO3" s="800"/>
      <c r="LLP3" s="800"/>
      <c r="LLQ3" s="800"/>
      <c r="LLR3" s="800"/>
      <c r="LLS3" s="800"/>
      <c r="LLT3" s="800"/>
      <c r="LLU3" s="800"/>
      <c r="LLV3" s="800"/>
      <c r="LLW3" s="800"/>
      <c r="LLX3" s="800"/>
      <c r="LLY3" s="800"/>
      <c r="LLZ3" s="800"/>
      <c r="LMA3" s="800"/>
      <c r="LMB3" s="800"/>
      <c r="LMC3" s="800"/>
      <c r="LMD3" s="800"/>
      <c r="LME3" s="800"/>
      <c r="LMF3" s="800"/>
      <c r="LMG3" s="800"/>
      <c r="LMH3" s="800"/>
      <c r="LMI3" s="800"/>
      <c r="LMJ3" s="800"/>
      <c r="LMK3" s="800"/>
      <c r="LML3" s="800"/>
      <c r="LMM3" s="800"/>
      <c r="LMN3" s="800"/>
      <c r="LMO3" s="800"/>
      <c r="LMP3" s="800"/>
      <c r="LMQ3" s="800"/>
      <c r="LMR3" s="800"/>
      <c r="LMS3" s="800"/>
      <c r="LMT3" s="800"/>
      <c r="LMU3" s="800"/>
      <c r="LMV3" s="800"/>
      <c r="LMW3" s="800"/>
      <c r="LMX3" s="800"/>
      <c r="LMY3" s="800"/>
      <c r="LMZ3" s="800"/>
      <c r="LNA3" s="800"/>
      <c r="LNB3" s="800"/>
      <c r="LNC3" s="800"/>
      <c r="LND3" s="800"/>
      <c r="LNE3" s="800"/>
      <c r="LNF3" s="800"/>
      <c r="LNG3" s="800"/>
      <c r="LNH3" s="800"/>
      <c r="LNI3" s="800"/>
      <c r="LNJ3" s="800"/>
      <c r="LNK3" s="800"/>
      <c r="LNL3" s="800"/>
      <c r="LNM3" s="800"/>
      <c r="LNN3" s="800"/>
      <c r="LNO3" s="800"/>
      <c r="LNP3" s="800"/>
      <c r="LNQ3" s="800"/>
      <c r="LNR3" s="800"/>
      <c r="LNS3" s="800"/>
      <c r="LNT3" s="800"/>
      <c r="LNU3" s="800"/>
      <c r="LNV3" s="800"/>
      <c r="LNW3" s="800"/>
      <c r="LNX3" s="800"/>
      <c r="LNY3" s="800"/>
      <c r="LNZ3" s="800"/>
      <c r="LOA3" s="800"/>
      <c r="LOB3" s="800"/>
      <c r="LOC3" s="800"/>
      <c r="LOD3" s="800"/>
      <c r="LOE3" s="800"/>
      <c r="LOF3" s="800"/>
      <c r="LOG3" s="800"/>
      <c r="LOH3" s="800"/>
      <c r="LOI3" s="800"/>
      <c r="LOJ3" s="800"/>
      <c r="LOK3" s="800"/>
      <c r="LOL3" s="800"/>
      <c r="LOM3" s="800"/>
      <c r="LON3" s="800"/>
      <c r="LOO3" s="800"/>
      <c r="LOP3" s="800"/>
      <c r="LOQ3" s="800"/>
      <c r="LOR3" s="800"/>
      <c r="LOS3" s="800"/>
      <c r="LOT3" s="800"/>
      <c r="LOU3" s="800"/>
      <c r="LOV3" s="800"/>
      <c r="LOW3" s="800"/>
      <c r="LOX3" s="800"/>
      <c r="LOY3" s="800"/>
      <c r="LOZ3" s="800"/>
      <c r="LPA3" s="800"/>
      <c r="LPB3" s="800"/>
      <c r="LPC3" s="800"/>
      <c r="LPD3" s="800"/>
      <c r="LPE3" s="800"/>
      <c r="LPF3" s="800"/>
      <c r="LPG3" s="800"/>
      <c r="LPH3" s="800"/>
      <c r="LPI3" s="800"/>
      <c r="LPJ3" s="800"/>
      <c r="LPK3" s="800"/>
      <c r="LPL3" s="800"/>
      <c r="LPM3" s="800"/>
      <c r="LPN3" s="800"/>
      <c r="LPO3" s="800"/>
      <c r="LPP3" s="800"/>
      <c r="LPQ3" s="800"/>
      <c r="LPR3" s="800"/>
      <c r="LPS3" s="800"/>
      <c r="LPT3" s="800"/>
      <c r="LPU3" s="800"/>
      <c r="LPV3" s="800"/>
      <c r="LPW3" s="800"/>
      <c r="LPX3" s="800"/>
      <c r="LPY3" s="800"/>
      <c r="LPZ3" s="800"/>
      <c r="LQA3" s="800"/>
      <c r="LQB3" s="800"/>
      <c r="LQC3" s="800"/>
      <c r="LQD3" s="800"/>
      <c r="LQE3" s="800"/>
      <c r="LQF3" s="800"/>
      <c r="LQG3" s="800"/>
      <c r="LQH3" s="800"/>
      <c r="LQI3" s="800"/>
      <c r="LQJ3" s="800"/>
      <c r="LQK3" s="800"/>
      <c r="LQL3" s="800"/>
      <c r="LQM3" s="800"/>
      <c r="LQN3" s="800"/>
      <c r="LQO3" s="800"/>
      <c r="LQP3" s="800"/>
      <c r="LQQ3" s="800"/>
      <c r="LQR3" s="800"/>
      <c r="LQS3" s="800"/>
      <c r="LQT3" s="800"/>
      <c r="LQU3" s="800"/>
      <c r="LQV3" s="800"/>
      <c r="LQW3" s="800"/>
      <c r="LQX3" s="800"/>
      <c r="LQY3" s="800"/>
      <c r="LQZ3" s="800"/>
      <c r="LRA3" s="800"/>
      <c r="LRB3" s="800"/>
      <c r="LRC3" s="800"/>
      <c r="LRD3" s="800"/>
      <c r="LRE3" s="800"/>
      <c r="LRF3" s="800"/>
      <c r="LRG3" s="800"/>
      <c r="LRH3" s="800"/>
      <c r="LRI3" s="800"/>
      <c r="LRJ3" s="800"/>
      <c r="LRK3" s="800"/>
      <c r="LRL3" s="800"/>
      <c r="LRM3" s="800"/>
      <c r="LRN3" s="800"/>
      <c r="LRO3" s="800"/>
      <c r="LRP3" s="800"/>
      <c r="LRQ3" s="800"/>
      <c r="LRR3" s="800"/>
      <c r="LRS3" s="800"/>
      <c r="LRT3" s="800"/>
      <c r="LRU3" s="800"/>
      <c r="LRV3" s="800"/>
      <c r="LRW3" s="800"/>
      <c r="LRX3" s="800"/>
      <c r="LRY3" s="800"/>
      <c r="LRZ3" s="800"/>
      <c r="LSA3" s="800"/>
      <c r="LSB3" s="800"/>
      <c r="LSC3" s="800"/>
      <c r="LSD3" s="800"/>
      <c r="LSE3" s="800"/>
      <c r="LSF3" s="800"/>
      <c r="LSG3" s="800"/>
      <c r="LSH3" s="800"/>
      <c r="LSI3" s="800"/>
      <c r="LSJ3" s="800"/>
      <c r="LSK3" s="800"/>
      <c r="LSL3" s="800"/>
      <c r="LSM3" s="800"/>
      <c r="LSN3" s="800"/>
      <c r="LSO3" s="800"/>
      <c r="LSP3" s="800"/>
      <c r="LSQ3" s="800"/>
      <c r="LSR3" s="800"/>
      <c r="LSS3" s="800"/>
      <c r="LST3" s="800"/>
      <c r="LSU3" s="800"/>
      <c r="LSV3" s="800"/>
      <c r="LSW3" s="800"/>
      <c r="LSX3" s="800"/>
      <c r="LSY3" s="800"/>
      <c r="LSZ3" s="800"/>
      <c r="LTA3" s="800"/>
      <c r="LTB3" s="800"/>
      <c r="LTC3" s="800"/>
      <c r="LTD3" s="800"/>
      <c r="LTE3" s="800"/>
      <c r="LTF3" s="800"/>
      <c r="LTG3" s="800"/>
      <c r="LTH3" s="800"/>
      <c r="LTI3" s="800"/>
      <c r="LTJ3" s="800"/>
      <c r="LTK3" s="800"/>
      <c r="LTL3" s="800"/>
      <c r="LTM3" s="800"/>
      <c r="LTN3" s="800"/>
      <c r="LTO3" s="800"/>
      <c r="LTP3" s="800"/>
      <c r="LTQ3" s="800"/>
      <c r="LTR3" s="800"/>
      <c r="LTS3" s="800"/>
      <c r="LTT3" s="800"/>
      <c r="LTU3" s="800"/>
      <c r="LTV3" s="800"/>
      <c r="LTW3" s="800"/>
      <c r="LTX3" s="800"/>
      <c r="LTY3" s="800"/>
      <c r="LTZ3" s="800"/>
      <c r="LUA3" s="800"/>
      <c r="LUB3" s="800"/>
      <c r="LUC3" s="800"/>
      <c r="LUD3" s="800"/>
      <c r="LUE3" s="800"/>
      <c r="LUF3" s="800"/>
      <c r="LUG3" s="800"/>
      <c r="LUH3" s="800"/>
      <c r="LUI3" s="800"/>
      <c r="LUJ3" s="800"/>
      <c r="LUK3" s="800"/>
      <c r="LUL3" s="800"/>
      <c r="LUM3" s="800"/>
      <c r="LUN3" s="800"/>
      <c r="LUO3" s="800"/>
      <c r="LUP3" s="800"/>
      <c r="LUQ3" s="800"/>
      <c r="LUR3" s="800"/>
      <c r="LUS3" s="800"/>
      <c r="LUT3" s="800"/>
      <c r="LUU3" s="800"/>
      <c r="LUV3" s="800"/>
      <c r="LUW3" s="800"/>
      <c r="LUX3" s="800"/>
      <c r="LUY3" s="800"/>
      <c r="LUZ3" s="800"/>
      <c r="LVA3" s="800"/>
      <c r="LVB3" s="800"/>
      <c r="LVC3" s="800"/>
      <c r="LVD3" s="800"/>
      <c r="LVE3" s="800"/>
      <c r="LVF3" s="800"/>
      <c r="LVG3" s="800"/>
      <c r="LVH3" s="800"/>
      <c r="LVI3" s="800"/>
      <c r="LVJ3" s="800"/>
      <c r="LVK3" s="800"/>
      <c r="LVL3" s="800"/>
      <c r="LVM3" s="800"/>
      <c r="LVN3" s="800"/>
      <c r="LVO3" s="800"/>
      <c r="LVP3" s="800"/>
      <c r="LVQ3" s="800"/>
      <c r="LVR3" s="800"/>
      <c r="LVS3" s="800"/>
      <c r="LVT3" s="800"/>
      <c r="LVU3" s="800"/>
      <c r="LVV3" s="800"/>
      <c r="LVW3" s="800"/>
      <c r="LVX3" s="800"/>
      <c r="LVY3" s="800"/>
      <c r="LVZ3" s="800"/>
      <c r="LWA3" s="800"/>
      <c r="LWB3" s="800"/>
      <c r="LWC3" s="800"/>
      <c r="LWD3" s="800"/>
      <c r="LWE3" s="800"/>
      <c r="LWF3" s="800"/>
      <c r="LWG3" s="800"/>
      <c r="LWH3" s="800"/>
      <c r="LWI3" s="800"/>
      <c r="LWJ3" s="800"/>
      <c r="LWK3" s="800"/>
      <c r="LWL3" s="800"/>
      <c r="LWM3" s="800"/>
      <c r="LWN3" s="800"/>
      <c r="LWO3" s="800"/>
      <c r="LWP3" s="800"/>
      <c r="LWQ3" s="800"/>
      <c r="LWR3" s="800"/>
      <c r="LWS3" s="800"/>
      <c r="LWT3" s="800"/>
      <c r="LWU3" s="800"/>
      <c r="LWV3" s="800"/>
      <c r="LWW3" s="800"/>
      <c r="LWX3" s="800"/>
      <c r="LWY3" s="800"/>
      <c r="LWZ3" s="800"/>
      <c r="LXA3" s="800"/>
      <c r="LXB3" s="800"/>
      <c r="LXC3" s="800"/>
      <c r="LXD3" s="800"/>
      <c r="LXE3" s="800"/>
      <c r="LXF3" s="800"/>
      <c r="LXG3" s="800"/>
      <c r="LXH3" s="800"/>
      <c r="LXI3" s="800"/>
      <c r="LXJ3" s="800"/>
      <c r="LXK3" s="800"/>
      <c r="LXL3" s="800"/>
      <c r="LXM3" s="800"/>
      <c r="LXN3" s="800"/>
      <c r="LXO3" s="800"/>
      <c r="LXP3" s="800"/>
      <c r="LXQ3" s="800"/>
      <c r="LXR3" s="800"/>
      <c r="LXS3" s="800"/>
      <c r="LXT3" s="800"/>
      <c r="LXU3" s="800"/>
      <c r="LXV3" s="800"/>
      <c r="LXW3" s="800"/>
      <c r="LXX3" s="800"/>
      <c r="LXY3" s="800"/>
      <c r="LXZ3" s="800"/>
      <c r="LYA3" s="800"/>
      <c r="LYB3" s="800"/>
      <c r="LYC3" s="800"/>
      <c r="LYD3" s="800"/>
      <c r="LYE3" s="800"/>
      <c r="LYF3" s="800"/>
      <c r="LYG3" s="800"/>
      <c r="LYH3" s="800"/>
      <c r="LYI3" s="800"/>
      <c r="LYJ3" s="800"/>
      <c r="LYK3" s="800"/>
      <c r="LYL3" s="800"/>
      <c r="LYM3" s="800"/>
      <c r="LYN3" s="800"/>
      <c r="LYO3" s="800"/>
      <c r="LYP3" s="800"/>
      <c r="LYQ3" s="800"/>
      <c r="LYR3" s="800"/>
      <c r="LYS3" s="800"/>
      <c r="LYT3" s="800"/>
      <c r="LYU3" s="800"/>
      <c r="LYV3" s="800"/>
      <c r="LYW3" s="800"/>
      <c r="LYX3" s="800"/>
      <c r="LYY3" s="800"/>
      <c r="LYZ3" s="800"/>
      <c r="LZA3" s="800"/>
      <c r="LZB3" s="800"/>
      <c r="LZC3" s="800"/>
      <c r="LZD3" s="800"/>
      <c r="LZE3" s="800"/>
      <c r="LZF3" s="800"/>
      <c r="LZG3" s="800"/>
      <c r="LZH3" s="800"/>
      <c r="LZI3" s="800"/>
      <c r="LZJ3" s="800"/>
      <c r="LZK3" s="800"/>
      <c r="LZL3" s="800"/>
      <c r="LZM3" s="800"/>
      <c r="LZN3" s="800"/>
      <c r="LZO3" s="800"/>
      <c r="LZP3" s="800"/>
      <c r="LZQ3" s="800"/>
      <c r="LZR3" s="800"/>
      <c r="LZS3" s="800"/>
      <c r="LZT3" s="800"/>
      <c r="LZU3" s="800"/>
      <c r="LZV3" s="800"/>
      <c r="LZW3" s="800"/>
      <c r="LZX3" s="800"/>
      <c r="LZY3" s="800"/>
      <c r="LZZ3" s="800"/>
      <c r="MAA3" s="800"/>
      <c r="MAB3" s="800"/>
      <c r="MAC3" s="800"/>
      <c r="MAD3" s="800"/>
      <c r="MAE3" s="800"/>
      <c r="MAF3" s="800"/>
      <c r="MAG3" s="800"/>
      <c r="MAH3" s="800"/>
      <c r="MAI3" s="800"/>
      <c r="MAJ3" s="800"/>
      <c r="MAK3" s="800"/>
      <c r="MAL3" s="800"/>
      <c r="MAM3" s="800"/>
      <c r="MAN3" s="800"/>
      <c r="MAO3" s="800"/>
      <c r="MAP3" s="800"/>
      <c r="MAQ3" s="800"/>
      <c r="MAR3" s="800"/>
      <c r="MAS3" s="800"/>
      <c r="MAT3" s="800"/>
      <c r="MAU3" s="800"/>
      <c r="MAV3" s="800"/>
      <c r="MAW3" s="800"/>
      <c r="MAX3" s="800"/>
      <c r="MAY3" s="800"/>
      <c r="MAZ3" s="800"/>
      <c r="MBA3" s="800"/>
      <c r="MBB3" s="800"/>
      <c r="MBC3" s="800"/>
      <c r="MBD3" s="800"/>
      <c r="MBE3" s="800"/>
      <c r="MBF3" s="800"/>
      <c r="MBG3" s="800"/>
      <c r="MBH3" s="800"/>
      <c r="MBI3" s="800"/>
      <c r="MBJ3" s="800"/>
      <c r="MBK3" s="800"/>
      <c r="MBL3" s="800"/>
      <c r="MBM3" s="800"/>
      <c r="MBN3" s="800"/>
      <c r="MBO3" s="800"/>
      <c r="MBP3" s="800"/>
      <c r="MBQ3" s="800"/>
      <c r="MBR3" s="800"/>
      <c r="MBS3" s="800"/>
      <c r="MBT3" s="800"/>
      <c r="MBU3" s="800"/>
      <c r="MBV3" s="800"/>
      <c r="MBW3" s="800"/>
      <c r="MBX3" s="800"/>
      <c r="MBY3" s="800"/>
      <c r="MBZ3" s="800"/>
      <c r="MCA3" s="800"/>
      <c r="MCB3" s="800"/>
      <c r="MCC3" s="800"/>
      <c r="MCD3" s="800"/>
      <c r="MCE3" s="800"/>
      <c r="MCF3" s="800"/>
      <c r="MCG3" s="800"/>
      <c r="MCH3" s="800"/>
      <c r="MCI3" s="800"/>
      <c r="MCJ3" s="800"/>
      <c r="MCK3" s="800"/>
      <c r="MCL3" s="800"/>
      <c r="MCM3" s="800"/>
      <c r="MCN3" s="800"/>
      <c r="MCO3" s="800"/>
      <c r="MCP3" s="800"/>
      <c r="MCQ3" s="800"/>
      <c r="MCR3" s="800"/>
      <c r="MCS3" s="800"/>
      <c r="MCT3" s="800"/>
      <c r="MCU3" s="800"/>
      <c r="MCV3" s="800"/>
      <c r="MCW3" s="800"/>
      <c r="MCX3" s="800"/>
      <c r="MCY3" s="800"/>
      <c r="MCZ3" s="800"/>
      <c r="MDA3" s="800"/>
      <c r="MDB3" s="800"/>
      <c r="MDC3" s="800"/>
      <c r="MDD3" s="800"/>
      <c r="MDE3" s="800"/>
      <c r="MDF3" s="800"/>
      <c r="MDG3" s="800"/>
      <c r="MDH3" s="800"/>
      <c r="MDI3" s="800"/>
      <c r="MDJ3" s="800"/>
      <c r="MDK3" s="800"/>
      <c r="MDL3" s="800"/>
      <c r="MDM3" s="800"/>
      <c r="MDN3" s="800"/>
      <c r="MDO3" s="800"/>
      <c r="MDP3" s="800"/>
      <c r="MDQ3" s="800"/>
      <c r="MDR3" s="800"/>
      <c r="MDS3" s="800"/>
      <c r="MDT3" s="800"/>
      <c r="MDU3" s="800"/>
      <c r="MDV3" s="800"/>
      <c r="MDW3" s="800"/>
      <c r="MDX3" s="800"/>
      <c r="MDY3" s="800"/>
      <c r="MDZ3" s="800"/>
      <c r="MEA3" s="800"/>
      <c r="MEB3" s="800"/>
      <c r="MEC3" s="800"/>
      <c r="MED3" s="800"/>
      <c r="MEE3" s="800"/>
      <c r="MEF3" s="800"/>
      <c r="MEG3" s="800"/>
      <c r="MEH3" s="800"/>
      <c r="MEI3" s="800"/>
      <c r="MEJ3" s="800"/>
      <c r="MEK3" s="800"/>
      <c r="MEL3" s="800"/>
      <c r="MEM3" s="800"/>
      <c r="MEN3" s="800"/>
      <c r="MEO3" s="800"/>
      <c r="MEP3" s="800"/>
      <c r="MEQ3" s="800"/>
      <c r="MER3" s="800"/>
      <c r="MES3" s="800"/>
      <c r="MET3" s="800"/>
      <c r="MEU3" s="800"/>
      <c r="MEV3" s="800"/>
      <c r="MEW3" s="800"/>
      <c r="MEX3" s="800"/>
      <c r="MEY3" s="800"/>
      <c r="MEZ3" s="800"/>
      <c r="MFA3" s="800"/>
      <c r="MFB3" s="800"/>
      <c r="MFC3" s="800"/>
      <c r="MFD3" s="800"/>
      <c r="MFE3" s="800"/>
      <c r="MFF3" s="800"/>
      <c r="MFG3" s="800"/>
      <c r="MFH3" s="800"/>
      <c r="MFI3" s="800"/>
      <c r="MFJ3" s="800"/>
      <c r="MFK3" s="800"/>
      <c r="MFL3" s="800"/>
      <c r="MFM3" s="800"/>
      <c r="MFN3" s="800"/>
      <c r="MFO3" s="800"/>
      <c r="MFP3" s="800"/>
      <c r="MFQ3" s="800"/>
      <c r="MFR3" s="800"/>
      <c r="MFS3" s="800"/>
      <c r="MFT3" s="800"/>
      <c r="MFU3" s="800"/>
      <c r="MFV3" s="800"/>
      <c r="MFW3" s="800"/>
      <c r="MFX3" s="800"/>
      <c r="MFY3" s="800"/>
      <c r="MFZ3" s="800"/>
      <c r="MGA3" s="800"/>
      <c r="MGB3" s="800"/>
      <c r="MGC3" s="800"/>
      <c r="MGD3" s="800"/>
      <c r="MGE3" s="800"/>
      <c r="MGF3" s="800"/>
      <c r="MGG3" s="800"/>
      <c r="MGH3" s="800"/>
      <c r="MGI3" s="800"/>
      <c r="MGJ3" s="800"/>
      <c r="MGK3" s="800"/>
      <c r="MGL3" s="800"/>
      <c r="MGM3" s="800"/>
      <c r="MGN3" s="800"/>
      <c r="MGO3" s="800"/>
      <c r="MGP3" s="800"/>
      <c r="MGQ3" s="800"/>
      <c r="MGR3" s="800"/>
      <c r="MGS3" s="800"/>
      <c r="MGT3" s="800"/>
      <c r="MGU3" s="800"/>
      <c r="MGV3" s="800"/>
      <c r="MGW3" s="800"/>
      <c r="MGX3" s="800"/>
      <c r="MGY3" s="800"/>
      <c r="MGZ3" s="800"/>
      <c r="MHA3" s="800"/>
      <c r="MHB3" s="800"/>
      <c r="MHC3" s="800"/>
      <c r="MHD3" s="800"/>
      <c r="MHE3" s="800"/>
      <c r="MHF3" s="800"/>
      <c r="MHG3" s="800"/>
      <c r="MHH3" s="800"/>
      <c r="MHI3" s="800"/>
      <c r="MHJ3" s="800"/>
      <c r="MHK3" s="800"/>
      <c r="MHL3" s="800"/>
      <c r="MHM3" s="800"/>
      <c r="MHN3" s="800"/>
      <c r="MHO3" s="800"/>
      <c r="MHP3" s="800"/>
      <c r="MHQ3" s="800"/>
      <c r="MHR3" s="800"/>
      <c r="MHS3" s="800"/>
      <c r="MHT3" s="800"/>
      <c r="MHU3" s="800"/>
      <c r="MHV3" s="800"/>
      <c r="MHW3" s="800"/>
      <c r="MHX3" s="800"/>
      <c r="MHY3" s="800"/>
      <c r="MHZ3" s="800"/>
      <c r="MIA3" s="800"/>
      <c r="MIB3" s="800"/>
      <c r="MIC3" s="800"/>
      <c r="MID3" s="800"/>
      <c r="MIE3" s="800"/>
      <c r="MIF3" s="800"/>
      <c r="MIG3" s="800"/>
      <c r="MIH3" s="800"/>
      <c r="MII3" s="800"/>
      <c r="MIJ3" s="800"/>
      <c r="MIK3" s="800"/>
      <c r="MIL3" s="800"/>
      <c r="MIM3" s="800"/>
      <c r="MIN3" s="800"/>
      <c r="MIO3" s="800"/>
      <c r="MIP3" s="800"/>
      <c r="MIQ3" s="800"/>
      <c r="MIR3" s="800"/>
      <c r="MIS3" s="800"/>
      <c r="MIT3" s="800"/>
      <c r="MIU3" s="800"/>
      <c r="MIV3" s="800"/>
      <c r="MIW3" s="800"/>
      <c r="MIX3" s="800"/>
      <c r="MIY3" s="800"/>
      <c r="MIZ3" s="800"/>
      <c r="MJA3" s="800"/>
      <c r="MJB3" s="800"/>
      <c r="MJC3" s="800"/>
      <c r="MJD3" s="800"/>
      <c r="MJE3" s="800"/>
      <c r="MJF3" s="800"/>
      <c r="MJG3" s="800"/>
      <c r="MJH3" s="800"/>
      <c r="MJI3" s="800"/>
      <c r="MJJ3" s="800"/>
      <c r="MJK3" s="800"/>
      <c r="MJL3" s="800"/>
      <c r="MJM3" s="800"/>
      <c r="MJN3" s="800"/>
      <c r="MJO3" s="800"/>
      <c r="MJP3" s="800"/>
      <c r="MJQ3" s="800"/>
      <c r="MJR3" s="800"/>
      <c r="MJS3" s="800"/>
      <c r="MJT3" s="800"/>
      <c r="MJU3" s="800"/>
      <c r="MJV3" s="800"/>
      <c r="MJW3" s="800"/>
      <c r="MJX3" s="800"/>
      <c r="MJY3" s="800"/>
      <c r="MJZ3" s="800"/>
      <c r="MKA3" s="800"/>
      <c r="MKB3" s="800"/>
      <c r="MKC3" s="800"/>
      <c r="MKD3" s="800"/>
      <c r="MKE3" s="800"/>
      <c r="MKF3" s="800"/>
      <c r="MKG3" s="800"/>
      <c r="MKH3" s="800"/>
      <c r="MKI3" s="800"/>
      <c r="MKJ3" s="800"/>
      <c r="MKK3" s="800"/>
      <c r="MKL3" s="800"/>
      <c r="MKM3" s="800"/>
      <c r="MKN3" s="800"/>
      <c r="MKO3" s="800"/>
      <c r="MKP3" s="800"/>
      <c r="MKQ3" s="800"/>
      <c r="MKR3" s="800"/>
      <c r="MKS3" s="800"/>
      <c r="MKT3" s="800"/>
      <c r="MKU3" s="800"/>
      <c r="MKV3" s="800"/>
      <c r="MKW3" s="800"/>
      <c r="MKX3" s="800"/>
      <c r="MKY3" s="800"/>
      <c r="MKZ3" s="800"/>
      <c r="MLA3" s="800"/>
      <c r="MLB3" s="800"/>
      <c r="MLC3" s="800"/>
      <c r="MLD3" s="800"/>
      <c r="MLE3" s="800"/>
      <c r="MLF3" s="800"/>
      <c r="MLG3" s="800"/>
      <c r="MLH3" s="800"/>
      <c r="MLI3" s="800"/>
      <c r="MLJ3" s="800"/>
      <c r="MLK3" s="800"/>
      <c r="MLL3" s="800"/>
      <c r="MLM3" s="800"/>
      <c r="MLN3" s="800"/>
      <c r="MLO3" s="800"/>
      <c r="MLP3" s="800"/>
      <c r="MLQ3" s="800"/>
      <c r="MLR3" s="800"/>
      <c r="MLS3" s="800"/>
      <c r="MLT3" s="800"/>
      <c r="MLU3" s="800"/>
      <c r="MLV3" s="800"/>
      <c r="MLW3" s="800"/>
      <c r="MLX3" s="800"/>
      <c r="MLY3" s="800"/>
      <c r="MLZ3" s="800"/>
      <c r="MMA3" s="800"/>
      <c r="MMB3" s="800"/>
      <c r="MMC3" s="800"/>
      <c r="MMD3" s="800"/>
      <c r="MME3" s="800"/>
      <c r="MMF3" s="800"/>
      <c r="MMG3" s="800"/>
      <c r="MMH3" s="800"/>
      <c r="MMI3" s="800"/>
      <c r="MMJ3" s="800"/>
      <c r="MMK3" s="800"/>
      <c r="MML3" s="800"/>
      <c r="MMM3" s="800"/>
      <c r="MMN3" s="800"/>
      <c r="MMO3" s="800"/>
      <c r="MMP3" s="800"/>
      <c r="MMQ3" s="800"/>
      <c r="MMR3" s="800"/>
      <c r="MMS3" s="800"/>
      <c r="MMT3" s="800"/>
      <c r="MMU3" s="800"/>
      <c r="MMV3" s="800"/>
      <c r="MMW3" s="800"/>
      <c r="MMX3" s="800"/>
      <c r="MMY3" s="800"/>
      <c r="MMZ3" s="800"/>
      <c r="MNA3" s="800"/>
      <c r="MNB3" s="800"/>
      <c r="MNC3" s="800"/>
      <c r="MND3" s="800"/>
      <c r="MNE3" s="800"/>
      <c r="MNF3" s="800"/>
      <c r="MNG3" s="800"/>
      <c r="MNH3" s="800"/>
      <c r="MNI3" s="800"/>
      <c r="MNJ3" s="800"/>
      <c r="MNK3" s="800"/>
      <c r="MNL3" s="800"/>
      <c r="MNM3" s="800"/>
      <c r="MNN3" s="800"/>
      <c r="MNO3" s="800"/>
      <c r="MNP3" s="800"/>
      <c r="MNQ3" s="800"/>
      <c r="MNR3" s="800"/>
      <c r="MNS3" s="800"/>
      <c r="MNT3" s="800"/>
      <c r="MNU3" s="800"/>
      <c r="MNV3" s="800"/>
      <c r="MNW3" s="800"/>
      <c r="MNX3" s="800"/>
      <c r="MNY3" s="800"/>
      <c r="MNZ3" s="800"/>
      <c r="MOA3" s="800"/>
      <c r="MOB3" s="800"/>
      <c r="MOC3" s="800"/>
      <c r="MOD3" s="800"/>
      <c r="MOE3" s="800"/>
      <c r="MOF3" s="800"/>
      <c r="MOG3" s="800"/>
      <c r="MOH3" s="800"/>
      <c r="MOI3" s="800"/>
      <c r="MOJ3" s="800"/>
      <c r="MOK3" s="800"/>
      <c r="MOL3" s="800"/>
      <c r="MOM3" s="800"/>
      <c r="MON3" s="800"/>
      <c r="MOO3" s="800"/>
      <c r="MOP3" s="800"/>
      <c r="MOQ3" s="800"/>
      <c r="MOR3" s="800"/>
      <c r="MOS3" s="800"/>
      <c r="MOT3" s="800"/>
      <c r="MOU3" s="800"/>
      <c r="MOV3" s="800"/>
      <c r="MOW3" s="800"/>
      <c r="MOX3" s="800"/>
      <c r="MOY3" s="800"/>
      <c r="MOZ3" s="800"/>
      <c r="MPA3" s="800"/>
      <c r="MPB3" s="800"/>
      <c r="MPC3" s="800"/>
      <c r="MPD3" s="800"/>
      <c r="MPE3" s="800"/>
      <c r="MPF3" s="800"/>
      <c r="MPG3" s="800"/>
      <c r="MPH3" s="800"/>
      <c r="MPI3" s="800"/>
      <c r="MPJ3" s="800"/>
      <c r="MPK3" s="800"/>
      <c r="MPL3" s="800"/>
      <c r="MPM3" s="800"/>
      <c r="MPN3" s="800"/>
      <c r="MPO3" s="800"/>
      <c r="MPP3" s="800"/>
      <c r="MPQ3" s="800"/>
      <c r="MPR3" s="800"/>
      <c r="MPS3" s="800"/>
      <c r="MPT3" s="800"/>
      <c r="MPU3" s="800"/>
      <c r="MPV3" s="800"/>
      <c r="MPW3" s="800"/>
      <c r="MPX3" s="800"/>
      <c r="MPY3" s="800"/>
      <c r="MPZ3" s="800"/>
      <c r="MQA3" s="800"/>
      <c r="MQB3" s="800"/>
      <c r="MQC3" s="800"/>
      <c r="MQD3" s="800"/>
      <c r="MQE3" s="800"/>
      <c r="MQF3" s="800"/>
      <c r="MQG3" s="800"/>
      <c r="MQH3" s="800"/>
      <c r="MQI3" s="800"/>
      <c r="MQJ3" s="800"/>
      <c r="MQK3" s="800"/>
      <c r="MQL3" s="800"/>
      <c r="MQM3" s="800"/>
      <c r="MQN3" s="800"/>
      <c r="MQO3" s="800"/>
      <c r="MQP3" s="800"/>
      <c r="MQQ3" s="800"/>
      <c r="MQR3" s="800"/>
      <c r="MQS3" s="800"/>
      <c r="MQT3" s="800"/>
      <c r="MQU3" s="800"/>
      <c r="MQV3" s="800"/>
      <c r="MQW3" s="800"/>
      <c r="MQX3" s="800"/>
      <c r="MQY3" s="800"/>
      <c r="MQZ3" s="800"/>
      <c r="MRA3" s="800"/>
      <c r="MRB3" s="800"/>
      <c r="MRC3" s="800"/>
      <c r="MRD3" s="800"/>
      <c r="MRE3" s="800"/>
      <c r="MRF3" s="800"/>
      <c r="MRG3" s="800"/>
      <c r="MRH3" s="800"/>
      <c r="MRI3" s="800"/>
      <c r="MRJ3" s="800"/>
      <c r="MRK3" s="800"/>
      <c r="MRL3" s="800"/>
      <c r="MRM3" s="800"/>
      <c r="MRN3" s="800"/>
      <c r="MRO3" s="800"/>
      <c r="MRP3" s="800"/>
      <c r="MRQ3" s="800"/>
      <c r="MRR3" s="800"/>
      <c r="MRS3" s="800"/>
      <c r="MRT3" s="800"/>
      <c r="MRU3" s="800"/>
      <c r="MRV3" s="800"/>
      <c r="MRW3" s="800"/>
      <c r="MRX3" s="800"/>
      <c r="MRY3" s="800"/>
      <c r="MRZ3" s="800"/>
      <c r="MSA3" s="800"/>
      <c r="MSB3" s="800"/>
      <c r="MSC3" s="800"/>
      <c r="MSD3" s="800"/>
      <c r="MSE3" s="800"/>
      <c r="MSF3" s="800"/>
      <c r="MSG3" s="800"/>
      <c r="MSH3" s="800"/>
      <c r="MSI3" s="800"/>
      <c r="MSJ3" s="800"/>
      <c r="MSK3" s="800"/>
      <c r="MSL3" s="800"/>
      <c r="MSM3" s="800"/>
      <c r="MSN3" s="800"/>
      <c r="MSO3" s="800"/>
      <c r="MSP3" s="800"/>
      <c r="MSQ3" s="800"/>
      <c r="MSR3" s="800"/>
      <c r="MSS3" s="800"/>
      <c r="MST3" s="800"/>
      <c r="MSU3" s="800"/>
      <c r="MSV3" s="800"/>
      <c r="MSW3" s="800"/>
      <c r="MSX3" s="800"/>
      <c r="MSY3" s="800"/>
      <c r="MSZ3" s="800"/>
      <c r="MTA3" s="800"/>
      <c r="MTB3" s="800"/>
      <c r="MTC3" s="800"/>
      <c r="MTD3" s="800"/>
      <c r="MTE3" s="800"/>
      <c r="MTF3" s="800"/>
      <c r="MTG3" s="800"/>
      <c r="MTH3" s="800"/>
      <c r="MTI3" s="800"/>
      <c r="MTJ3" s="800"/>
      <c r="MTK3" s="800"/>
      <c r="MTL3" s="800"/>
      <c r="MTM3" s="800"/>
      <c r="MTN3" s="800"/>
      <c r="MTO3" s="800"/>
      <c r="MTP3" s="800"/>
      <c r="MTQ3" s="800"/>
      <c r="MTR3" s="800"/>
      <c r="MTS3" s="800"/>
      <c r="MTT3" s="800"/>
      <c r="MTU3" s="800"/>
      <c r="MTV3" s="800"/>
      <c r="MTW3" s="800"/>
      <c r="MTX3" s="800"/>
      <c r="MTY3" s="800"/>
      <c r="MTZ3" s="800"/>
      <c r="MUA3" s="800"/>
      <c r="MUB3" s="800"/>
      <c r="MUC3" s="800"/>
      <c r="MUD3" s="800"/>
      <c r="MUE3" s="800"/>
      <c r="MUF3" s="800"/>
      <c r="MUG3" s="800"/>
      <c r="MUH3" s="800"/>
      <c r="MUI3" s="800"/>
      <c r="MUJ3" s="800"/>
      <c r="MUK3" s="800"/>
      <c r="MUL3" s="800"/>
      <c r="MUM3" s="800"/>
      <c r="MUN3" s="800"/>
      <c r="MUO3" s="800"/>
      <c r="MUP3" s="800"/>
      <c r="MUQ3" s="800"/>
      <c r="MUR3" s="800"/>
      <c r="MUS3" s="800"/>
      <c r="MUT3" s="800"/>
      <c r="MUU3" s="800"/>
      <c r="MUV3" s="800"/>
      <c r="MUW3" s="800"/>
      <c r="MUX3" s="800"/>
      <c r="MUY3" s="800"/>
      <c r="MUZ3" s="800"/>
      <c r="MVA3" s="800"/>
      <c r="MVB3" s="800"/>
      <c r="MVC3" s="800"/>
      <c r="MVD3" s="800"/>
      <c r="MVE3" s="800"/>
      <c r="MVF3" s="800"/>
      <c r="MVG3" s="800"/>
      <c r="MVH3" s="800"/>
      <c r="MVI3" s="800"/>
      <c r="MVJ3" s="800"/>
      <c r="MVK3" s="800"/>
      <c r="MVL3" s="800"/>
      <c r="MVM3" s="800"/>
      <c r="MVN3" s="800"/>
      <c r="MVO3" s="800"/>
      <c r="MVP3" s="800"/>
      <c r="MVQ3" s="800"/>
      <c r="MVR3" s="800"/>
      <c r="MVS3" s="800"/>
      <c r="MVT3" s="800"/>
      <c r="MVU3" s="800"/>
      <c r="MVV3" s="800"/>
      <c r="MVW3" s="800"/>
      <c r="MVX3" s="800"/>
      <c r="MVY3" s="800"/>
      <c r="MVZ3" s="800"/>
      <c r="MWA3" s="800"/>
      <c r="MWB3" s="800"/>
      <c r="MWC3" s="800"/>
      <c r="MWD3" s="800"/>
      <c r="MWE3" s="800"/>
      <c r="MWF3" s="800"/>
      <c r="MWG3" s="800"/>
      <c r="MWH3" s="800"/>
      <c r="MWI3" s="800"/>
      <c r="MWJ3" s="800"/>
      <c r="MWK3" s="800"/>
      <c r="MWL3" s="800"/>
      <c r="MWM3" s="800"/>
      <c r="MWN3" s="800"/>
      <c r="MWO3" s="800"/>
      <c r="MWP3" s="800"/>
      <c r="MWQ3" s="800"/>
      <c r="MWR3" s="800"/>
      <c r="MWS3" s="800"/>
      <c r="MWT3" s="800"/>
      <c r="MWU3" s="800"/>
      <c r="MWV3" s="800"/>
      <c r="MWW3" s="800"/>
      <c r="MWX3" s="800"/>
      <c r="MWY3" s="800"/>
      <c r="MWZ3" s="800"/>
      <c r="MXA3" s="800"/>
      <c r="MXB3" s="800"/>
      <c r="MXC3" s="800"/>
      <c r="MXD3" s="800"/>
      <c r="MXE3" s="800"/>
      <c r="MXF3" s="800"/>
      <c r="MXG3" s="800"/>
      <c r="MXH3" s="800"/>
      <c r="MXI3" s="800"/>
      <c r="MXJ3" s="800"/>
      <c r="MXK3" s="800"/>
      <c r="MXL3" s="800"/>
      <c r="MXM3" s="800"/>
      <c r="MXN3" s="800"/>
      <c r="MXO3" s="800"/>
      <c r="MXP3" s="800"/>
      <c r="MXQ3" s="800"/>
      <c r="MXR3" s="800"/>
      <c r="MXS3" s="800"/>
      <c r="MXT3" s="800"/>
      <c r="MXU3" s="800"/>
      <c r="MXV3" s="800"/>
      <c r="MXW3" s="800"/>
      <c r="MXX3" s="800"/>
      <c r="MXY3" s="800"/>
      <c r="MXZ3" s="800"/>
      <c r="MYA3" s="800"/>
      <c r="MYB3" s="800"/>
      <c r="MYC3" s="800"/>
      <c r="MYD3" s="800"/>
      <c r="MYE3" s="800"/>
      <c r="MYF3" s="800"/>
      <c r="MYG3" s="800"/>
      <c r="MYH3" s="800"/>
      <c r="MYI3" s="800"/>
      <c r="MYJ3" s="800"/>
      <c r="MYK3" s="800"/>
      <c r="MYL3" s="800"/>
      <c r="MYM3" s="800"/>
      <c r="MYN3" s="800"/>
      <c r="MYO3" s="800"/>
      <c r="MYP3" s="800"/>
      <c r="MYQ3" s="800"/>
      <c r="MYR3" s="800"/>
      <c r="MYS3" s="800"/>
      <c r="MYT3" s="800"/>
      <c r="MYU3" s="800"/>
      <c r="MYV3" s="800"/>
      <c r="MYW3" s="800"/>
      <c r="MYX3" s="800"/>
      <c r="MYY3" s="800"/>
      <c r="MYZ3" s="800"/>
      <c r="MZA3" s="800"/>
      <c r="MZB3" s="800"/>
      <c r="MZC3" s="800"/>
      <c r="MZD3" s="800"/>
      <c r="MZE3" s="800"/>
      <c r="MZF3" s="800"/>
      <c r="MZG3" s="800"/>
      <c r="MZH3" s="800"/>
      <c r="MZI3" s="800"/>
      <c r="MZJ3" s="800"/>
      <c r="MZK3" s="800"/>
      <c r="MZL3" s="800"/>
      <c r="MZM3" s="800"/>
      <c r="MZN3" s="800"/>
      <c r="MZO3" s="800"/>
      <c r="MZP3" s="800"/>
      <c r="MZQ3" s="800"/>
      <c r="MZR3" s="800"/>
      <c r="MZS3" s="800"/>
      <c r="MZT3" s="800"/>
      <c r="MZU3" s="800"/>
      <c r="MZV3" s="800"/>
      <c r="MZW3" s="800"/>
      <c r="MZX3" s="800"/>
      <c r="MZY3" s="800"/>
      <c r="MZZ3" s="800"/>
      <c r="NAA3" s="800"/>
      <c r="NAB3" s="800"/>
      <c r="NAC3" s="800"/>
      <c r="NAD3" s="800"/>
      <c r="NAE3" s="800"/>
      <c r="NAF3" s="800"/>
      <c r="NAG3" s="800"/>
      <c r="NAH3" s="800"/>
      <c r="NAI3" s="800"/>
      <c r="NAJ3" s="800"/>
      <c r="NAK3" s="800"/>
      <c r="NAL3" s="800"/>
      <c r="NAM3" s="800"/>
      <c r="NAN3" s="800"/>
      <c r="NAO3" s="800"/>
      <c r="NAP3" s="800"/>
      <c r="NAQ3" s="800"/>
      <c r="NAR3" s="800"/>
      <c r="NAS3" s="800"/>
      <c r="NAT3" s="800"/>
      <c r="NAU3" s="800"/>
      <c r="NAV3" s="800"/>
      <c r="NAW3" s="800"/>
      <c r="NAX3" s="800"/>
      <c r="NAY3" s="800"/>
      <c r="NAZ3" s="800"/>
      <c r="NBA3" s="800"/>
      <c r="NBB3" s="800"/>
      <c r="NBC3" s="800"/>
      <c r="NBD3" s="800"/>
      <c r="NBE3" s="800"/>
      <c r="NBF3" s="800"/>
      <c r="NBG3" s="800"/>
      <c r="NBH3" s="800"/>
      <c r="NBI3" s="800"/>
      <c r="NBJ3" s="800"/>
      <c r="NBK3" s="800"/>
      <c r="NBL3" s="800"/>
      <c r="NBM3" s="800"/>
      <c r="NBN3" s="800"/>
      <c r="NBO3" s="800"/>
      <c r="NBP3" s="800"/>
      <c r="NBQ3" s="800"/>
      <c r="NBR3" s="800"/>
      <c r="NBS3" s="800"/>
      <c r="NBT3" s="800"/>
      <c r="NBU3" s="800"/>
      <c r="NBV3" s="800"/>
      <c r="NBW3" s="800"/>
      <c r="NBX3" s="800"/>
      <c r="NBY3" s="800"/>
      <c r="NBZ3" s="800"/>
      <c r="NCA3" s="800"/>
      <c r="NCB3" s="800"/>
      <c r="NCC3" s="800"/>
      <c r="NCD3" s="800"/>
      <c r="NCE3" s="800"/>
      <c r="NCF3" s="800"/>
      <c r="NCG3" s="800"/>
      <c r="NCH3" s="800"/>
      <c r="NCI3" s="800"/>
      <c r="NCJ3" s="800"/>
      <c r="NCK3" s="800"/>
      <c r="NCL3" s="800"/>
      <c r="NCM3" s="800"/>
      <c r="NCN3" s="800"/>
      <c r="NCO3" s="800"/>
      <c r="NCP3" s="800"/>
      <c r="NCQ3" s="800"/>
      <c r="NCR3" s="800"/>
      <c r="NCS3" s="800"/>
      <c r="NCT3" s="800"/>
      <c r="NCU3" s="800"/>
      <c r="NCV3" s="800"/>
      <c r="NCW3" s="800"/>
      <c r="NCX3" s="800"/>
      <c r="NCY3" s="800"/>
      <c r="NCZ3" s="800"/>
      <c r="NDA3" s="800"/>
      <c r="NDB3" s="800"/>
      <c r="NDC3" s="800"/>
      <c r="NDD3" s="800"/>
      <c r="NDE3" s="800"/>
      <c r="NDF3" s="800"/>
      <c r="NDG3" s="800"/>
      <c r="NDH3" s="800"/>
      <c r="NDI3" s="800"/>
      <c r="NDJ3" s="800"/>
      <c r="NDK3" s="800"/>
      <c r="NDL3" s="800"/>
      <c r="NDM3" s="800"/>
      <c r="NDN3" s="800"/>
      <c r="NDO3" s="800"/>
      <c r="NDP3" s="800"/>
      <c r="NDQ3" s="800"/>
      <c r="NDR3" s="800"/>
      <c r="NDS3" s="800"/>
      <c r="NDT3" s="800"/>
      <c r="NDU3" s="800"/>
      <c r="NDV3" s="800"/>
      <c r="NDW3" s="800"/>
      <c r="NDX3" s="800"/>
      <c r="NDY3" s="800"/>
      <c r="NDZ3" s="800"/>
      <c r="NEA3" s="800"/>
      <c r="NEB3" s="800"/>
      <c r="NEC3" s="800"/>
      <c r="NED3" s="800"/>
      <c r="NEE3" s="800"/>
      <c r="NEF3" s="800"/>
      <c r="NEG3" s="800"/>
      <c r="NEH3" s="800"/>
      <c r="NEI3" s="800"/>
      <c r="NEJ3" s="800"/>
      <c r="NEK3" s="800"/>
      <c r="NEL3" s="800"/>
      <c r="NEM3" s="800"/>
      <c r="NEN3" s="800"/>
      <c r="NEO3" s="800"/>
      <c r="NEP3" s="800"/>
      <c r="NEQ3" s="800"/>
      <c r="NER3" s="800"/>
      <c r="NES3" s="800"/>
      <c r="NET3" s="800"/>
      <c r="NEU3" s="800"/>
      <c r="NEV3" s="800"/>
      <c r="NEW3" s="800"/>
      <c r="NEX3" s="800"/>
      <c r="NEY3" s="800"/>
      <c r="NEZ3" s="800"/>
      <c r="NFA3" s="800"/>
      <c r="NFB3" s="800"/>
      <c r="NFC3" s="800"/>
      <c r="NFD3" s="800"/>
      <c r="NFE3" s="800"/>
      <c r="NFF3" s="800"/>
      <c r="NFG3" s="800"/>
      <c r="NFH3" s="800"/>
      <c r="NFI3" s="800"/>
      <c r="NFJ3" s="800"/>
      <c r="NFK3" s="800"/>
      <c r="NFL3" s="800"/>
      <c r="NFM3" s="800"/>
      <c r="NFN3" s="800"/>
      <c r="NFO3" s="800"/>
      <c r="NFP3" s="800"/>
      <c r="NFQ3" s="800"/>
      <c r="NFR3" s="800"/>
      <c r="NFS3" s="800"/>
      <c r="NFT3" s="800"/>
      <c r="NFU3" s="800"/>
      <c r="NFV3" s="800"/>
      <c r="NFW3" s="800"/>
      <c r="NFX3" s="800"/>
      <c r="NFY3" s="800"/>
      <c r="NFZ3" s="800"/>
      <c r="NGA3" s="800"/>
      <c r="NGB3" s="800"/>
      <c r="NGC3" s="800"/>
      <c r="NGD3" s="800"/>
      <c r="NGE3" s="800"/>
      <c r="NGF3" s="800"/>
      <c r="NGG3" s="800"/>
      <c r="NGH3" s="800"/>
      <c r="NGI3" s="800"/>
      <c r="NGJ3" s="800"/>
      <c r="NGK3" s="800"/>
      <c r="NGL3" s="800"/>
      <c r="NGM3" s="800"/>
      <c r="NGN3" s="800"/>
      <c r="NGO3" s="800"/>
      <c r="NGP3" s="800"/>
      <c r="NGQ3" s="800"/>
      <c r="NGR3" s="800"/>
      <c r="NGS3" s="800"/>
      <c r="NGT3" s="800"/>
      <c r="NGU3" s="800"/>
      <c r="NGV3" s="800"/>
      <c r="NGW3" s="800"/>
      <c r="NGX3" s="800"/>
      <c r="NGY3" s="800"/>
      <c r="NGZ3" s="800"/>
      <c r="NHA3" s="800"/>
      <c r="NHB3" s="800"/>
      <c r="NHC3" s="800"/>
      <c r="NHD3" s="800"/>
      <c r="NHE3" s="800"/>
      <c r="NHF3" s="800"/>
      <c r="NHG3" s="800"/>
      <c r="NHH3" s="800"/>
      <c r="NHI3" s="800"/>
      <c r="NHJ3" s="800"/>
      <c r="NHK3" s="800"/>
      <c r="NHL3" s="800"/>
      <c r="NHM3" s="800"/>
      <c r="NHN3" s="800"/>
      <c r="NHO3" s="800"/>
      <c r="NHP3" s="800"/>
      <c r="NHQ3" s="800"/>
      <c r="NHR3" s="800"/>
      <c r="NHS3" s="800"/>
      <c r="NHT3" s="800"/>
      <c r="NHU3" s="800"/>
      <c r="NHV3" s="800"/>
      <c r="NHW3" s="800"/>
      <c r="NHX3" s="800"/>
      <c r="NHY3" s="800"/>
      <c r="NHZ3" s="800"/>
      <c r="NIA3" s="800"/>
      <c r="NIB3" s="800"/>
      <c r="NIC3" s="800"/>
      <c r="NID3" s="800"/>
      <c r="NIE3" s="800"/>
      <c r="NIF3" s="800"/>
      <c r="NIG3" s="800"/>
      <c r="NIH3" s="800"/>
      <c r="NII3" s="800"/>
      <c r="NIJ3" s="800"/>
      <c r="NIK3" s="800"/>
      <c r="NIL3" s="800"/>
      <c r="NIM3" s="800"/>
      <c r="NIN3" s="800"/>
      <c r="NIO3" s="800"/>
      <c r="NIP3" s="800"/>
      <c r="NIQ3" s="800"/>
      <c r="NIR3" s="800"/>
      <c r="NIS3" s="800"/>
      <c r="NIT3" s="800"/>
      <c r="NIU3" s="800"/>
      <c r="NIV3" s="800"/>
      <c r="NIW3" s="800"/>
      <c r="NIX3" s="800"/>
      <c r="NIY3" s="800"/>
      <c r="NIZ3" s="800"/>
      <c r="NJA3" s="800"/>
      <c r="NJB3" s="800"/>
      <c r="NJC3" s="800"/>
      <c r="NJD3" s="800"/>
      <c r="NJE3" s="800"/>
      <c r="NJF3" s="800"/>
      <c r="NJG3" s="800"/>
      <c r="NJH3" s="800"/>
      <c r="NJI3" s="800"/>
      <c r="NJJ3" s="800"/>
      <c r="NJK3" s="800"/>
      <c r="NJL3" s="800"/>
      <c r="NJM3" s="800"/>
      <c r="NJN3" s="800"/>
      <c r="NJO3" s="800"/>
      <c r="NJP3" s="800"/>
      <c r="NJQ3" s="800"/>
      <c r="NJR3" s="800"/>
      <c r="NJS3" s="800"/>
      <c r="NJT3" s="800"/>
      <c r="NJU3" s="800"/>
      <c r="NJV3" s="800"/>
      <c r="NJW3" s="800"/>
      <c r="NJX3" s="800"/>
      <c r="NJY3" s="800"/>
      <c r="NJZ3" s="800"/>
      <c r="NKA3" s="800"/>
      <c r="NKB3" s="800"/>
      <c r="NKC3" s="800"/>
      <c r="NKD3" s="800"/>
      <c r="NKE3" s="800"/>
      <c r="NKF3" s="800"/>
      <c r="NKG3" s="800"/>
      <c r="NKH3" s="800"/>
      <c r="NKI3" s="800"/>
      <c r="NKJ3" s="800"/>
      <c r="NKK3" s="800"/>
      <c r="NKL3" s="800"/>
      <c r="NKM3" s="800"/>
      <c r="NKN3" s="800"/>
      <c r="NKO3" s="800"/>
      <c r="NKP3" s="800"/>
      <c r="NKQ3" s="800"/>
      <c r="NKR3" s="800"/>
      <c r="NKS3" s="800"/>
      <c r="NKT3" s="800"/>
      <c r="NKU3" s="800"/>
      <c r="NKV3" s="800"/>
      <c r="NKW3" s="800"/>
      <c r="NKX3" s="800"/>
      <c r="NKY3" s="800"/>
      <c r="NKZ3" s="800"/>
      <c r="NLA3" s="800"/>
      <c r="NLB3" s="800"/>
      <c r="NLC3" s="800"/>
      <c r="NLD3" s="800"/>
      <c r="NLE3" s="800"/>
      <c r="NLF3" s="800"/>
      <c r="NLG3" s="800"/>
      <c r="NLH3" s="800"/>
      <c r="NLI3" s="800"/>
      <c r="NLJ3" s="800"/>
      <c r="NLK3" s="800"/>
      <c r="NLL3" s="800"/>
      <c r="NLM3" s="800"/>
      <c r="NLN3" s="800"/>
      <c r="NLO3" s="800"/>
      <c r="NLP3" s="800"/>
      <c r="NLQ3" s="800"/>
      <c r="NLR3" s="800"/>
      <c r="NLS3" s="800"/>
      <c r="NLT3" s="800"/>
      <c r="NLU3" s="800"/>
      <c r="NLV3" s="800"/>
      <c r="NLW3" s="800"/>
      <c r="NLX3" s="800"/>
      <c r="NLY3" s="800"/>
      <c r="NLZ3" s="800"/>
      <c r="NMA3" s="800"/>
      <c r="NMB3" s="800"/>
      <c r="NMC3" s="800"/>
      <c r="NMD3" s="800"/>
      <c r="NME3" s="800"/>
      <c r="NMF3" s="800"/>
      <c r="NMG3" s="800"/>
      <c r="NMH3" s="800"/>
      <c r="NMI3" s="800"/>
      <c r="NMJ3" s="800"/>
      <c r="NMK3" s="800"/>
      <c r="NML3" s="800"/>
      <c r="NMM3" s="800"/>
      <c r="NMN3" s="800"/>
      <c r="NMO3" s="800"/>
      <c r="NMP3" s="800"/>
      <c r="NMQ3" s="800"/>
      <c r="NMR3" s="800"/>
      <c r="NMS3" s="800"/>
      <c r="NMT3" s="800"/>
      <c r="NMU3" s="800"/>
      <c r="NMV3" s="800"/>
      <c r="NMW3" s="800"/>
      <c r="NMX3" s="800"/>
      <c r="NMY3" s="800"/>
      <c r="NMZ3" s="800"/>
      <c r="NNA3" s="800"/>
      <c r="NNB3" s="800"/>
      <c r="NNC3" s="800"/>
      <c r="NND3" s="800"/>
      <c r="NNE3" s="800"/>
      <c r="NNF3" s="800"/>
      <c r="NNG3" s="800"/>
      <c r="NNH3" s="800"/>
      <c r="NNI3" s="800"/>
      <c r="NNJ3" s="800"/>
      <c r="NNK3" s="800"/>
      <c r="NNL3" s="800"/>
      <c r="NNM3" s="800"/>
      <c r="NNN3" s="800"/>
      <c r="NNO3" s="800"/>
      <c r="NNP3" s="800"/>
      <c r="NNQ3" s="800"/>
      <c r="NNR3" s="800"/>
      <c r="NNS3" s="800"/>
      <c r="NNT3" s="800"/>
      <c r="NNU3" s="800"/>
      <c r="NNV3" s="800"/>
      <c r="NNW3" s="800"/>
      <c r="NNX3" s="800"/>
      <c r="NNY3" s="800"/>
      <c r="NNZ3" s="800"/>
      <c r="NOA3" s="800"/>
      <c r="NOB3" s="800"/>
      <c r="NOC3" s="800"/>
      <c r="NOD3" s="800"/>
      <c r="NOE3" s="800"/>
      <c r="NOF3" s="800"/>
      <c r="NOG3" s="800"/>
      <c r="NOH3" s="800"/>
      <c r="NOI3" s="800"/>
      <c r="NOJ3" s="800"/>
      <c r="NOK3" s="800"/>
      <c r="NOL3" s="800"/>
      <c r="NOM3" s="800"/>
      <c r="NON3" s="800"/>
      <c r="NOO3" s="800"/>
      <c r="NOP3" s="800"/>
      <c r="NOQ3" s="800"/>
      <c r="NOR3" s="800"/>
      <c r="NOS3" s="800"/>
      <c r="NOT3" s="800"/>
      <c r="NOU3" s="800"/>
      <c r="NOV3" s="800"/>
      <c r="NOW3" s="800"/>
      <c r="NOX3" s="800"/>
      <c r="NOY3" s="800"/>
      <c r="NOZ3" s="800"/>
      <c r="NPA3" s="800"/>
      <c r="NPB3" s="800"/>
      <c r="NPC3" s="800"/>
      <c r="NPD3" s="800"/>
      <c r="NPE3" s="800"/>
      <c r="NPF3" s="800"/>
      <c r="NPG3" s="800"/>
      <c r="NPH3" s="800"/>
      <c r="NPI3" s="800"/>
      <c r="NPJ3" s="800"/>
      <c r="NPK3" s="800"/>
      <c r="NPL3" s="800"/>
      <c r="NPM3" s="800"/>
      <c r="NPN3" s="800"/>
      <c r="NPO3" s="800"/>
      <c r="NPP3" s="800"/>
      <c r="NPQ3" s="800"/>
      <c r="NPR3" s="800"/>
      <c r="NPS3" s="800"/>
      <c r="NPT3" s="800"/>
      <c r="NPU3" s="800"/>
      <c r="NPV3" s="800"/>
      <c r="NPW3" s="800"/>
      <c r="NPX3" s="800"/>
      <c r="NPY3" s="800"/>
      <c r="NPZ3" s="800"/>
      <c r="NQA3" s="800"/>
      <c r="NQB3" s="800"/>
      <c r="NQC3" s="800"/>
      <c r="NQD3" s="800"/>
      <c r="NQE3" s="800"/>
      <c r="NQF3" s="800"/>
      <c r="NQG3" s="800"/>
      <c r="NQH3" s="800"/>
      <c r="NQI3" s="800"/>
      <c r="NQJ3" s="800"/>
      <c r="NQK3" s="800"/>
      <c r="NQL3" s="800"/>
      <c r="NQM3" s="800"/>
      <c r="NQN3" s="800"/>
      <c r="NQO3" s="800"/>
      <c r="NQP3" s="800"/>
      <c r="NQQ3" s="800"/>
      <c r="NQR3" s="800"/>
      <c r="NQS3" s="800"/>
      <c r="NQT3" s="800"/>
      <c r="NQU3" s="800"/>
      <c r="NQV3" s="800"/>
      <c r="NQW3" s="800"/>
      <c r="NQX3" s="800"/>
      <c r="NQY3" s="800"/>
      <c r="NQZ3" s="800"/>
      <c r="NRA3" s="800"/>
      <c r="NRB3" s="800"/>
      <c r="NRC3" s="800"/>
      <c r="NRD3" s="800"/>
      <c r="NRE3" s="800"/>
      <c r="NRF3" s="800"/>
      <c r="NRG3" s="800"/>
      <c r="NRH3" s="800"/>
      <c r="NRI3" s="800"/>
      <c r="NRJ3" s="800"/>
      <c r="NRK3" s="800"/>
      <c r="NRL3" s="800"/>
      <c r="NRM3" s="800"/>
      <c r="NRN3" s="800"/>
      <c r="NRO3" s="800"/>
      <c r="NRP3" s="800"/>
      <c r="NRQ3" s="800"/>
      <c r="NRR3" s="800"/>
      <c r="NRS3" s="800"/>
      <c r="NRT3" s="800"/>
      <c r="NRU3" s="800"/>
      <c r="NRV3" s="800"/>
      <c r="NRW3" s="800"/>
      <c r="NRX3" s="800"/>
      <c r="NRY3" s="800"/>
      <c r="NRZ3" s="800"/>
      <c r="NSA3" s="800"/>
      <c r="NSB3" s="800"/>
      <c r="NSC3" s="800"/>
      <c r="NSD3" s="800"/>
      <c r="NSE3" s="800"/>
      <c r="NSF3" s="800"/>
      <c r="NSG3" s="800"/>
      <c r="NSH3" s="800"/>
      <c r="NSI3" s="800"/>
      <c r="NSJ3" s="800"/>
      <c r="NSK3" s="800"/>
      <c r="NSL3" s="800"/>
      <c r="NSM3" s="800"/>
      <c r="NSN3" s="800"/>
      <c r="NSO3" s="800"/>
      <c r="NSP3" s="800"/>
      <c r="NSQ3" s="800"/>
      <c r="NSR3" s="800"/>
      <c r="NSS3" s="800"/>
      <c r="NST3" s="800"/>
      <c r="NSU3" s="800"/>
      <c r="NSV3" s="800"/>
      <c r="NSW3" s="800"/>
      <c r="NSX3" s="800"/>
      <c r="NSY3" s="800"/>
      <c r="NSZ3" s="800"/>
      <c r="NTA3" s="800"/>
      <c r="NTB3" s="800"/>
      <c r="NTC3" s="800"/>
      <c r="NTD3" s="800"/>
      <c r="NTE3" s="800"/>
      <c r="NTF3" s="800"/>
      <c r="NTG3" s="800"/>
      <c r="NTH3" s="800"/>
      <c r="NTI3" s="800"/>
      <c r="NTJ3" s="800"/>
      <c r="NTK3" s="800"/>
      <c r="NTL3" s="800"/>
      <c r="NTM3" s="800"/>
      <c r="NTN3" s="800"/>
      <c r="NTO3" s="800"/>
      <c r="NTP3" s="800"/>
      <c r="NTQ3" s="800"/>
      <c r="NTR3" s="800"/>
      <c r="NTS3" s="800"/>
      <c r="NTT3" s="800"/>
      <c r="NTU3" s="800"/>
      <c r="NTV3" s="800"/>
      <c r="NTW3" s="800"/>
      <c r="NTX3" s="800"/>
      <c r="NTY3" s="800"/>
      <c r="NTZ3" s="800"/>
      <c r="NUA3" s="800"/>
      <c r="NUB3" s="800"/>
      <c r="NUC3" s="800"/>
      <c r="NUD3" s="800"/>
      <c r="NUE3" s="800"/>
      <c r="NUF3" s="800"/>
      <c r="NUG3" s="800"/>
      <c r="NUH3" s="800"/>
      <c r="NUI3" s="800"/>
      <c r="NUJ3" s="800"/>
      <c r="NUK3" s="800"/>
      <c r="NUL3" s="800"/>
      <c r="NUM3" s="800"/>
      <c r="NUN3" s="800"/>
      <c r="NUO3" s="800"/>
      <c r="NUP3" s="800"/>
      <c r="NUQ3" s="800"/>
      <c r="NUR3" s="800"/>
      <c r="NUS3" s="800"/>
      <c r="NUT3" s="800"/>
      <c r="NUU3" s="800"/>
      <c r="NUV3" s="800"/>
      <c r="NUW3" s="800"/>
      <c r="NUX3" s="800"/>
      <c r="NUY3" s="800"/>
      <c r="NUZ3" s="800"/>
      <c r="NVA3" s="800"/>
      <c r="NVB3" s="800"/>
      <c r="NVC3" s="800"/>
      <c r="NVD3" s="800"/>
      <c r="NVE3" s="800"/>
      <c r="NVF3" s="800"/>
      <c r="NVG3" s="800"/>
      <c r="NVH3" s="800"/>
      <c r="NVI3" s="800"/>
      <c r="NVJ3" s="800"/>
      <c r="NVK3" s="800"/>
      <c r="NVL3" s="800"/>
      <c r="NVM3" s="800"/>
      <c r="NVN3" s="800"/>
      <c r="NVO3" s="800"/>
      <c r="NVP3" s="800"/>
      <c r="NVQ3" s="800"/>
      <c r="NVR3" s="800"/>
      <c r="NVS3" s="800"/>
      <c r="NVT3" s="800"/>
      <c r="NVU3" s="800"/>
      <c r="NVV3" s="800"/>
      <c r="NVW3" s="800"/>
      <c r="NVX3" s="800"/>
      <c r="NVY3" s="800"/>
      <c r="NVZ3" s="800"/>
      <c r="NWA3" s="800"/>
      <c r="NWB3" s="800"/>
      <c r="NWC3" s="800"/>
      <c r="NWD3" s="800"/>
      <c r="NWE3" s="800"/>
      <c r="NWF3" s="800"/>
      <c r="NWG3" s="800"/>
      <c r="NWH3" s="800"/>
      <c r="NWI3" s="800"/>
      <c r="NWJ3" s="800"/>
      <c r="NWK3" s="800"/>
      <c r="NWL3" s="800"/>
      <c r="NWM3" s="800"/>
      <c r="NWN3" s="800"/>
      <c r="NWO3" s="800"/>
      <c r="NWP3" s="800"/>
      <c r="NWQ3" s="800"/>
      <c r="NWR3" s="800"/>
      <c r="NWS3" s="800"/>
      <c r="NWT3" s="800"/>
      <c r="NWU3" s="800"/>
      <c r="NWV3" s="800"/>
      <c r="NWW3" s="800"/>
      <c r="NWX3" s="800"/>
      <c r="NWY3" s="800"/>
      <c r="NWZ3" s="800"/>
      <c r="NXA3" s="800"/>
      <c r="NXB3" s="800"/>
      <c r="NXC3" s="800"/>
      <c r="NXD3" s="800"/>
      <c r="NXE3" s="800"/>
      <c r="NXF3" s="800"/>
      <c r="NXG3" s="800"/>
      <c r="NXH3" s="800"/>
      <c r="NXI3" s="800"/>
      <c r="NXJ3" s="800"/>
      <c r="NXK3" s="800"/>
      <c r="NXL3" s="800"/>
      <c r="NXM3" s="800"/>
      <c r="NXN3" s="800"/>
      <c r="NXO3" s="800"/>
      <c r="NXP3" s="800"/>
      <c r="NXQ3" s="800"/>
      <c r="NXR3" s="800"/>
      <c r="NXS3" s="800"/>
      <c r="NXT3" s="800"/>
      <c r="NXU3" s="800"/>
      <c r="NXV3" s="800"/>
      <c r="NXW3" s="800"/>
      <c r="NXX3" s="800"/>
      <c r="NXY3" s="800"/>
      <c r="NXZ3" s="800"/>
      <c r="NYA3" s="800"/>
      <c r="NYB3" s="800"/>
      <c r="NYC3" s="800"/>
      <c r="NYD3" s="800"/>
      <c r="NYE3" s="800"/>
      <c r="NYF3" s="800"/>
      <c r="NYG3" s="800"/>
      <c r="NYH3" s="800"/>
      <c r="NYI3" s="800"/>
      <c r="NYJ3" s="800"/>
      <c r="NYK3" s="800"/>
      <c r="NYL3" s="800"/>
      <c r="NYM3" s="800"/>
      <c r="NYN3" s="800"/>
      <c r="NYO3" s="800"/>
      <c r="NYP3" s="800"/>
      <c r="NYQ3" s="800"/>
      <c r="NYR3" s="800"/>
      <c r="NYS3" s="800"/>
      <c r="NYT3" s="800"/>
      <c r="NYU3" s="800"/>
      <c r="NYV3" s="800"/>
      <c r="NYW3" s="800"/>
      <c r="NYX3" s="800"/>
      <c r="NYY3" s="800"/>
      <c r="NYZ3" s="800"/>
      <c r="NZA3" s="800"/>
      <c r="NZB3" s="800"/>
      <c r="NZC3" s="800"/>
      <c r="NZD3" s="800"/>
      <c r="NZE3" s="800"/>
      <c r="NZF3" s="800"/>
      <c r="NZG3" s="800"/>
      <c r="NZH3" s="800"/>
      <c r="NZI3" s="800"/>
      <c r="NZJ3" s="800"/>
      <c r="NZK3" s="800"/>
      <c r="NZL3" s="800"/>
      <c r="NZM3" s="800"/>
      <c r="NZN3" s="800"/>
      <c r="NZO3" s="800"/>
      <c r="NZP3" s="800"/>
      <c r="NZQ3" s="800"/>
      <c r="NZR3" s="800"/>
      <c r="NZS3" s="800"/>
      <c r="NZT3" s="800"/>
      <c r="NZU3" s="800"/>
      <c r="NZV3" s="800"/>
      <c r="NZW3" s="800"/>
      <c r="NZX3" s="800"/>
      <c r="NZY3" s="800"/>
      <c r="NZZ3" s="800"/>
      <c r="OAA3" s="800"/>
      <c r="OAB3" s="800"/>
      <c r="OAC3" s="800"/>
      <c r="OAD3" s="800"/>
      <c r="OAE3" s="800"/>
      <c r="OAF3" s="800"/>
      <c r="OAG3" s="800"/>
      <c r="OAH3" s="800"/>
      <c r="OAI3" s="800"/>
      <c r="OAJ3" s="800"/>
      <c r="OAK3" s="800"/>
      <c r="OAL3" s="800"/>
      <c r="OAM3" s="800"/>
      <c r="OAN3" s="800"/>
      <c r="OAO3" s="800"/>
      <c r="OAP3" s="800"/>
      <c r="OAQ3" s="800"/>
      <c r="OAR3" s="800"/>
      <c r="OAS3" s="800"/>
      <c r="OAT3" s="800"/>
      <c r="OAU3" s="800"/>
      <c r="OAV3" s="800"/>
      <c r="OAW3" s="800"/>
      <c r="OAX3" s="800"/>
      <c r="OAY3" s="800"/>
      <c r="OAZ3" s="800"/>
      <c r="OBA3" s="800"/>
      <c r="OBB3" s="800"/>
      <c r="OBC3" s="800"/>
      <c r="OBD3" s="800"/>
      <c r="OBE3" s="800"/>
      <c r="OBF3" s="800"/>
      <c r="OBG3" s="800"/>
      <c r="OBH3" s="800"/>
      <c r="OBI3" s="800"/>
      <c r="OBJ3" s="800"/>
      <c r="OBK3" s="800"/>
      <c r="OBL3" s="800"/>
      <c r="OBM3" s="800"/>
      <c r="OBN3" s="800"/>
      <c r="OBO3" s="800"/>
      <c r="OBP3" s="800"/>
      <c r="OBQ3" s="800"/>
      <c r="OBR3" s="800"/>
      <c r="OBS3" s="800"/>
      <c r="OBT3" s="800"/>
      <c r="OBU3" s="800"/>
      <c r="OBV3" s="800"/>
      <c r="OBW3" s="800"/>
      <c r="OBX3" s="800"/>
      <c r="OBY3" s="800"/>
      <c r="OBZ3" s="800"/>
      <c r="OCA3" s="800"/>
      <c r="OCB3" s="800"/>
      <c r="OCC3" s="800"/>
      <c r="OCD3" s="800"/>
      <c r="OCE3" s="800"/>
      <c r="OCF3" s="800"/>
      <c r="OCG3" s="800"/>
      <c r="OCH3" s="800"/>
      <c r="OCI3" s="800"/>
      <c r="OCJ3" s="800"/>
      <c r="OCK3" s="800"/>
      <c r="OCL3" s="800"/>
      <c r="OCM3" s="800"/>
      <c r="OCN3" s="800"/>
      <c r="OCO3" s="800"/>
      <c r="OCP3" s="800"/>
      <c r="OCQ3" s="800"/>
      <c r="OCR3" s="800"/>
      <c r="OCS3" s="800"/>
      <c r="OCT3" s="800"/>
      <c r="OCU3" s="800"/>
      <c r="OCV3" s="800"/>
      <c r="OCW3" s="800"/>
      <c r="OCX3" s="800"/>
      <c r="OCY3" s="800"/>
      <c r="OCZ3" s="800"/>
      <c r="ODA3" s="800"/>
      <c r="ODB3" s="800"/>
      <c r="ODC3" s="800"/>
      <c r="ODD3" s="800"/>
      <c r="ODE3" s="800"/>
      <c r="ODF3" s="800"/>
      <c r="ODG3" s="800"/>
      <c r="ODH3" s="800"/>
      <c r="ODI3" s="800"/>
      <c r="ODJ3" s="800"/>
      <c r="ODK3" s="800"/>
      <c r="ODL3" s="800"/>
      <c r="ODM3" s="800"/>
      <c r="ODN3" s="800"/>
      <c r="ODO3" s="800"/>
      <c r="ODP3" s="800"/>
      <c r="ODQ3" s="800"/>
      <c r="ODR3" s="800"/>
      <c r="ODS3" s="800"/>
      <c r="ODT3" s="800"/>
      <c r="ODU3" s="800"/>
      <c r="ODV3" s="800"/>
      <c r="ODW3" s="800"/>
      <c r="ODX3" s="800"/>
      <c r="ODY3" s="800"/>
      <c r="ODZ3" s="800"/>
      <c r="OEA3" s="800"/>
      <c r="OEB3" s="800"/>
      <c r="OEC3" s="800"/>
      <c r="OED3" s="800"/>
      <c r="OEE3" s="800"/>
      <c r="OEF3" s="800"/>
      <c r="OEG3" s="800"/>
      <c r="OEH3" s="800"/>
      <c r="OEI3" s="800"/>
      <c r="OEJ3" s="800"/>
      <c r="OEK3" s="800"/>
      <c r="OEL3" s="800"/>
      <c r="OEM3" s="800"/>
      <c r="OEN3" s="800"/>
      <c r="OEO3" s="800"/>
      <c r="OEP3" s="800"/>
      <c r="OEQ3" s="800"/>
      <c r="OER3" s="800"/>
      <c r="OES3" s="800"/>
      <c r="OET3" s="800"/>
      <c r="OEU3" s="800"/>
      <c r="OEV3" s="800"/>
      <c r="OEW3" s="800"/>
      <c r="OEX3" s="800"/>
      <c r="OEY3" s="800"/>
      <c r="OEZ3" s="800"/>
      <c r="OFA3" s="800"/>
      <c r="OFB3" s="800"/>
      <c r="OFC3" s="800"/>
      <c r="OFD3" s="800"/>
      <c r="OFE3" s="800"/>
      <c r="OFF3" s="800"/>
      <c r="OFG3" s="800"/>
      <c r="OFH3" s="800"/>
      <c r="OFI3" s="800"/>
      <c r="OFJ3" s="800"/>
      <c r="OFK3" s="800"/>
      <c r="OFL3" s="800"/>
      <c r="OFM3" s="800"/>
      <c r="OFN3" s="800"/>
      <c r="OFO3" s="800"/>
      <c r="OFP3" s="800"/>
      <c r="OFQ3" s="800"/>
      <c r="OFR3" s="800"/>
      <c r="OFS3" s="800"/>
      <c r="OFT3" s="800"/>
      <c r="OFU3" s="800"/>
      <c r="OFV3" s="800"/>
      <c r="OFW3" s="800"/>
      <c r="OFX3" s="800"/>
      <c r="OFY3" s="800"/>
      <c r="OFZ3" s="800"/>
      <c r="OGA3" s="800"/>
      <c r="OGB3" s="800"/>
      <c r="OGC3" s="800"/>
      <c r="OGD3" s="800"/>
      <c r="OGE3" s="800"/>
      <c r="OGF3" s="800"/>
      <c r="OGG3" s="800"/>
      <c r="OGH3" s="800"/>
      <c r="OGI3" s="800"/>
      <c r="OGJ3" s="800"/>
      <c r="OGK3" s="800"/>
      <c r="OGL3" s="800"/>
      <c r="OGM3" s="800"/>
      <c r="OGN3" s="800"/>
      <c r="OGO3" s="800"/>
      <c r="OGP3" s="800"/>
      <c r="OGQ3" s="800"/>
      <c r="OGR3" s="800"/>
      <c r="OGS3" s="800"/>
      <c r="OGT3" s="800"/>
      <c r="OGU3" s="800"/>
      <c r="OGV3" s="800"/>
      <c r="OGW3" s="800"/>
      <c r="OGX3" s="800"/>
      <c r="OGY3" s="800"/>
      <c r="OGZ3" s="800"/>
      <c r="OHA3" s="800"/>
      <c r="OHB3" s="800"/>
      <c r="OHC3" s="800"/>
      <c r="OHD3" s="800"/>
      <c r="OHE3" s="800"/>
      <c r="OHF3" s="800"/>
      <c r="OHG3" s="800"/>
      <c r="OHH3" s="800"/>
      <c r="OHI3" s="800"/>
      <c r="OHJ3" s="800"/>
      <c r="OHK3" s="800"/>
      <c r="OHL3" s="800"/>
      <c r="OHM3" s="800"/>
      <c r="OHN3" s="800"/>
      <c r="OHO3" s="800"/>
      <c r="OHP3" s="800"/>
      <c r="OHQ3" s="800"/>
      <c r="OHR3" s="800"/>
      <c r="OHS3" s="800"/>
      <c r="OHT3" s="800"/>
      <c r="OHU3" s="800"/>
      <c r="OHV3" s="800"/>
      <c r="OHW3" s="800"/>
      <c r="OHX3" s="800"/>
      <c r="OHY3" s="800"/>
      <c r="OHZ3" s="800"/>
      <c r="OIA3" s="800"/>
      <c r="OIB3" s="800"/>
      <c r="OIC3" s="800"/>
      <c r="OID3" s="800"/>
      <c r="OIE3" s="800"/>
      <c r="OIF3" s="800"/>
      <c r="OIG3" s="800"/>
      <c r="OIH3" s="800"/>
      <c r="OII3" s="800"/>
      <c r="OIJ3" s="800"/>
      <c r="OIK3" s="800"/>
      <c r="OIL3" s="800"/>
      <c r="OIM3" s="800"/>
      <c r="OIN3" s="800"/>
      <c r="OIO3" s="800"/>
      <c r="OIP3" s="800"/>
      <c r="OIQ3" s="800"/>
      <c r="OIR3" s="800"/>
      <c r="OIS3" s="800"/>
      <c r="OIT3" s="800"/>
      <c r="OIU3" s="800"/>
      <c r="OIV3" s="800"/>
      <c r="OIW3" s="800"/>
      <c r="OIX3" s="800"/>
      <c r="OIY3" s="800"/>
      <c r="OIZ3" s="800"/>
      <c r="OJA3" s="800"/>
      <c r="OJB3" s="800"/>
      <c r="OJC3" s="800"/>
      <c r="OJD3" s="800"/>
      <c r="OJE3" s="800"/>
      <c r="OJF3" s="800"/>
      <c r="OJG3" s="800"/>
      <c r="OJH3" s="800"/>
      <c r="OJI3" s="800"/>
      <c r="OJJ3" s="800"/>
      <c r="OJK3" s="800"/>
      <c r="OJL3" s="800"/>
      <c r="OJM3" s="800"/>
      <c r="OJN3" s="800"/>
      <c r="OJO3" s="800"/>
      <c r="OJP3" s="800"/>
      <c r="OJQ3" s="800"/>
      <c r="OJR3" s="800"/>
      <c r="OJS3" s="800"/>
      <c r="OJT3" s="800"/>
      <c r="OJU3" s="800"/>
      <c r="OJV3" s="800"/>
      <c r="OJW3" s="800"/>
      <c r="OJX3" s="800"/>
      <c r="OJY3" s="800"/>
      <c r="OJZ3" s="800"/>
      <c r="OKA3" s="800"/>
      <c r="OKB3" s="800"/>
      <c r="OKC3" s="800"/>
      <c r="OKD3" s="800"/>
      <c r="OKE3" s="800"/>
      <c r="OKF3" s="800"/>
      <c r="OKG3" s="800"/>
      <c r="OKH3" s="800"/>
      <c r="OKI3" s="800"/>
      <c r="OKJ3" s="800"/>
      <c r="OKK3" s="800"/>
      <c r="OKL3" s="800"/>
      <c r="OKM3" s="800"/>
      <c r="OKN3" s="800"/>
      <c r="OKO3" s="800"/>
      <c r="OKP3" s="800"/>
      <c r="OKQ3" s="800"/>
      <c r="OKR3" s="800"/>
      <c r="OKS3" s="800"/>
      <c r="OKT3" s="800"/>
      <c r="OKU3" s="800"/>
      <c r="OKV3" s="800"/>
      <c r="OKW3" s="800"/>
      <c r="OKX3" s="800"/>
      <c r="OKY3" s="800"/>
      <c r="OKZ3" s="800"/>
      <c r="OLA3" s="800"/>
      <c r="OLB3" s="800"/>
      <c r="OLC3" s="800"/>
      <c r="OLD3" s="800"/>
      <c r="OLE3" s="800"/>
      <c r="OLF3" s="800"/>
      <c r="OLG3" s="800"/>
      <c r="OLH3" s="800"/>
      <c r="OLI3" s="800"/>
      <c r="OLJ3" s="800"/>
      <c r="OLK3" s="800"/>
      <c r="OLL3" s="800"/>
      <c r="OLM3" s="800"/>
      <c r="OLN3" s="800"/>
      <c r="OLO3" s="800"/>
      <c r="OLP3" s="800"/>
      <c r="OLQ3" s="800"/>
      <c r="OLR3" s="800"/>
      <c r="OLS3" s="800"/>
      <c r="OLT3" s="800"/>
      <c r="OLU3" s="800"/>
      <c r="OLV3" s="800"/>
      <c r="OLW3" s="800"/>
      <c r="OLX3" s="800"/>
      <c r="OLY3" s="800"/>
      <c r="OLZ3" s="800"/>
      <c r="OMA3" s="800"/>
      <c r="OMB3" s="800"/>
      <c r="OMC3" s="800"/>
      <c r="OMD3" s="800"/>
      <c r="OME3" s="800"/>
      <c r="OMF3" s="800"/>
      <c r="OMG3" s="800"/>
      <c r="OMH3" s="800"/>
      <c r="OMI3" s="800"/>
      <c r="OMJ3" s="800"/>
      <c r="OMK3" s="800"/>
      <c r="OML3" s="800"/>
      <c r="OMM3" s="800"/>
      <c r="OMN3" s="800"/>
      <c r="OMO3" s="800"/>
      <c r="OMP3" s="800"/>
      <c r="OMQ3" s="800"/>
      <c r="OMR3" s="800"/>
      <c r="OMS3" s="800"/>
      <c r="OMT3" s="800"/>
      <c r="OMU3" s="800"/>
      <c r="OMV3" s="800"/>
      <c r="OMW3" s="800"/>
      <c r="OMX3" s="800"/>
      <c r="OMY3" s="800"/>
      <c r="OMZ3" s="800"/>
      <c r="ONA3" s="800"/>
      <c r="ONB3" s="800"/>
      <c r="ONC3" s="800"/>
      <c r="OND3" s="800"/>
      <c r="ONE3" s="800"/>
      <c r="ONF3" s="800"/>
      <c r="ONG3" s="800"/>
      <c r="ONH3" s="800"/>
      <c r="ONI3" s="800"/>
      <c r="ONJ3" s="800"/>
      <c r="ONK3" s="800"/>
      <c r="ONL3" s="800"/>
      <c r="ONM3" s="800"/>
      <c r="ONN3" s="800"/>
      <c r="ONO3" s="800"/>
      <c r="ONP3" s="800"/>
      <c r="ONQ3" s="800"/>
      <c r="ONR3" s="800"/>
      <c r="ONS3" s="800"/>
      <c r="ONT3" s="800"/>
      <c r="ONU3" s="800"/>
      <c r="ONV3" s="800"/>
      <c r="ONW3" s="800"/>
      <c r="ONX3" s="800"/>
      <c r="ONY3" s="800"/>
      <c r="ONZ3" s="800"/>
      <c r="OOA3" s="800"/>
      <c r="OOB3" s="800"/>
      <c r="OOC3" s="800"/>
      <c r="OOD3" s="800"/>
      <c r="OOE3" s="800"/>
      <c r="OOF3" s="800"/>
      <c r="OOG3" s="800"/>
      <c r="OOH3" s="800"/>
      <c r="OOI3" s="800"/>
      <c r="OOJ3" s="800"/>
      <c r="OOK3" s="800"/>
      <c r="OOL3" s="800"/>
      <c r="OOM3" s="800"/>
      <c r="OON3" s="800"/>
      <c r="OOO3" s="800"/>
      <c r="OOP3" s="800"/>
      <c r="OOQ3" s="800"/>
      <c r="OOR3" s="800"/>
      <c r="OOS3" s="800"/>
      <c r="OOT3" s="800"/>
      <c r="OOU3" s="800"/>
      <c r="OOV3" s="800"/>
      <c r="OOW3" s="800"/>
      <c r="OOX3" s="800"/>
      <c r="OOY3" s="800"/>
      <c r="OOZ3" s="800"/>
      <c r="OPA3" s="800"/>
      <c r="OPB3" s="800"/>
      <c r="OPC3" s="800"/>
      <c r="OPD3" s="800"/>
      <c r="OPE3" s="800"/>
      <c r="OPF3" s="800"/>
      <c r="OPG3" s="800"/>
      <c r="OPH3" s="800"/>
      <c r="OPI3" s="800"/>
      <c r="OPJ3" s="800"/>
      <c r="OPK3" s="800"/>
      <c r="OPL3" s="800"/>
      <c r="OPM3" s="800"/>
      <c r="OPN3" s="800"/>
      <c r="OPO3" s="800"/>
      <c r="OPP3" s="800"/>
      <c r="OPQ3" s="800"/>
      <c r="OPR3" s="800"/>
      <c r="OPS3" s="800"/>
      <c r="OPT3" s="800"/>
      <c r="OPU3" s="800"/>
      <c r="OPV3" s="800"/>
      <c r="OPW3" s="800"/>
      <c r="OPX3" s="800"/>
      <c r="OPY3" s="800"/>
      <c r="OPZ3" s="800"/>
      <c r="OQA3" s="800"/>
      <c r="OQB3" s="800"/>
      <c r="OQC3" s="800"/>
      <c r="OQD3" s="800"/>
      <c r="OQE3" s="800"/>
      <c r="OQF3" s="800"/>
      <c r="OQG3" s="800"/>
      <c r="OQH3" s="800"/>
      <c r="OQI3" s="800"/>
      <c r="OQJ3" s="800"/>
      <c r="OQK3" s="800"/>
      <c r="OQL3" s="800"/>
      <c r="OQM3" s="800"/>
      <c r="OQN3" s="800"/>
      <c r="OQO3" s="800"/>
      <c r="OQP3" s="800"/>
      <c r="OQQ3" s="800"/>
      <c r="OQR3" s="800"/>
      <c r="OQS3" s="800"/>
      <c r="OQT3" s="800"/>
      <c r="OQU3" s="800"/>
      <c r="OQV3" s="800"/>
      <c r="OQW3" s="800"/>
      <c r="OQX3" s="800"/>
      <c r="OQY3" s="800"/>
      <c r="OQZ3" s="800"/>
      <c r="ORA3" s="800"/>
      <c r="ORB3" s="800"/>
      <c r="ORC3" s="800"/>
      <c r="ORD3" s="800"/>
      <c r="ORE3" s="800"/>
      <c r="ORF3" s="800"/>
      <c r="ORG3" s="800"/>
      <c r="ORH3" s="800"/>
      <c r="ORI3" s="800"/>
      <c r="ORJ3" s="800"/>
      <c r="ORK3" s="800"/>
      <c r="ORL3" s="800"/>
      <c r="ORM3" s="800"/>
      <c r="ORN3" s="800"/>
      <c r="ORO3" s="800"/>
      <c r="ORP3" s="800"/>
      <c r="ORQ3" s="800"/>
      <c r="ORR3" s="800"/>
      <c r="ORS3" s="800"/>
      <c r="ORT3" s="800"/>
      <c r="ORU3" s="800"/>
      <c r="ORV3" s="800"/>
      <c r="ORW3" s="800"/>
      <c r="ORX3" s="800"/>
      <c r="ORY3" s="800"/>
      <c r="ORZ3" s="800"/>
      <c r="OSA3" s="800"/>
      <c r="OSB3" s="800"/>
      <c r="OSC3" s="800"/>
      <c r="OSD3" s="800"/>
      <c r="OSE3" s="800"/>
      <c r="OSF3" s="800"/>
      <c r="OSG3" s="800"/>
      <c r="OSH3" s="800"/>
      <c r="OSI3" s="800"/>
      <c r="OSJ3" s="800"/>
      <c r="OSK3" s="800"/>
      <c r="OSL3" s="800"/>
      <c r="OSM3" s="800"/>
      <c r="OSN3" s="800"/>
      <c r="OSO3" s="800"/>
      <c r="OSP3" s="800"/>
      <c r="OSQ3" s="800"/>
      <c r="OSR3" s="800"/>
      <c r="OSS3" s="800"/>
      <c r="OST3" s="800"/>
      <c r="OSU3" s="800"/>
      <c r="OSV3" s="800"/>
      <c r="OSW3" s="800"/>
      <c r="OSX3" s="800"/>
      <c r="OSY3" s="800"/>
      <c r="OSZ3" s="800"/>
      <c r="OTA3" s="800"/>
      <c r="OTB3" s="800"/>
      <c r="OTC3" s="800"/>
      <c r="OTD3" s="800"/>
      <c r="OTE3" s="800"/>
      <c r="OTF3" s="800"/>
      <c r="OTG3" s="800"/>
      <c r="OTH3" s="800"/>
      <c r="OTI3" s="800"/>
      <c r="OTJ3" s="800"/>
      <c r="OTK3" s="800"/>
      <c r="OTL3" s="800"/>
      <c r="OTM3" s="800"/>
      <c r="OTN3" s="800"/>
      <c r="OTO3" s="800"/>
      <c r="OTP3" s="800"/>
      <c r="OTQ3" s="800"/>
      <c r="OTR3" s="800"/>
      <c r="OTS3" s="800"/>
      <c r="OTT3" s="800"/>
      <c r="OTU3" s="800"/>
      <c r="OTV3" s="800"/>
      <c r="OTW3" s="800"/>
      <c r="OTX3" s="800"/>
      <c r="OTY3" s="800"/>
      <c r="OTZ3" s="800"/>
      <c r="OUA3" s="800"/>
      <c r="OUB3" s="800"/>
      <c r="OUC3" s="800"/>
      <c r="OUD3" s="800"/>
      <c r="OUE3" s="800"/>
      <c r="OUF3" s="800"/>
      <c r="OUG3" s="800"/>
      <c r="OUH3" s="800"/>
      <c r="OUI3" s="800"/>
      <c r="OUJ3" s="800"/>
      <c r="OUK3" s="800"/>
      <c r="OUL3" s="800"/>
      <c r="OUM3" s="800"/>
      <c r="OUN3" s="800"/>
      <c r="OUO3" s="800"/>
      <c r="OUP3" s="800"/>
      <c r="OUQ3" s="800"/>
      <c r="OUR3" s="800"/>
      <c r="OUS3" s="800"/>
      <c r="OUT3" s="800"/>
      <c r="OUU3" s="800"/>
      <c r="OUV3" s="800"/>
      <c r="OUW3" s="800"/>
      <c r="OUX3" s="800"/>
      <c r="OUY3" s="800"/>
      <c r="OUZ3" s="800"/>
      <c r="OVA3" s="800"/>
      <c r="OVB3" s="800"/>
      <c r="OVC3" s="800"/>
      <c r="OVD3" s="800"/>
      <c r="OVE3" s="800"/>
      <c r="OVF3" s="800"/>
      <c r="OVG3" s="800"/>
      <c r="OVH3" s="800"/>
      <c r="OVI3" s="800"/>
      <c r="OVJ3" s="800"/>
      <c r="OVK3" s="800"/>
      <c r="OVL3" s="800"/>
      <c r="OVM3" s="800"/>
      <c r="OVN3" s="800"/>
      <c r="OVO3" s="800"/>
      <c r="OVP3" s="800"/>
      <c r="OVQ3" s="800"/>
      <c r="OVR3" s="800"/>
      <c r="OVS3" s="800"/>
      <c r="OVT3" s="800"/>
      <c r="OVU3" s="800"/>
      <c r="OVV3" s="800"/>
      <c r="OVW3" s="800"/>
      <c r="OVX3" s="800"/>
      <c r="OVY3" s="800"/>
      <c r="OVZ3" s="800"/>
      <c r="OWA3" s="800"/>
      <c r="OWB3" s="800"/>
      <c r="OWC3" s="800"/>
      <c r="OWD3" s="800"/>
      <c r="OWE3" s="800"/>
      <c r="OWF3" s="800"/>
      <c r="OWG3" s="800"/>
      <c r="OWH3" s="800"/>
      <c r="OWI3" s="800"/>
      <c r="OWJ3" s="800"/>
      <c r="OWK3" s="800"/>
      <c r="OWL3" s="800"/>
      <c r="OWM3" s="800"/>
      <c r="OWN3" s="800"/>
      <c r="OWO3" s="800"/>
      <c r="OWP3" s="800"/>
      <c r="OWQ3" s="800"/>
      <c r="OWR3" s="800"/>
      <c r="OWS3" s="800"/>
      <c r="OWT3" s="800"/>
      <c r="OWU3" s="800"/>
      <c r="OWV3" s="800"/>
      <c r="OWW3" s="800"/>
      <c r="OWX3" s="800"/>
      <c r="OWY3" s="800"/>
      <c r="OWZ3" s="800"/>
      <c r="OXA3" s="800"/>
      <c r="OXB3" s="800"/>
      <c r="OXC3" s="800"/>
      <c r="OXD3" s="800"/>
      <c r="OXE3" s="800"/>
      <c r="OXF3" s="800"/>
      <c r="OXG3" s="800"/>
      <c r="OXH3" s="800"/>
      <c r="OXI3" s="800"/>
      <c r="OXJ3" s="800"/>
      <c r="OXK3" s="800"/>
      <c r="OXL3" s="800"/>
      <c r="OXM3" s="800"/>
      <c r="OXN3" s="800"/>
      <c r="OXO3" s="800"/>
      <c r="OXP3" s="800"/>
      <c r="OXQ3" s="800"/>
      <c r="OXR3" s="800"/>
      <c r="OXS3" s="800"/>
      <c r="OXT3" s="800"/>
      <c r="OXU3" s="800"/>
      <c r="OXV3" s="800"/>
      <c r="OXW3" s="800"/>
      <c r="OXX3" s="800"/>
      <c r="OXY3" s="800"/>
      <c r="OXZ3" s="800"/>
      <c r="OYA3" s="800"/>
      <c r="OYB3" s="800"/>
      <c r="OYC3" s="800"/>
      <c r="OYD3" s="800"/>
      <c r="OYE3" s="800"/>
      <c r="OYF3" s="800"/>
      <c r="OYG3" s="800"/>
      <c r="OYH3" s="800"/>
      <c r="OYI3" s="800"/>
      <c r="OYJ3" s="800"/>
      <c r="OYK3" s="800"/>
      <c r="OYL3" s="800"/>
      <c r="OYM3" s="800"/>
      <c r="OYN3" s="800"/>
      <c r="OYO3" s="800"/>
      <c r="OYP3" s="800"/>
      <c r="OYQ3" s="800"/>
      <c r="OYR3" s="800"/>
      <c r="OYS3" s="800"/>
      <c r="OYT3" s="800"/>
      <c r="OYU3" s="800"/>
      <c r="OYV3" s="800"/>
      <c r="OYW3" s="800"/>
      <c r="OYX3" s="800"/>
      <c r="OYY3" s="800"/>
      <c r="OYZ3" s="800"/>
      <c r="OZA3" s="800"/>
      <c r="OZB3" s="800"/>
      <c r="OZC3" s="800"/>
      <c r="OZD3" s="800"/>
      <c r="OZE3" s="800"/>
      <c r="OZF3" s="800"/>
      <c r="OZG3" s="800"/>
      <c r="OZH3" s="800"/>
      <c r="OZI3" s="800"/>
      <c r="OZJ3" s="800"/>
      <c r="OZK3" s="800"/>
      <c r="OZL3" s="800"/>
      <c r="OZM3" s="800"/>
      <c r="OZN3" s="800"/>
      <c r="OZO3" s="800"/>
      <c r="OZP3" s="800"/>
      <c r="OZQ3" s="800"/>
      <c r="OZR3" s="800"/>
      <c r="OZS3" s="800"/>
      <c r="OZT3" s="800"/>
      <c r="OZU3" s="800"/>
      <c r="OZV3" s="800"/>
      <c r="OZW3" s="800"/>
      <c r="OZX3" s="800"/>
      <c r="OZY3" s="800"/>
      <c r="OZZ3" s="800"/>
      <c r="PAA3" s="800"/>
      <c r="PAB3" s="800"/>
      <c r="PAC3" s="800"/>
      <c r="PAD3" s="800"/>
      <c r="PAE3" s="800"/>
      <c r="PAF3" s="800"/>
      <c r="PAG3" s="800"/>
      <c r="PAH3" s="800"/>
      <c r="PAI3" s="800"/>
      <c r="PAJ3" s="800"/>
      <c r="PAK3" s="800"/>
      <c r="PAL3" s="800"/>
      <c r="PAM3" s="800"/>
      <c r="PAN3" s="800"/>
      <c r="PAO3" s="800"/>
      <c r="PAP3" s="800"/>
      <c r="PAQ3" s="800"/>
      <c r="PAR3" s="800"/>
      <c r="PAS3" s="800"/>
      <c r="PAT3" s="800"/>
      <c r="PAU3" s="800"/>
      <c r="PAV3" s="800"/>
      <c r="PAW3" s="800"/>
      <c r="PAX3" s="800"/>
      <c r="PAY3" s="800"/>
      <c r="PAZ3" s="800"/>
      <c r="PBA3" s="800"/>
      <c r="PBB3" s="800"/>
      <c r="PBC3" s="800"/>
      <c r="PBD3" s="800"/>
      <c r="PBE3" s="800"/>
      <c r="PBF3" s="800"/>
      <c r="PBG3" s="800"/>
      <c r="PBH3" s="800"/>
      <c r="PBI3" s="800"/>
      <c r="PBJ3" s="800"/>
      <c r="PBK3" s="800"/>
      <c r="PBL3" s="800"/>
      <c r="PBM3" s="800"/>
      <c r="PBN3" s="800"/>
      <c r="PBO3" s="800"/>
      <c r="PBP3" s="800"/>
      <c r="PBQ3" s="800"/>
      <c r="PBR3" s="800"/>
      <c r="PBS3" s="800"/>
      <c r="PBT3" s="800"/>
      <c r="PBU3" s="800"/>
      <c r="PBV3" s="800"/>
      <c r="PBW3" s="800"/>
      <c r="PBX3" s="800"/>
      <c r="PBY3" s="800"/>
      <c r="PBZ3" s="800"/>
      <c r="PCA3" s="800"/>
      <c r="PCB3" s="800"/>
      <c r="PCC3" s="800"/>
      <c r="PCD3" s="800"/>
      <c r="PCE3" s="800"/>
      <c r="PCF3" s="800"/>
      <c r="PCG3" s="800"/>
      <c r="PCH3" s="800"/>
      <c r="PCI3" s="800"/>
      <c r="PCJ3" s="800"/>
      <c r="PCK3" s="800"/>
      <c r="PCL3" s="800"/>
      <c r="PCM3" s="800"/>
      <c r="PCN3" s="800"/>
      <c r="PCO3" s="800"/>
      <c r="PCP3" s="800"/>
      <c r="PCQ3" s="800"/>
      <c r="PCR3" s="800"/>
      <c r="PCS3" s="800"/>
      <c r="PCT3" s="800"/>
      <c r="PCU3" s="800"/>
      <c r="PCV3" s="800"/>
      <c r="PCW3" s="800"/>
      <c r="PCX3" s="800"/>
      <c r="PCY3" s="800"/>
      <c r="PCZ3" s="800"/>
      <c r="PDA3" s="800"/>
      <c r="PDB3" s="800"/>
      <c r="PDC3" s="800"/>
      <c r="PDD3" s="800"/>
      <c r="PDE3" s="800"/>
      <c r="PDF3" s="800"/>
      <c r="PDG3" s="800"/>
      <c r="PDH3" s="800"/>
      <c r="PDI3" s="800"/>
      <c r="PDJ3" s="800"/>
      <c r="PDK3" s="800"/>
      <c r="PDL3" s="800"/>
      <c r="PDM3" s="800"/>
      <c r="PDN3" s="800"/>
      <c r="PDO3" s="800"/>
      <c r="PDP3" s="800"/>
      <c r="PDQ3" s="800"/>
      <c r="PDR3" s="800"/>
      <c r="PDS3" s="800"/>
      <c r="PDT3" s="800"/>
      <c r="PDU3" s="800"/>
      <c r="PDV3" s="800"/>
      <c r="PDW3" s="800"/>
      <c r="PDX3" s="800"/>
      <c r="PDY3" s="800"/>
      <c r="PDZ3" s="800"/>
      <c r="PEA3" s="800"/>
      <c r="PEB3" s="800"/>
      <c r="PEC3" s="800"/>
      <c r="PED3" s="800"/>
      <c r="PEE3" s="800"/>
      <c r="PEF3" s="800"/>
      <c r="PEG3" s="800"/>
      <c r="PEH3" s="800"/>
      <c r="PEI3" s="800"/>
      <c r="PEJ3" s="800"/>
      <c r="PEK3" s="800"/>
      <c r="PEL3" s="800"/>
      <c r="PEM3" s="800"/>
      <c r="PEN3" s="800"/>
      <c r="PEO3" s="800"/>
      <c r="PEP3" s="800"/>
      <c r="PEQ3" s="800"/>
      <c r="PER3" s="800"/>
      <c r="PES3" s="800"/>
      <c r="PET3" s="800"/>
      <c r="PEU3" s="800"/>
      <c r="PEV3" s="800"/>
      <c r="PEW3" s="800"/>
      <c r="PEX3" s="800"/>
      <c r="PEY3" s="800"/>
      <c r="PEZ3" s="800"/>
      <c r="PFA3" s="800"/>
      <c r="PFB3" s="800"/>
      <c r="PFC3" s="800"/>
      <c r="PFD3" s="800"/>
      <c r="PFE3" s="800"/>
      <c r="PFF3" s="800"/>
      <c r="PFG3" s="800"/>
      <c r="PFH3" s="800"/>
      <c r="PFI3" s="800"/>
      <c r="PFJ3" s="800"/>
      <c r="PFK3" s="800"/>
      <c r="PFL3" s="800"/>
      <c r="PFM3" s="800"/>
      <c r="PFN3" s="800"/>
      <c r="PFO3" s="800"/>
      <c r="PFP3" s="800"/>
      <c r="PFQ3" s="800"/>
      <c r="PFR3" s="800"/>
      <c r="PFS3" s="800"/>
      <c r="PFT3" s="800"/>
      <c r="PFU3" s="800"/>
      <c r="PFV3" s="800"/>
      <c r="PFW3" s="800"/>
      <c r="PFX3" s="800"/>
      <c r="PFY3" s="800"/>
      <c r="PFZ3" s="800"/>
      <c r="PGA3" s="800"/>
      <c r="PGB3" s="800"/>
      <c r="PGC3" s="800"/>
      <c r="PGD3" s="800"/>
      <c r="PGE3" s="800"/>
      <c r="PGF3" s="800"/>
      <c r="PGG3" s="800"/>
      <c r="PGH3" s="800"/>
      <c r="PGI3" s="800"/>
      <c r="PGJ3" s="800"/>
      <c r="PGK3" s="800"/>
      <c r="PGL3" s="800"/>
      <c r="PGM3" s="800"/>
      <c r="PGN3" s="800"/>
      <c r="PGO3" s="800"/>
      <c r="PGP3" s="800"/>
      <c r="PGQ3" s="800"/>
      <c r="PGR3" s="800"/>
      <c r="PGS3" s="800"/>
      <c r="PGT3" s="800"/>
      <c r="PGU3" s="800"/>
      <c r="PGV3" s="800"/>
      <c r="PGW3" s="800"/>
      <c r="PGX3" s="800"/>
      <c r="PGY3" s="800"/>
      <c r="PGZ3" s="800"/>
      <c r="PHA3" s="800"/>
      <c r="PHB3" s="800"/>
      <c r="PHC3" s="800"/>
      <c r="PHD3" s="800"/>
      <c r="PHE3" s="800"/>
      <c r="PHF3" s="800"/>
      <c r="PHG3" s="800"/>
      <c r="PHH3" s="800"/>
      <c r="PHI3" s="800"/>
      <c r="PHJ3" s="800"/>
      <c r="PHK3" s="800"/>
      <c r="PHL3" s="800"/>
      <c r="PHM3" s="800"/>
      <c r="PHN3" s="800"/>
      <c r="PHO3" s="800"/>
      <c r="PHP3" s="800"/>
      <c r="PHQ3" s="800"/>
      <c r="PHR3" s="800"/>
      <c r="PHS3" s="800"/>
      <c r="PHT3" s="800"/>
      <c r="PHU3" s="800"/>
      <c r="PHV3" s="800"/>
      <c r="PHW3" s="800"/>
      <c r="PHX3" s="800"/>
      <c r="PHY3" s="800"/>
      <c r="PHZ3" s="800"/>
      <c r="PIA3" s="800"/>
      <c r="PIB3" s="800"/>
      <c r="PIC3" s="800"/>
      <c r="PID3" s="800"/>
      <c r="PIE3" s="800"/>
      <c r="PIF3" s="800"/>
      <c r="PIG3" s="800"/>
      <c r="PIH3" s="800"/>
      <c r="PII3" s="800"/>
      <c r="PIJ3" s="800"/>
      <c r="PIK3" s="800"/>
      <c r="PIL3" s="800"/>
      <c r="PIM3" s="800"/>
      <c r="PIN3" s="800"/>
      <c r="PIO3" s="800"/>
      <c r="PIP3" s="800"/>
      <c r="PIQ3" s="800"/>
      <c r="PIR3" s="800"/>
      <c r="PIS3" s="800"/>
      <c r="PIT3" s="800"/>
      <c r="PIU3" s="800"/>
      <c r="PIV3" s="800"/>
      <c r="PIW3" s="800"/>
      <c r="PIX3" s="800"/>
      <c r="PIY3" s="800"/>
      <c r="PIZ3" s="800"/>
      <c r="PJA3" s="800"/>
      <c r="PJB3" s="800"/>
      <c r="PJC3" s="800"/>
      <c r="PJD3" s="800"/>
      <c r="PJE3" s="800"/>
      <c r="PJF3" s="800"/>
      <c r="PJG3" s="800"/>
      <c r="PJH3" s="800"/>
      <c r="PJI3" s="800"/>
      <c r="PJJ3" s="800"/>
      <c r="PJK3" s="800"/>
      <c r="PJL3" s="800"/>
      <c r="PJM3" s="800"/>
      <c r="PJN3" s="800"/>
      <c r="PJO3" s="800"/>
      <c r="PJP3" s="800"/>
      <c r="PJQ3" s="800"/>
      <c r="PJR3" s="800"/>
      <c r="PJS3" s="800"/>
      <c r="PJT3" s="800"/>
      <c r="PJU3" s="800"/>
      <c r="PJV3" s="800"/>
      <c r="PJW3" s="800"/>
      <c r="PJX3" s="800"/>
      <c r="PJY3" s="800"/>
      <c r="PJZ3" s="800"/>
      <c r="PKA3" s="800"/>
      <c r="PKB3" s="800"/>
      <c r="PKC3" s="800"/>
      <c r="PKD3" s="800"/>
      <c r="PKE3" s="800"/>
      <c r="PKF3" s="800"/>
      <c r="PKG3" s="800"/>
      <c r="PKH3" s="800"/>
      <c r="PKI3" s="800"/>
      <c r="PKJ3" s="800"/>
      <c r="PKK3" s="800"/>
      <c r="PKL3" s="800"/>
      <c r="PKM3" s="800"/>
      <c r="PKN3" s="800"/>
      <c r="PKO3" s="800"/>
      <c r="PKP3" s="800"/>
      <c r="PKQ3" s="800"/>
      <c r="PKR3" s="800"/>
      <c r="PKS3" s="800"/>
      <c r="PKT3" s="800"/>
      <c r="PKU3" s="800"/>
      <c r="PKV3" s="800"/>
      <c r="PKW3" s="800"/>
      <c r="PKX3" s="800"/>
      <c r="PKY3" s="800"/>
      <c r="PKZ3" s="800"/>
      <c r="PLA3" s="800"/>
      <c r="PLB3" s="800"/>
      <c r="PLC3" s="800"/>
      <c r="PLD3" s="800"/>
      <c r="PLE3" s="800"/>
      <c r="PLF3" s="800"/>
      <c r="PLG3" s="800"/>
      <c r="PLH3" s="800"/>
      <c r="PLI3" s="800"/>
      <c r="PLJ3" s="800"/>
      <c r="PLK3" s="800"/>
      <c r="PLL3" s="800"/>
      <c r="PLM3" s="800"/>
      <c r="PLN3" s="800"/>
      <c r="PLO3" s="800"/>
      <c r="PLP3" s="800"/>
      <c r="PLQ3" s="800"/>
      <c r="PLR3" s="800"/>
      <c r="PLS3" s="800"/>
      <c r="PLT3" s="800"/>
      <c r="PLU3" s="800"/>
      <c r="PLV3" s="800"/>
      <c r="PLW3" s="800"/>
      <c r="PLX3" s="800"/>
      <c r="PLY3" s="800"/>
      <c r="PLZ3" s="800"/>
      <c r="PMA3" s="800"/>
      <c r="PMB3" s="800"/>
      <c r="PMC3" s="800"/>
      <c r="PMD3" s="800"/>
      <c r="PME3" s="800"/>
      <c r="PMF3" s="800"/>
      <c r="PMG3" s="800"/>
      <c r="PMH3" s="800"/>
      <c r="PMI3" s="800"/>
      <c r="PMJ3" s="800"/>
      <c r="PMK3" s="800"/>
      <c r="PML3" s="800"/>
      <c r="PMM3" s="800"/>
      <c r="PMN3" s="800"/>
      <c r="PMO3" s="800"/>
      <c r="PMP3" s="800"/>
      <c r="PMQ3" s="800"/>
      <c r="PMR3" s="800"/>
      <c r="PMS3" s="800"/>
      <c r="PMT3" s="800"/>
      <c r="PMU3" s="800"/>
      <c r="PMV3" s="800"/>
      <c r="PMW3" s="800"/>
      <c r="PMX3" s="800"/>
      <c r="PMY3" s="800"/>
      <c r="PMZ3" s="800"/>
      <c r="PNA3" s="800"/>
      <c r="PNB3" s="800"/>
      <c r="PNC3" s="800"/>
      <c r="PND3" s="800"/>
      <c r="PNE3" s="800"/>
      <c r="PNF3" s="800"/>
      <c r="PNG3" s="800"/>
      <c r="PNH3" s="800"/>
      <c r="PNI3" s="800"/>
      <c r="PNJ3" s="800"/>
      <c r="PNK3" s="800"/>
      <c r="PNL3" s="800"/>
      <c r="PNM3" s="800"/>
      <c r="PNN3" s="800"/>
      <c r="PNO3" s="800"/>
      <c r="PNP3" s="800"/>
      <c r="PNQ3" s="800"/>
      <c r="PNR3" s="800"/>
      <c r="PNS3" s="800"/>
      <c r="PNT3" s="800"/>
      <c r="PNU3" s="800"/>
      <c r="PNV3" s="800"/>
      <c r="PNW3" s="800"/>
      <c r="PNX3" s="800"/>
      <c r="PNY3" s="800"/>
      <c r="PNZ3" s="800"/>
      <c r="POA3" s="800"/>
      <c r="POB3" s="800"/>
      <c r="POC3" s="800"/>
      <c r="POD3" s="800"/>
      <c r="POE3" s="800"/>
      <c r="POF3" s="800"/>
      <c r="POG3" s="800"/>
      <c r="POH3" s="800"/>
      <c r="POI3" s="800"/>
      <c r="POJ3" s="800"/>
      <c r="POK3" s="800"/>
      <c r="POL3" s="800"/>
      <c r="POM3" s="800"/>
      <c r="PON3" s="800"/>
      <c r="POO3" s="800"/>
      <c r="POP3" s="800"/>
      <c r="POQ3" s="800"/>
      <c r="POR3" s="800"/>
      <c r="POS3" s="800"/>
      <c r="POT3" s="800"/>
      <c r="POU3" s="800"/>
      <c r="POV3" s="800"/>
      <c r="POW3" s="800"/>
      <c r="POX3" s="800"/>
      <c r="POY3" s="800"/>
      <c r="POZ3" s="800"/>
      <c r="PPA3" s="800"/>
      <c r="PPB3" s="800"/>
      <c r="PPC3" s="800"/>
      <c r="PPD3" s="800"/>
      <c r="PPE3" s="800"/>
      <c r="PPF3" s="800"/>
      <c r="PPG3" s="800"/>
      <c r="PPH3" s="800"/>
      <c r="PPI3" s="800"/>
      <c r="PPJ3" s="800"/>
      <c r="PPK3" s="800"/>
      <c r="PPL3" s="800"/>
      <c r="PPM3" s="800"/>
      <c r="PPN3" s="800"/>
      <c r="PPO3" s="800"/>
      <c r="PPP3" s="800"/>
      <c r="PPQ3" s="800"/>
      <c r="PPR3" s="800"/>
      <c r="PPS3" s="800"/>
      <c r="PPT3" s="800"/>
      <c r="PPU3" s="800"/>
      <c r="PPV3" s="800"/>
      <c r="PPW3" s="800"/>
      <c r="PPX3" s="800"/>
      <c r="PPY3" s="800"/>
      <c r="PPZ3" s="800"/>
      <c r="PQA3" s="800"/>
      <c r="PQB3" s="800"/>
      <c r="PQC3" s="800"/>
      <c r="PQD3" s="800"/>
      <c r="PQE3" s="800"/>
      <c r="PQF3" s="800"/>
      <c r="PQG3" s="800"/>
      <c r="PQH3" s="800"/>
      <c r="PQI3" s="800"/>
      <c r="PQJ3" s="800"/>
      <c r="PQK3" s="800"/>
      <c r="PQL3" s="800"/>
      <c r="PQM3" s="800"/>
      <c r="PQN3" s="800"/>
      <c r="PQO3" s="800"/>
      <c r="PQP3" s="800"/>
      <c r="PQQ3" s="800"/>
      <c r="PQR3" s="800"/>
      <c r="PQS3" s="800"/>
      <c r="PQT3" s="800"/>
      <c r="PQU3" s="800"/>
      <c r="PQV3" s="800"/>
      <c r="PQW3" s="800"/>
      <c r="PQX3" s="800"/>
      <c r="PQY3" s="800"/>
      <c r="PQZ3" s="800"/>
      <c r="PRA3" s="800"/>
      <c r="PRB3" s="800"/>
      <c r="PRC3" s="800"/>
      <c r="PRD3" s="800"/>
      <c r="PRE3" s="800"/>
      <c r="PRF3" s="800"/>
      <c r="PRG3" s="800"/>
      <c r="PRH3" s="800"/>
      <c r="PRI3" s="800"/>
      <c r="PRJ3" s="800"/>
      <c r="PRK3" s="800"/>
      <c r="PRL3" s="800"/>
      <c r="PRM3" s="800"/>
      <c r="PRN3" s="800"/>
      <c r="PRO3" s="800"/>
      <c r="PRP3" s="800"/>
      <c r="PRQ3" s="800"/>
      <c r="PRR3" s="800"/>
      <c r="PRS3" s="800"/>
      <c r="PRT3" s="800"/>
      <c r="PRU3" s="800"/>
      <c r="PRV3" s="800"/>
      <c r="PRW3" s="800"/>
      <c r="PRX3" s="800"/>
      <c r="PRY3" s="800"/>
      <c r="PRZ3" s="800"/>
      <c r="PSA3" s="800"/>
      <c r="PSB3" s="800"/>
      <c r="PSC3" s="800"/>
      <c r="PSD3" s="800"/>
      <c r="PSE3" s="800"/>
      <c r="PSF3" s="800"/>
      <c r="PSG3" s="800"/>
      <c r="PSH3" s="800"/>
      <c r="PSI3" s="800"/>
      <c r="PSJ3" s="800"/>
      <c r="PSK3" s="800"/>
      <c r="PSL3" s="800"/>
      <c r="PSM3" s="800"/>
      <c r="PSN3" s="800"/>
      <c r="PSO3" s="800"/>
      <c r="PSP3" s="800"/>
      <c r="PSQ3" s="800"/>
      <c r="PSR3" s="800"/>
      <c r="PSS3" s="800"/>
      <c r="PST3" s="800"/>
      <c r="PSU3" s="800"/>
      <c r="PSV3" s="800"/>
      <c r="PSW3" s="800"/>
      <c r="PSX3" s="800"/>
      <c r="PSY3" s="800"/>
      <c r="PSZ3" s="800"/>
      <c r="PTA3" s="800"/>
      <c r="PTB3" s="800"/>
      <c r="PTC3" s="800"/>
      <c r="PTD3" s="800"/>
      <c r="PTE3" s="800"/>
      <c r="PTF3" s="800"/>
      <c r="PTG3" s="800"/>
      <c r="PTH3" s="800"/>
      <c r="PTI3" s="800"/>
      <c r="PTJ3" s="800"/>
      <c r="PTK3" s="800"/>
      <c r="PTL3" s="800"/>
      <c r="PTM3" s="800"/>
      <c r="PTN3" s="800"/>
      <c r="PTO3" s="800"/>
      <c r="PTP3" s="800"/>
      <c r="PTQ3" s="800"/>
      <c r="PTR3" s="800"/>
      <c r="PTS3" s="800"/>
      <c r="PTT3" s="800"/>
      <c r="PTU3" s="800"/>
      <c r="PTV3" s="800"/>
      <c r="PTW3" s="800"/>
      <c r="PTX3" s="800"/>
      <c r="PTY3" s="800"/>
      <c r="PTZ3" s="800"/>
      <c r="PUA3" s="800"/>
      <c r="PUB3" s="800"/>
      <c r="PUC3" s="800"/>
      <c r="PUD3" s="800"/>
      <c r="PUE3" s="800"/>
      <c r="PUF3" s="800"/>
      <c r="PUG3" s="800"/>
      <c r="PUH3" s="800"/>
      <c r="PUI3" s="800"/>
      <c r="PUJ3" s="800"/>
      <c r="PUK3" s="800"/>
      <c r="PUL3" s="800"/>
      <c r="PUM3" s="800"/>
      <c r="PUN3" s="800"/>
      <c r="PUO3" s="800"/>
      <c r="PUP3" s="800"/>
      <c r="PUQ3" s="800"/>
      <c r="PUR3" s="800"/>
      <c r="PUS3" s="800"/>
      <c r="PUT3" s="800"/>
      <c r="PUU3" s="800"/>
      <c r="PUV3" s="800"/>
      <c r="PUW3" s="800"/>
      <c r="PUX3" s="800"/>
      <c r="PUY3" s="800"/>
      <c r="PUZ3" s="800"/>
      <c r="PVA3" s="800"/>
      <c r="PVB3" s="800"/>
      <c r="PVC3" s="800"/>
      <c r="PVD3" s="800"/>
      <c r="PVE3" s="800"/>
      <c r="PVF3" s="800"/>
      <c r="PVG3" s="800"/>
      <c r="PVH3" s="800"/>
      <c r="PVI3" s="800"/>
      <c r="PVJ3" s="800"/>
      <c r="PVK3" s="800"/>
      <c r="PVL3" s="800"/>
      <c r="PVM3" s="800"/>
      <c r="PVN3" s="800"/>
      <c r="PVO3" s="800"/>
      <c r="PVP3" s="800"/>
      <c r="PVQ3" s="800"/>
      <c r="PVR3" s="800"/>
      <c r="PVS3" s="800"/>
      <c r="PVT3" s="800"/>
      <c r="PVU3" s="800"/>
      <c r="PVV3" s="800"/>
      <c r="PVW3" s="800"/>
      <c r="PVX3" s="800"/>
      <c r="PVY3" s="800"/>
      <c r="PVZ3" s="800"/>
      <c r="PWA3" s="800"/>
      <c r="PWB3" s="800"/>
      <c r="PWC3" s="800"/>
      <c r="PWD3" s="800"/>
      <c r="PWE3" s="800"/>
      <c r="PWF3" s="800"/>
      <c r="PWG3" s="800"/>
      <c r="PWH3" s="800"/>
      <c r="PWI3" s="800"/>
      <c r="PWJ3" s="800"/>
      <c r="PWK3" s="800"/>
      <c r="PWL3" s="800"/>
      <c r="PWM3" s="800"/>
      <c r="PWN3" s="800"/>
      <c r="PWO3" s="800"/>
      <c r="PWP3" s="800"/>
      <c r="PWQ3" s="800"/>
      <c r="PWR3" s="800"/>
      <c r="PWS3" s="800"/>
      <c r="PWT3" s="800"/>
      <c r="PWU3" s="800"/>
      <c r="PWV3" s="800"/>
      <c r="PWW3" s="800"/>
      <c r="PWX3" s="800"/>
      <c r="PWY3" s="800"/>
      <c r="PWZ3" s="800"/>
      <c r="PXA3" s="800"/>
      <c r="PXB3" s="800"/>
      <c r="PXC3" s="800"/>
      <c r="PXD3" s="800"/>
      <c r="PXE3" s="800"/>
      <c r="PXF3" s="800"/>
      <c r="PXG3" s="800"/>
      <c r="PXH3" s="800"/>
      <c r="PXI3" s="800"/>
      <c r="PXJ3" s="800"/>
      <c r="PXK3" s="800"/>
      <c r="PXL3" s="800"/>
      <c r="PXM3" s="800"/>
      <c r="PXN3" s="800"/>
      <c r="PXO3" s="800"/>
      <c r="PXP3" s="800"/>
      <c r="PXQ3" s="800"/>
      <c r="PXR3" s="800"/>
      <c r="PXS3" s="800"/>
      <c r="PXT3" s="800"/>
      <c r="PXU3" s="800"/>
      <c r="PXV3" s="800"/>
      <c r="PXW3" s="800"/>
      <c r="PXX3" s="800"/>
      <c r="PXY3" s="800"/>
      <c r="PXZ3" s="800"/>
      <c r="PYA3" s="800"/>
      <c r="PYB3" s="800"/>
      <c r="PYC3" s="800"/>
      <c r="PYD3" s="800"/>
      <c r="PYE3" s="800"/>
      <c r="PYF3" s="800"/>
      <c r="PYG3" s="800"/>
      <c r="PYH3" s="800"/>
      <c r="PYI3" s="800"/>
      <c r="PYJ3" s="800"/>
      <c r="PYK3" s="800"/>
      <c r="PYL3" s="800"/>
      <c r="PYM3" s="800"/>
      <c r="PYN3" s="800"/>
      <c r="PYO3" s="800"/>
      <c r="PYP3" s="800"/>
      <c r="PYQ3" s="800"/>
      <c r="PYR3" s="800"/>
      <c r="PYS3" s="800"/>
      <c r="PYT3" s="800"/>
      <c r="PYU3" s="800"/>
      <c r="PYV3" s="800"/>
      <c r="PYW3" s="800"/>
      <c r="PYX3" s="800"/>
      <c r="PYY3" s="800"/>
      <c r="PYZ3" s="800"/>
      <c r="PZA3" s="800"/>
      <c r="PZB3" s="800"/>
      <c r="PZC3" s="800"/>
      <c r="PZD3" s="800"/>
      <c r="PZE3" s="800"/>
      <c r="PZF3" s="800"/>
      <c r="PZG3" s="800"/>
      <c r="PZH3" s="800"/>
      <c r="PZI3" s="800"/>
      <c r="PZJ3" s="800"/>
      <c r="PZK3" s="800"/>
      <c r="PZL3" s="800"/>
      <c r="PZM3" s="800"/>
      <c r="PZN3" s="800"/>
      <c r="PZO3" s="800"/>
      <c r="PZP3" s="800"/>
      <c r="PZQ3" s="800"/>
      <c r="PZR3" s="800"/>
      <c r="PZS3" s="800"/>
      <c r="PZT3" s="800"/>
      <c r="PZU3" s="800"/>
      <c r="PZV3" s="800"/>
      <c r="PZW3" s="800"/>
      <c r="PZX3" s="800"/>
      <c r="PZY3" s="800"/>
      <c r="PZZ3" s="800"/>
      <c r="QAA3" s="800"/>
      <c r="QAB3" s="800"/>
      <c r="QAC3" s="800"/>
      <c r="QAD3" s="800"/>
      <c r="QAE3" s="800"/>
      <c r="QAF3" s="800"/>
      <c r="QAG3" s="800"/>
      <c r="QAH3" s="800"/>
      <c r="QAI3" s="800"/>
      <c r="QAJ3" s="800"/>
      <c r="QAK3" s="800"/>
      <c r="QAL3" s="800"/>
      <c r="QAM3" s="800"/>
      <c r="QAN3" s="800"/>
      <c r="QAO3" s="800"/>
      <c r="QAP3" s="800"/>
      <c r="QAQ3" s="800"/>
      <c r="QAR3" s="800"/>
      <c r="QAS3" s="800"/>
      <c r="QAT3" s="800"/>
      <c r="QAU3" s="800"/>
      <c r="QAV3" s="800"/>
      <c r="QAW3" s="800"/>
      <c r="QAX3" s="800"/>
      <c r="QAY3" s="800"/>
      <c r="QAZ3" s="800"/>
      <c r="QBA3" s="800"/>
      <c r="QBB3" s="800"/>
      <c r="QBC3" s="800"/>
      <c r="QBD3" s="800"/>
      <c r="QBE3" s="800"/>
      <c r="QBF3" s="800"/>
      <c r="QBG3" s="800"/>
      <c r="QBH3" s="800"/>
      <c r="QBI3" s="800"/>
      <c r="QBJ3" s="800"/>
      <c r="QBK3" s="800"/>
      <c r="QBL3" s="800"/>
      <c r="QBM3" s="800"/>
      <c r="QBN3" s="800"/>
      <c r="QBO3" s="800"/>
      <c r="QBP3" s="800"/>
      <c r="QBQ3" s="800"/>
      <c r="QBR3" s="800"/>
      <c r="QBS3" s="800"/>
      <c r="QBT3" s="800"/>
      <c r="QBU3" s="800"/>
      <c r="QBV3" s="800"/>
      <c r="QBW3" s="800"/>
      <c r="QBX3" s="800"/>
      <c r="QBY3" s="800"/>
      <c r="QBZ3" s="800"/>
      <c r="QCA3" s="800"/>
      <c r="QCB3" s="800"/>
      <c r="QCC3" s="800"/>
      <c r="QCD3" s="800"/>
      <c r="QCE3" s="800"/>
      <c r="QCF3" s="800"/>
      <c r="QCG3" s="800"/>
      <c r="QCH3" s="800"/>
      <c r="QCI3" s="800"/>
      <c r="QCJ3" s="800"/>
      <c r="QCK3" s="800"/>
      <c r="QCL3" s="800"/>
      <c r="QCM3" s="800"/>
      <c r="QCN3" s="800"/>
      <c r="QCO3" s="800"/>
      <c r="QCP3" s="800"/>
      <c r="QCQ3" s="800"/>
      <c r="QCR3" s="800"/>
      <c r="QCS3" s="800"/>
      <c r="QCT3" s="800"/>
      <c r="QCU3" s="800"/>
      <c r="QCV3" s="800"/>
      <c r="QCW3" s="800"/>
      <c r="QCX3" s="800"/>
      <c r="QCY3" s="800"/>
      <c r="QCZ3" s="800"/>
      <c r="QDA3" s="800"/>
      <c r="QDB3" s="800"/>
      <c r="QDC3" s="800"/>
      <c r="QDD3" s="800"/>
      <c r="QDE3" s="800"/>
      <c r="QDF3" s="800"/>
      <c r="QDG3" s="800"/>
      <c r="QDH3" s="800"/>
      <c r="QDI3" s="800"/>
      <c r="QDJ3" s="800"/>
      <c r="QDK3" s="800"/>
      <c r="QDL3" s="800"/>
      <c r="QDM3" s="800"/>
      <c r="QDN3" s="800"/>
      <c r="QDO3" s="800"/>
      <c r="QDP3" s="800"/>
      <c r="QDQ3" s="800"/>
      <c r="QDR3" s="800"/>
      <c r="QDS3" s="800"/>
      <c r="QDT3" s="800"/>
      <c r="QDU3" s="800"/>
      <c r="QDV3" s="800"/>
      <c r="QDW3" s="800"/>
      <c r="QDX3" s="800"/>
      <c r="QDY3" s="800"/>
      <c r="QDZ3" s="800"/>
      <c r="QEA3" s="800"/>
      <c r="QEB3" s="800"/>
      <c r="QEC3" s="800"/>
      <c r="QED3" s="800"/>
      <c r="QEE3" s="800"/>
      <c r="QEF3" s="800"/>
      <c r="QEG3" s="800"/>
      <c r="QEH3" s="800"/>
      <c r="QEI3" s="800"/>
      <c r="QEJ3" s="800"/>
      <c r="QEK3" s="800"/>
      <c r="QEL3" s="800"/>
      <c r="QEM3" s="800"/>
      <c r="QEN3" s="800"/>
      <c r="QEO3" s="800"/>
      <c r="QEP3" s="800"/>
      <c r="QEQ3" s="800"/>
      <c r="QER3" s="800"/>
      <c r="QES3" s="800"/>
      <c r="QET3" s="800"/>
      <c r="QEU3" s="800"/>
      <c r="QEV3" s="800"/>
      <c r="QEW3" s="800"/>
      <c r="QEX3" s="800"/>
      <c r="QEY3" s="800"/>
      <c r="QEZ3" s="800"/>
      <c r="QFA3" s="800"/>
      <c r="QFB3" s="800"/>
      <c r="QFC3" s="800"/>
      <c r="QFD3" s="800"/>
      <c r="QFE3" s="800"/>
      <c r="QFF3" s="800"/>
      <c r="QFG3" s="800"/>
      <c r="QFH3" s="800"/>
      <c r="QFI3" s="800"/>
      <c r="QFJ3" s="800"/>
      <c r="QFK3" s="800"/>
      <c r="QFL3" s="800"/>
      <c r="QFM3" s="800"/>
      <c r="QFN3" s="800"/>
      <c r="QFO3" s="800"/>
      <c r="QFP3" s="800"/>
      <c r="QFQ3" s="800"/>
      <c r="QFR3" s="800"/>
      <c r="QFS3" s="800"/>
      <c r="QFT3" s="800"/>
      <c r="QFU3" s="800"/>
      <c r="QFV3" s="800"/>
      <c r="QFW3" s="800"/>
      <c r="QFX3" s="800"/>
      <c r="QFY3" s="800"/>
      <c r="QFZ3" s="800"/>
      <c r="QGA3" s="800"/>
      <c r="QGB3" s="800"/>
      <c r="QGC3" s="800"/>
      <c r="QGD3" s="800"/>
      <c r="QGE3" s="800"/>
      <c r="QGF3" s="800"/>
      <c r="QGG3" s="800"/>
      <c r="QGH3" s="800"/>
      <c r="QGI3" s="800"/>
      <c r="QGJ3" s="800"/>
      <c r="QGK3" s="800"/>
      <c r="QGL3" s="800"/>
      <c r="QGM3" s="800"/>
      <c r="QGN3" s="800"/>
      <c r="QGO3" s="800"/>
      <c r="QGP3" s="800"/>
      <c r="QGQ3" s="800"/>
      <c r="QGR3" s="800"/>
      <c r="QGS3" s="800"/>
      <c r="QGT3" s="800"/>
      <c r="QGU3" s="800"/>
      <c r="QGV3" s="800"/>
      <c r="QGW3" s="800"/>
      <c r="QGX3" s="800"/>
      <c r="QGY3" s="800"/>
      <c r="QGZ3" s="800"/>
      <c r="QHA3" s="800"/>
      <c r="QHB3" s="800"/>
      <c r="QHC3" s="800"/>
      <c r="QHD3" s="800"/>
      <c r="QHE3" s="800"/>
      <c r="QHF3" s="800"/>
      <c r="QHG3" s="800"/>
      <c r="QHH3" s="800"/>
      <c r="QHI3" s="800"/>
      <c r="QHJ3" s="800"/>
      <c r="QHK3" s="800"/>
      <c r="QHL3" s="800"/>
      <c r="QHM3" s="800"/>
      <c r="QHN3" s="800"/>
      <c r="QHO3" s="800"/>
      <c r="QHP3" s="800"/>
      <c r="QHQ3" s="800"/>
      <c r="QHR3" s="800"/>
      <c r="QHS3" s="800"/>
      <c r="QHT3" s="800"/>
      <c r="QHU3" s="800"/>
      <c r="QHV3" s="800"/>
      <c r="QHW3" s="800"/>
      <c r="QHX3" s="800"/>
      <c r="QHY3" s="800"/>
      <c r="QHZ3" s="800"/>
      <c r="QIA3" s="800"/>
      <c r="QIB3" s="800"/>
      <c r="QIC3" s="800"/>
      <c r="QID3" s="800"/>
      <c r="QIE3" s="800"/>
      <c r="QIF3" s="800"/>
      <c r="QIG3" s="800"/>
      <c r="QIH3" s="800"/>
      <c r="QII3" s="800"/>
      <c r="QIJ3" s="800"/>
      <c r="QIK3" s="800"/>
      <c r="QIL3" s="800"/>
      <c r="QIM3" s="800"/>
      <c r="QIN3" s="800"/>
      <c r="QIO3" s="800"/>
      <c r="QIP3" s="800"/>
      <c r="QIQ3" s="800"/>
      <c r="QIR3" s="800"/>
      <c r="QIS3" s="800"/>
      <c r="QIT3" s="800"/>
      <c r="QIU3" s="800"/>
      <c r="QIV3" s="800"/>
      <c r="QIW3" s="800"/>
      <c r="QIX3" s="800"/>
      <c r="QIY3" s="800"/>
      <c r="QIZ3" s="800"/>
      <c r="QJA3" s="800"/>
      <c r="QJB3" s="800"/>
      <c r="QJC3" s="800"/>
      <c r="QJD3" s="800"/>
      <c r="QJE3" s="800"/>
      <c r="QJF3" s="800"/>
      <c r="QJG3" s="800"/>
      <c r="QJH3" s="800"/>
      <c r="QJI3" s="800"/>
      <c r="QJJ3" s="800"/>
      <c r="QJK3" s="800"/>
      <c r="QJL3" s="800"/>
      <c r="QJM3" s="800"/>
      <c r="QJN3" s="800"/>
      <c r="QJO3" s="800"/>
      <c r="QJP3" s="800"/>
      <c r="QJQ3" s="800"/>
      <c r="QJR3" s="800"/>
      <c r="QJS3" s="800"/>
      <c r="QJT3" s="800"/>
      <c r="QJU3" s="800"/>
      <c r="QJV3" s="800"/>
      <c r="QJW3" s="800"/>
      <c r="QJX3" s="800"/>
      <c r="QJY3" s="800"/>
      <c r="QJZ3" s="800"/>
      <c r="QKA3" s="800"/>
      <c r="QKB3" s="800"/>
      <c r="QKC3" s="800"/>
      <c r="QKD3" s="800"/>
      <c r="QKE3" s="800"/>
      <c r="QKF3" s="800"/>
      <c r="QKG3" s="800"/>
      <c r="QKH3" s="800"/>
      <c r="QKI3" s="800"/>
      <c r="QKJ3" s="800"/>
      <c r="QKK3" s="800"/>
      <c r="QKL3" s="800"/>
      <c r="QKM3" s="800"/>
      <c r="QKN3" s="800"/>
      <c r="QKO3" s="800"/>
      <c r="QKP3" s="800"/>
      <c r="QKQ3" s="800"/>
      <c r="QKR3" s="800"/>
      <c r="QKS3" s="800"/>
      <c r="QKT3" s="800"/>
      <c r="QKU3" s="800"/>
      <c r="QKV3" s="800"/>
      <c r="QKW3" s="800"/>
      <c r="QKX3" s="800"/>
      <c r="QKY3" s="800"/>
      <c r="QKZ3" s="800"/>
      <c r="QLA3" s="800"/>
      <c r="QLB3" s="800"/>
      <c r="QLC3" s="800"/>
      <c r="QLD3" s="800"/>
      <c r="QLE3" s="800"/>
      <c r="QLF3" s="800"/>
      <c r="QLG3" s="800"/>
      <c r="QLH3" s="800"/>
      <c r="QLI3" s="800"/>
      <c r="QLJ3" s="800"/>
      <c r="QLK3" s="800"/>
      <c r="QLL3" s="800"/>
      <c r="QLM3" s="800"/>
      <c r="QLN3" s="800"/>
      <c r="QLO3" s="800"/>
      <c r="QLP3" s="800"/>
      <c r="QLQ3" s="800"/>
      <c r="QLR3" s="800"/>
      <c r="QLS3" s="800"/>
      <c r="QLT3" s="800"/>
      <c r="QLU3" s="800"/>
      <c r="QLV3" s="800"/>
      <c r="QLW3" s="800"/>
      <c r="QLX3" s="800"/>
      <c r="QLY3" s="800"/>
      <c r="QLZ3" s="800"/>
      <c r="QMA3" s="800"/>
      <c r="QMB3" s="800"/>
      <c r="QMC3" s="800"/>
      <c r="QMD3" s="800"/>
      <c r="QME3" s="800"/>
      <c r="QMF3" s="800"/>
      <c r="QMG3" s="800"/>
      <c r="QMH3" s="800"/>
      <c r="QMI3" s="800"/>
      <c r="QMJ3" s="800"/>
      <c r="QMK3" s="800"/>
      <c r="QML3" s="800"/>
      <c r="QMM3" s="800"/>
      <c r="QMN3" s="800"/>
      <c r="QMO3" s="800"/>
      <c r="QMP3" s="800"/>
      <c r="QMQ3" s="800"/>
      <c r="QMR3" s="800"/>
      <c r="QMS3" s="800"/>
      <c r="QMT3" s="800"/>
      <c r="QMU3" s="800"/>
      <c r="QMV3" s="800"/>
      <c r="QMW3" s="800"/>
      <c r="QMX3" s="800"/>
      <c r="QMY3" s="800"/>
      <c r="QMZ3" s="800"/>
      <c r="QNA3" s="800"/>
      <c r="QNB3" s="800"/>
      <c r="QNC3" s="800"/>
      <c r="QND3" s="800"/>
      <c r="QNE3" s="800"/>
      <c r="QNF3" s="800"/>
      <c r="QNG3" s="800"/>
      <c r="QNH3" s="800"/>
      <c r="QNI3" s="800"/>
      <c r="QNJ3" s="800"/>
      <c r="QNK3" s="800"/>
      <c r="QNL3" s="800"/>
      <c r="QNM3" s="800"/>
      <c r="QNN3" s="800"/>
      <c r="QNO3" s="800"/>
      <c r="QNP3" s="800"/>
      <c r="QNQ3" s="800"/>
      <c r="QNR3" s="800"/>
      <c r="QNS3" s="800"/>
      <c r="QNT3" s="800"/>
      <c r="QNU3" s="800"/>
      <c r="QNV3" s="800"/>
      <c r="QNW3" s="800"/>
      <c r="QNX3" s="800"/>
      <c r="QNY3" s="800"/>
      <c r="QNZ3" s="800"/>
      <c r="QOA3" s="800"/>
      <c r="QOB3" s="800"/>
      <c r="QOC3" s="800"/>
      <c r="QOD3" s="800"/>
      <c r="QOE3" s="800"/>
      <c r="QOF3" s="800"/>
      <c r="QOG3" s="800"/>
      <c r="QOH3" s="800"/>
      <c r="QOI3" s="800"/>
      <c r="QOJ3" s="800"/>
      <c r="QOK3" s="800"/>
      <c r="QOL3" s="800"/>
      <c r="QOM3" s="800"/>
      <c r="QON3" s="800"/>
      <c r="QOO3" s="800"/>
      <c r="QOP3" s="800"/>
      <c r="QOQ3" s="800"/>
      <c r="QOR3" s="800"/>
      <c r="QOS3" s="800"/>
      <c r="QOT3" s="800"/>
      <c r="QOU3" s="800"/>
      <c r="QOV3" s="800"/>
      <c r="QOW3" s="800"/>
      <c r="QOX3" s="800"/>
      <c r="QOY3" s="800"/>
      <c r="QOZ3" s="800"/>
      <c r="QPA3" s="800"/>
      <c r="QPB3" s="800"/>
      <c r="QPC3" s="800"/>
      <c r="QPD3" s="800"/>
      <c r="QPE3" s="800"/>
      <c r="QPF3" s="800"/>
      <c r="QPG3" s="800"/>
      <c r="QPH3" s="800"/>
      <c r="QPI3" s="800"/>
      <c r="QPJ3" s="800"/>
      <c r="QPK3" s="800"/>
      <c r="QPL3" s="800"/>
      <c r="QPM3" s="800"/>
      <c r="QPN3" s="800"/>
      <c r="QPO3" s="800"/>
      <c r="QPP3" s="800"/>
      <c r="QPQ3" s="800"/>
      <c r="QPR3" s="800"/>
      <c r="QPS3" s="800"/>
      <c r="QPT3" s="800"/>
      <c r="QPU3" s="800"/>
      <c r="QPV3" s="800"/>
      <c r="QPW3" s="800"/>
      <c r="QPX3" s="800"/>
      <c r="QPY3" s="800"/>
      <c r="QPZ3" s="800"/>
      <c r="QQA3" s="800"/>
      <c r="QQB3" s="800"/>
      <c r="QQC3" s="800"/>
      <c r="QQD3" s="800"/>
      <c r="QQE3" s="800"/>
      <c r="QQF3" s="800"/>
      <c r="QQG3" s="800"/>
      <c r="QQH3" s="800"/>
      <c r="QQI3" s="800"/>
      <c r="QQJ3" s="800"/>
      <c r="QQK3" s="800"/>
      <c r="QQL3" s="800"/>
      <c r="QQM3" s="800"/>
      <c r="QQN3" s="800"/>
      <c r="QQO3" s="800"/>
      <c r="QQP3" s="800"/>
      <c r="QQQ3" s="800"/>
      <c r="QQR3" s="800"/>
      <c r="QQS3" s="800"/>
      <c r="QQT3" s="800"/>
      <c r="QQU3" s="800"/>
      <c r="QQV3" s="800"/>
      <c r="QQW3" s="800"/>
      <c r="QQX3" s="800"/>
      <c r="QQY3" s="800"/>
      <c r="QQZ3" s="800"/>
      <c r="QRA3" s="800"/>
      <c r="QRB3" s="800"/>
      <c r="QRC3" s="800"/>
      <c r="QRD3" s="800"/>
      <c r="QRE3" s="800"/>
      <c r="QRF3" s="800"/>
      <c r="QRG3" s="800"/>
      <c r="QRH3" s="800"/>
      <c r="QRI3" s="800"/>
      <c r="QRJ3" s="800"/>
      <c r="QRK3" s="800"/>
      <c r="QRL3" s="800"/>
      <c r="QRM3" s="800"/>
      <c r="QRN3" s="800"/>
      <c r="QRO3" s="800"/>
      <c r="QRP3" s="800"/>
      <c r="QRQ3" s="800"/>
      <c r="QRR3" s="800"/>
      <c r="QRS3" s="800"/>
      <c r="QRT3" s="800"/>
      <c r="QRU3" s="800"/>
      <c r="QRV3" s="800"/>
      <c r="QRW3" s="800"/>
      <c r="QRX3" s="800"/>
      <c r="QRY3" s="800"/>
      <c r="QRZ3" s="800"/>
      <c r="QSA3" s="800"/>
      <c r="QSB3" s="800"/>
      <c r="QSC3" s="800"/>
      <c r="QSD3" s="800"/>
      <c r="QSE3" s="800"/>
      <c r="QSF3" s="800"/>
      <c r="QSG3" s="800"/>
      <c r="QSH3" s="800"/>
      <c r="QSI3" s="800"/>
      <c r="QSJ3" s="800"/>
      <c r="QSK3" s="800"/>
      <c r="QSL3" s="800"/>
      <c r="QSM3" s="800"/>
      <c r="QSN3" s="800"/>
      <c r="QSO3" s="800"/>
      <c r="QSP3" s="800"/>
      <c r="QSQ3" s="800"/>
      <c r="QSR3" s="800"/>
      <c r="QSS3" s="800"/>
      <c r="QST3" s="800"/>
      <c r="QSU3" s="800"/>
      <c r="QSV3" s="800"/>
      <c r="QSW3" s="800"/>
      <c r="QSX3" s="800"/>
      <c r="QSY3" s="800"/>
      <c r="QSZ3" s="800"/>
      <c r="QTA3" s="800"/>
      <c r="QTB3" s="800"/>
      <c r="QTC3" s="800"/>
      <c r="QTD3" s="800"/>
      <c r="QTE3" s="800"/>
      <c r="QTF3" s="800"/>
      <c r="QTG3" s="800"/>
      <c r="QTH3" s="800"/>
      <c r="QTI3" s="800"/>
      <c r="QTJ3" s="800"/>
      <c r="QTK3" s="800"/>
      <c r="QTL3" s="800"/>
      <c r="QTM3" s="800"/>
      <c r="QTN3" s="800"/>
      <c r="QTO3" s="800"/>
      <c r="QTP3" s="800"/>
      <c r="QTQ3" s="800"/>
      <c r="QTR3" s="800"/>
      <c r="QTS3" s="800"/>
      <c r="QTT3" s="800"/>
      <c r="QTU3" s="800"/>
      <c r="QTV3" s="800"/>
      <c r="QTW3" s="800"/>
      <c r="QTX3" s="800"/>
      <c r="QTY3" s="800"/>
      <c r="QTZ3" s="800"/>
      <c r="QUA3" s="800"/>
      <c r="QUB3" s="800"/>
      <c r="QUC3" s="800"/>
      <c r="QUD3" s="800"/>
      <c r="QUE3" s="800"/>
      <c r="QUF3" s="800"/>
      <c r="QUG3" s="800"/>
      <c r="QUH3" s="800"/>
      <c r="QUI3" s="800"/>
      <c r="QUJ3" s="800"/>
      <c r="QUK3" s="800"/>
      <c r="QUL3" s="800"/>
      <c r="QUM3" s="800"/>
      <c r="QUN3" s="800"/>
      <c r="QUO3" s="800"/>
      <c r="QUP3" s="800"/>
      <c r="QUQ3" s="800"/>
      <c r="QUR3" s="800"/>
      <c r="QUS3" s="800"/>
      <c r="QUT3" s="800"/>
      <c r="QUU3" s="800"/>
      <c r="QUV3" s="800"/>
      <c r="QUW3" s="800"/>
      <c r="QUX3" s="800"/>
      <c r="QUY3" s="800"/>
      <c r="QUZ3" s="800"/>
      <c r="QVA3" s="800"/>
      <c r="QVB3" s="800"/>
      <c r="QVC3" s="800"/>
      <c r="QVD3" s="800"/>
      <c r="QVE3" s="800"/>
      <c r="QVF3" s="800"/>
      <c r="QVG3" s="800"/>
      <c r="QVH3" s="800"/>
      <c r="QVI3" s="800"/>
      <c r="QVJ3" s="800"/>
      <c r="QVK3" s="800"/>
      <c r="QVL3" s="800"/>
      <c r="QVM3" s="800"/>
      <c r="QVN3" s="800"/>
      <c r="QVO3" s="800"/>
      <c r="QVP3" s="800"/>
      <c r="QVQ3" s="800"/>
      <c r="QVR3" s="800"/>
      <c r="QVS3" s="800"/>
      <c r="QVT3" s="800"/>
      <c r="QVU3" s="800"/>
      <c r="QVV3" s="800"/>
      <c r="QVW3" s="800"/>
      <c r="QVX3" s="800"/>
      <c r="QVY3" s="800"/>
      <c r="QVZ3" s="800"/>
      <c r="QWA3" s="800"/>
      <c r="QWB3" s="800"/>
      <c r="QWC3" s="800"/>
      <c r="QWD3" s="800"/>
      <c r="QWE3" s="800"/>
      <c r="QWF3" s="800"/>
      <c r="QWG3" s="800"/>
      <c r="QWH3" s="800"/>
      <c r="QWI3" s="800"/>
      <c r="QWJ3" s="800"/>
      <c r="QWK3" s="800"/>
      <c r="QWL3" s="800"/>
      <c r="QWM3" s="800"/>
      <c r="QWN3" s="800"/>
      <c r="QWO3" s="800"/>
      <c r="QWP3" s="800"/>
      <c r="QWQ3" s="800"/>
      <c r="QWR3" s="800"/>
      <c r="QWS3" s="800"/>
      <c r="QWT3" s="800"/>
      <c r="QWU3" s="800"/>
      <c r="QWV3" s="800"/>
      <c r="QWW3" s="800"/>
      <c r="QWX3" s="800"/>
      <c r="QWY3" s="800"/>
      <c r="QWZ3" s="800"/>
      <c r="QXA3" s="800"/>
      <c r="QXB3" s="800"/>
      <c r="QXC3" s="800"/>
      <c r="QXD3" s="800"/>
      <c r="QXE3" s="800"/>
      <c r="QXF3" s="800"/>
      <c r="QXG3" s="800"/>
      <c r="QXH3" s="800"/>
      <c r="QXI3" s="800"/>
      <c r="QXJ3" s="800"/>
      <c r="QXK3" s="800"/>
      <c r="QXL3" s="800"/>
      <c r="QXM3" s="800"/>
      <c r="QXN3" s="800"/>
      <c r="QXO3" s="800"/>
      <c r="QXP3" s="800"/>
      <c r="QXQ3" s="800"/>
      <c r="QXR3" s="800"/>
      <c r="QXS3" s="800"/>
      <c r="QXT3" s="800"/>
      <c r="QXU3" s="800"/>
      <c r="QXV3" s="800"/>
      <c r="QXW3" s="800"/>
      <c r="QXX3" s="800"/>
      <c r="QXY3" s="800"/>
      <c r="QXZ3" s="800"/>
      <c r="QYA3" s="800"/>
      <c r="QYB3" s="800"/>
      <c r="QYC3" s="800"/>
      <c r="QYD3" s="800"/>
      <c r="QYE3" s="800"/>
      <c r="QYF3" s="800"/>
      <c r="QYG3" s="800"/>
      <c r="QYH3" s="800"/>
      <c r="QYI3" s="800"/>
      <c r="QYJ3" s="800"/>
      <c r="QYK3" s="800"/>
      <c r="QYL3" s="800"/>
      <c r="QYM3" s="800"/>
      <c r="QYN3" s="800"/>
      <c r="QYO3" s="800"/>
      <c r="QYP3" s="800"/>
      <c r="QYQ3" s="800"/>
      <c r="QYR3" s="800"/>
      <c r="QYS3" s="800"/>
      <c r="QYT3" s="800"/>
      <c r="QYU3" s="800"/>
      <c r="QYV3" s="800"/>
      <c r="QYW3" s="800"/>
      <c r="QYX3" s="800"/>
      <c r="QYY3" s="800"/>
      <c r="QYZ3" s="800"/>
      <c r="QZA3" s="800"/>
      <c r="QZB3" s="800"/>
      <c r="QZC3" s="800"/>
      <c r="QZD3" s="800"/>
      <c r="QZE3" s="800"/>
      <c r="QZF3" s="800"/>
      <c r="QZG3" s="800"/>
      <c r="QZH3" s="800"/>
      <c r="QZI3" s="800"/>
      <c r="QZJ3" s="800"/>
      <c r="QZK3" s="800"/>
      <c r="QZL3" s="800"/>
      <c r="QZM3" s="800"/>
      <c r="QZN3" s="800"/>
      <c r="QZO3" s="800"/>
      <c r="QZP3" s="800"/>
      <c r="QZQ3" s="800"/>
      <c r="QZR3" s="800"/>
      <c r="QZS3" s="800"/>
      <c r="QZT3" s="800"/>
      <c r="QZU3" s="800"/>
      <c r="QZV3" s="800"/>
      <c r="QZW3" s="800"/>
      <c r="QZX3" s="800"/>
      <c r="QZY3" s="800"/>
      <c r="QZZ3" s="800"/>
      <c r="RAA3" s="800"/>
      <c r="RAB3" s="800"/>
      <c r="RAC3" s="800"/>
      <c r="RAD3" s="800"/>
      <c r="RAE3" s="800"/>
      <c r="RAF3" s="800"/>
      <c r="RAG3" s="800"/>
      <c r="RAH3" s="800"/>
      <c r="RAI3" s="800"/>
      <c r="RAJ3" s="800"/>
      <c r="RAK3" s="800"/>
      <c r="RAL3" s="800"/>
      <c r="RAM3" s="800"/>
      <c r="RAN3" s="800"/>
      <c r="RAO3" s="800"/>
      <c r="RAP3" s="800"/>
      <c r="RAQ3" s="800"/>
      <c r="RAR3" s="800"/>
      <c r="RAS3" s="800"/>
      <c r="RAT3" s="800"/>
      <c r="RAU3" s="800"/>
      <c r="RAV3" s="800"/>
      <c r="RAW3" s="800"/>
      <c r="RAX3" s="800"/>
      <c r="RAY3" s="800"/>
      <c r="RAZ3" s="800"/>
      <c r="RBA3" s="800"/>
      <c r="RBB3" s="800"/>
      <c r="RBC3" s="800"/>
      <c r="RBD3" s="800"/>
      <c r="RBE3" s="800"/>
      <c r="RBF3" s="800"/>
      <c r="RBG3" s="800"/>
      <c r="RBH3" s="800"/>
      <c r="RBI3" s="800"/>
      <c r="RBJ3" s="800"/>
      <c r="RBK3" s="800"/>
      <c r="RBL3" s="800"/>
      <c r="RBM3" s="800"/>
      <c r="RBN3" s="800"/>
      <c r="RBO3" s="800"/>
      <c r="RBP3" s="800"/>
      <c r="RBQ3" s="800"/>
      <c r="RBR3" s="800"/>
      <c r="RBS3" s="800"/>
      <c r="RBT3" s="800"/>
      <c r="RBU3" s="800"/>
      <c r="RBV3" s="800"/>
      <c r="RBW3" s="800"/>
      <c r="RBX3" s="800"/>
      <c r="RBY3" s="800"/>
      <c r="RBZ3" s="800"/>
      <c r="RCA3" s="800"/>
      <c r="RCB3" s="800"/>
      <c r="RCC3" s="800"/>
      <c r="RCD3" s="800"/>
      <c r="RCE3" s="800"/>
      <c r="RCF3" s="800"/>
      <c r="RCG3" s="800"/>
      <c r="RCH3" s="800"/>
      <c r="RCI3" s="800"/>
      <c r="RCJ3" s="800"/>
      <c r="RCK3" s="800"/>
      <c r="RCL3" s="800"/>
      <c r="RCM3" s="800"/>
      <c r="RCN3" s="800"/>
      <c r="RCO3" s="800"/>
      <c r="RCP3" s="800"/>
      <c r="RCQ3" s="800"/>
      <c r="RCR3" s="800"/>
      <c r="RCS3" s="800"/>
      <c r="RCT3" s="800"/>
      <c r="RCU3" s="800"/>
      <c r="RCV3" s="800"/>
      <c r="RCW3" s="800"/>
      <c r="RCX3" s="800"/>
      <c r="RCY3" s="800"/>
      <c r="RCZ3" s="800"/>
      <c r="RDA3" s="800"/>
      <c r="RDB3" s="800"/>
      <c r="RDC3" s="800"/>
      <c r="RDD3" s="800"/>
      <c r="RDE3" s="800"/>
      <c r="RDF3" s="800"/>
      <c r="RDG3" s="800"/>
      <c r="RDH3" s="800"/>
      <c r="RDI3" s="800"/>
      <c r="RDJ3" s="800"/>
      <c r="RDK3" s="800"/>
      <c r="RDL3" s="800"/>
      <c r="RDM3" s="800"/>
      <c r="RDN3" s="800"/>
      <c r="RDO3" s="800"/>
      <c r="RDP3" s="800"/>
      <c r="RDQ3" s="800"/>
      <c r="RDR3" s="800"/>
      <c r="RDS3" s="800"/>
      <c r="RDT3" s="800"/>
      <c r="RDU3" s="800"/>
      <c r="RDV3" s="800"/>
      <c r="RDW3" s="800"/>
      <c r="RDX3" s="800"/>
      <c r="RDY3" s="800"/>
      <c r="RDZ3" s="800"/>
      <c r="REA3" s="800"/>
      <c r="REB3" s="800"/>
      <c r="REC3" s="800"/>
      <c r="RED3" s="800"/>
      <c r="REE3" s="800"/>
      <c r="REF3" s="800"/>
      <c r="REG3" s="800"/>
      <c r="REH3" s="800"/>
      <c r="REI3" s="800"/>
      <c r="REJ3" s="800"/>
      <c r="REK3" s="800"/>
      <c r="REL3" s="800"/>
      <c r="REM3" s="800"/>
      <c r="REN3" s="800"/>
      <c r="REO3" s="800"/>
      <c r="REP3" s="800"/>
      <c r="REQ3" s="800"/>
      <c r="RER3" s="800"/>
      <c r="RES3" s="800"/>
      <c r="RET3" s="800"/>
      <c r="REU3" s="800"/>
      <c r="REV3" s="800"/>
      <c r="REW3" s="800"/>
      <c r="REX3" s="800"/>
      <c r="REY3" s="800"/>
      <c r="REZ3" s="800"/>
      <c r="RFA3" s="800"/>
      <c r="RFB3" s="800"/>
      <c r="RFC3" s="800"/>
      <c r="RFD3" s="800"/>
      <c r="RFE3" s="800"/>
      <c r="RFF3" s="800"/>
      <c r="RFG3" s="800"/>
      <c r="RFH3" s="800"/>
      <c r="RFI3" s="800"/>
      <c r="RFJ3" s="800"/>
      <c r="RFK3" s="800"/>
      <c r="RFL3" s="800"/>
      <c r="RFM3" s="800"/>
      <c r="RFN3" s="800"/>
      <c r="RFO3" s="800"/>
      <c r="RFP3" s="800"/>
      <c r="RFQ3" s="800"/>
      <c r="RFR3" s="800"/>
      <c r="RFS3" s="800"/>
      <c r="RFT3" s="800"/>
      <c r="RFU3" s="800"/>
      <c r="RFV3" s="800"/>
      <c r="RFW3" s="800"/>
      <c r="RFX3" s="800"/>
      <c r="RFY3" s="800"/>
      <c r="RFZ3" s="800"/>
      <c r="RGA3" s="800"/>
      <c r="RGB3" s="800"/>
      <c r="RGC3" s="800"/>
      <c r="RGD3" s="800"/>
      <c r="RGE3" s="800"/>
      <c r="RGF3" s="800"/>
      <c r="RGG3" s="800"/>
      <c r="RGH3" s="800"/>
      <c r="RGI3" s="800"/>
      <c r="RGJ3" s="800"/>
      <c r="RGK3" s="800"/>
      <c r="RGL3" s="800"/>
      <c r="RGM3" s="800"/>
      <c r="RGN3" s="800"/>
      <c r="RGO3" s="800"/>
      <c r="RGP3" s="800"/>
      <c r="RGQ3" s="800"/>
      <c r="RGR3" s="800"/>
      <c r="RGS3" s="800"/>
      <c r="RGT3" s="800"/>
      <c r="RGU3" s="800"/>
      <c r="RGV3" s="800"/>
      <c r="RGW3" s="800"/>
      <c r="RGX3" s="800"/>
      <c r="RGY3" s="800"/>
      <c r="RGZ3" s="800"/>
      <c r="RHA3" s="800"/>
      <c r="RHB3" s="800"/>
      <c r="RHC3" s="800"/>
      <c r="RHD3" s="800"/>
      <c r="RHE3" s="800"/>
      <c r="RHF3" s="800"/>
      <c r="RHG3" s="800"/>
      <c r="RHH3" s="800"/>
      <c r="RHI3" s="800"/>
      <c r="RHJ3" s="800"/>
      <c r="RHK3" s="800"/>
      <c r="RHL3" s="800"/>
      <c r="RHM3" s="800"/>
      <c r="RHN3" s="800"/>
      <c r="RHO3" s="800"/>
      <c r="RHP3" s="800"/>
      <c r="RHQ3" s="800"/>
      <c r="RHR3" s="800"/>
      <c r="RHS3" s="800"/>
      <c r="RHT3" s="800"/>
      <c r="RHU3" s="800"/>
      <c r="RHV3" s="800"/>
      <c r="RHW3" s="800"/>
      <c r="RHX3" s="800"/>
      <c r="RHY3" s="800"/>
      <c r="RHZ3" s="800"/>
      <c r="RIA3" s="800"/>
      <c r="RIB3" s="800"/>
      <c r="RIC3" s="800"/>
      <c r="RID3" s="800"/>
      <c r="RIE3" s="800"/>
      <c r="RIF3" s="800"/>
      <c r="RIG3" s="800"/>
      <c r="RIH3" s="800"/>
      <c r="RII3" s="800"/>
      <c r="RIJ3" s="800"/>
      <c r="RIK3" s="800"/>
      <c r="RIL3" s="800"/>
      <c r="RIM3" s="800"/>
      <c r="RIN3" s="800"/>
      <c r="RIO3" s="800"/>
      <c r="RIP3" s="800"/>
      <c r="RIQ3" s="800"/>
      <c r="RIR3" s="800"/>
      <c r="RIS3" s="800"/>
      <c r="RIT3" s="800"/>
      <c r="RIU3" s="800"/>
      <c r="RIV3" s="800"/>
      <c r="RIW3" s="800"/>
      <c r="RIX3" s="800"/>
      <c r="RIY3" s="800"/>
      <c r="RIZ3" s="800"/>
      <c r="RJA3" s="800"/>
      <c r="RJB3" s="800"/>
      <c r="RJC3" s="800"/>
      <c r="RJD3" s="800"/>
      <c r="RJE3" s="800"/>
      <c r="RJF3" s="800"/>
      <c r="RJG3" s="800"/>
      <c r="RJH3" s="800"/>
      <c r="RJI3" s="800"/>
      <c r="RJJ3" s="800"/>
      <c r="RJK3" s="800"/>
      <c r="RJL3" s="800"/>
      <c r="RJM3" s="800"/>
      <c r="RJN3" s="800"/>
      <c r="RJO3" s="800"/>
      <c r="RJP3" s="800"/>
      <c r="RJQ3" s="800"/>
      <c r="RJR3" s="800"/>
      <c r="RJS3" s="800"/>
      <c r="RJT3" s="800"/>
      <c r="RJU3" s="800"/>
      <c r="RJV3" s="800"/>
      <c r="RJW3" s="800"/>
      <c r="RJX3" s="800"/>
      <c r="RJY3" s="800"/>
      <c r="RJZ3" s="800"/>
      <c r="RKA3" s="800"/>
      <c r="RKB3" s="800"/>
      <c r="RKC3" s="800"/>
      <c r="RKD3" s="800"/>
      <c r="RKE3" s="800"/>
      <c r="RKF3" s="800"/>
      <c r="RKG3" s="800"/>
      <c r="RKH3" s="800"/>
      <c r="RKI3" s="800"/>
      <c r="RKJ3" s="800"/>
      <c r="RKK3" s="800"/>
      <c r="RKL3" s="800"/>
      <c r="RKM3" s="800"/>
      <c r="RKN3" s="800"/>
      <c r="RKO3" s="800"/>
      <c r="RKP3" s="800"/>
      <c r="RKQ3" s="800"/>
      <c r="RKR3" s="800"/>
      <c r="RKS3" s="800"/>
      <c r="RKT3" s="800"/>
      <c r="RKU3" s="800"/>
      <c r="RKV3" s="800"/>
      <c r="RKW3" s="800"/>
      <c r="RKX3" s="800"/>
      <c r="RKY3" s="800"/>
      <c r="RKZ3" s="800"/>
      <c r="RLA3" s="800"/>
      <c r="RLB3" s="800"/>
      <c r="RLC3" s="800"/>
      <c r="RLD3" s="800"/>
      <c r="RLE3" s="800"/>
      <c r="RLF3" s="800"/>
      <c r="RLG3" s="800"/>
      <c r="RLH3" s="800"/>
      <c r="RLI3" s="800"/>
      <c r="RLJ3" s="800"/>
      <c r="RLK3" s="800"/>
      <c r="RLL3" s="800"/>
      <c r="RLM3" s="800"/>
      <c r="RLN3" s="800"/>
      <c r="RLO3" s="800"/>
      <c r="RLP3" s="800"/>
      <c r="RLQ3" s="800"/>
      <c r="RLR3" s="800"/>
      <c r="RLS3" s="800"/>
      <c r="RLT3" s="800"/>
      <c r="RLU3" s="800"/>
      <c r="RLV3" s="800"/>
      <c r="RLW3" s="800"/>
      <c r="RLX3" s="800"/>
      <c r="RLY3" s="800"/>
      <c r="RLZ3" s="800"/>
      <c r="RMA3" s="800"/>
      <c r="RMB3" s="800"/>
      <c r="RMC3" s="800"/>
      <c r="RMD3" s="800"/>
      <c r="RME3" s="800"/>
      <c r="RMF3" s="800"/>
      <c r="RMG3" s="800"/>
      <c r="RMH3" s="800"/>
      <c r="RMI3" s="800"/>
      <c r="RMJ3" s="800"/>
      <c r="RMK3" s="800"/>
      <c r="RML3" s="800"/>
      <c r="RMM3" s="800"/>
      <c r="RMN3" s="800"/>
      <c r="RMO3" s="800"/>
      <c r="RMP3" s="800"/>
      <c r="RMQ3" s="800"/>
      <c r="RMR3" s="800"/>
      <c r="RMS3" s="800"/>
      <c r="RMT3" s="800"/>
      <c r="RMU3" s="800"/>
      <c r="RMV3" s="800"/>
      <c r="RMW3" s="800"/>
      <c r="RMX3" s="800"/>
      <c r="RMY3" s="800"/>
      <c r="RMZ3" s="800"/>
      <c r="RNA3" s="800"/>
      <c r="RNB3" s="800"/>
      <c r="RNC3" s="800"/>
      <c r="RND3" s="800"/>
      <c r="RNE3" s="800"/>
      <c r="RNF3" s="800"/>
      <c r="RNG3" s="800"/>
      <c r="RNH3" s="800"/>
      <c r="RNI3" s="800"/>
      <c r="RNJ3" s="800"/>
      <c r="RNK3" s="800"/>
      <c r="RNL3" s="800"/>
      <c r="RNM3" s="800"/>
      <c r="RNN3" s="800"/>
      <c r="RNO3" s="800"/>
      <c r="RNP3" s="800"/>
      <c r="RNQ3" s="800"/>
      <c r="RNR3" s="800"/>
      <c r="RNS3" s="800"/>
      <c r="RNT3" s="800"/>
      <c r="RNU3" s="800"/>
      <c r="RNV3" s="800"/>
      <c r="RNW3" s="800"/>
      <c r="RNX3" s="800"/>
      <c r="RNY3" s="800"/>
      <c r="RNZ3" s="800"/>
      <c r="ROA3" s="800"/>
      <c r="ROB3" s="800"/>
      <c r="ROC3" s="800"/>
      <c r="ROD3" s="800"/>
      <c r="ROE3" s="800"/>
      <c r="ROF3" s="800"/>
      <c r="ROG3" s="800"/>
      <c r="ROH3" s="800"/>
      <c r="ROI3" s="800"/>
      <c r="ROJ3" s="800"/>
      <c r="ROK3" s="800"/>
      <c r="ROL3" s="800"/>
      <c r="ROM3" s="800"/>
      <c r="RON3" s="800"/>
      <c r="ROO3" s="800"/>
      <c r="ROP3" s="800"/>
      <c r="ROQ3" s="800"/>
      <c r="ROR3" s="800"/>
      <c r="ROS3" s="800"/>
      <c r="ROT3" s="800"/>
      <c r="ROU3" s="800"/>
      <c r="ROV3" s="800"/>
      <c r="ROW3" s="800"/>
      <c r="ROX3" s="800"/>
      <c r="ROY3" s="800"/>
      <c r="ROZ3" s="800"/>
      <c r="RPA3" s="800"/>
      <c r="RPB3" s="800"/>
      <c r="RPC3" s="800"/>
      <c r="RPD3" s="800"/>
      <c r="RPE3" s="800"/>
      <c r="RPF3" s="800"/>
      <c r="RPG3" s="800"/>
      <c r="RPH3" s="800"/>
      <c r="RPI3" s="800"/>
      <c r="RPJ3" s="800"/>
      <c r="RPK3" s="800"/>
      <c r="RPL3" s="800"/>
      <c r="RPM3" s="800"/>
      <c r="RPN3" s="800"/>
      <c r="RPO3" s="800"/>
      <c r="RPP3" s="800"/>
      <c r="RPQ3" s="800"/>
      <c r="RPR3" s="800"/>
      <c r="RPS3" s="800"/>
      <c r="RPT3" s="800"/>
      <c r="RPU3" s="800"/>
      <c r="RPV3" s="800"/>
      <c r="RPW3" s="800"/>
      <c r="RPX3" s="800"/>
      <c r="RPY3" s="800"/>
      <c r="RPZ3" s="800"/>
      <c r="RQA3" s="800"/>
      <c r="RQB3" s="800"/>
      <c r="RQC3" s="800"/>
      <c r="RQD3" s="800"/>
      <c r="RQE3" s="800"/>
      <c r="RQF3" s="800"/>
      <c r="RQG3" s="800"/>
      <c r="RQH3" s="800"/>
      <c r="RQI3" s="800"/>
      <c r="RQJ3" s="800"/>
      <c r="RQK3" s="800"/>
      <c r="RQL3" s="800"/>
      <c r="RQM3" s="800"/>
      <c r="RQN3" s="800"/>
      <c r="RQO3" s="800"/>
      <c r="RQP3" s="800"/>
      <c r="RQQ3" s="800"/>
      <c r="RQR3" s="800"/>
      <c r="RQS3" s="800"/>
      <c r="RQT3" s="800"/>
      <c r="RQU3" s="800"/>
      <c r="RQV3" s="800"/>
      <c r="RQW3" s="800"/>
      <c r="RQX3" s="800"/>
      <c r="RQY3" s="800"/>
      <c r="RQZ3" s="800"/>
      <c r="RRA3" s="800"/>
      <c r="RRB3" s="800"/>
      <c r="RRC3" s="800"/>
      <c r="RRD3" s="800"/>
      <c r="RRE3" s="800"/>
      <c r="RRF3" s="800"/>
      <c r="RRG3" s="800"/>
      <c r="RRH3" s="800"/>
      <c r="RRI3" s="800"/>
      <c r="RRJ3" s="800"/>
      <c r="RRK3" s="800"/>
      <c r="RRL3" s="800"/>
      <c r="RRM3" s="800"/>
      <c r="RRN3" s="800"/>
      <c r="RRO3" s="800"/>
      <c r="RRP3" s="800"/>
      <c r="RRQ3" s="800"/>
      <c r="RRR3" s="800"/>
      <c r="RRS3" s="800"/>
      <c r="RRT3" s="800"/>
      <c r="RRU3" s="800"/>
      <c r="RRV3" s="800"/>
      <c r="RRW3" s="800"/>
      <c r="RRX3" s="800"/>
      <c r="RRY3" s="800"/>
      <c r="RRZ3" s="800"/>
      <c r="RSA3" s="800"/>
      <c r="RSB3" s="800"/>
      <c r="RSC3" s="800"/>
      <c r="RSD3" s="800"/>
      <c r="RSE3" s="800"/>
      <c r="RSF3" s="800"/>
      <c r="RSG3" s="800"/>
      <c r="RSH3" s="800"/>
      <c r="RSI3" s="800"/>
      <c r="RSJ3" s="800"/>
      <c r="RSK3" s="800"/>
      <c r="RSL3" s="800"/>
      <c r="RSM3" s="800"/>
      <c r="RSN3" s="800"/>
      <c r="RSO3" s="800"/>
      <c r="RSP3" s="800"/>
      <c r="RSQ3" s="800"/>
      <c r="RSR3" s="800"/>
      <c r="RSS3" s="800"/>
      <c r="RST3" s="800"/>
      <c r="RSU3" s="800"/>
      <c r="RSV3" s="800"/>
      <c r="RSW3" s="800"/>
      <c r="RSX3" s="800"/>
      <c r="RSY3" s="800"/>
      <c r="RSZ3" s="800"/>
      <c r="RTA3" s="800"/>
      <c r="RTB3" s="800"/>
      <c r="RTC3" s="800"/>
      <c r="RTD3" s="800"/>
      <c r="RTE3" s="800"/>
      <c r="RTF3" s="800"/>
      <c r="RTG3" s="800"/>
      <c r="RTH3" s="800"/>
      <c r="RTI3" s="800"/>
      <c r="RTJ3" s="800"/>
      <c r="RTK3" s="800"/>
      <c r="RTL3" s="800"/>
      <c r="RTM3" s="800"/>
      <c r="RTN3" s="800"/>
      <c r="RTO3" s="800"/>
      <c r="RTP3" s="800"/>
      <c r="RTQ3" s="800"/>
      <c r="RTR3" s="800"/>
      <c r="RTS3" s="800"/>
      <c r="RTT3" s="800"/>
      <c r="RTU3" s="800"/>
      <c r="RTV3" s="800"/>
      <c r="RTW3" s="800"/>
      <c r="RTX3" s="800"/>
      <c r="RTY3" s="800"/>
      <c r="RTZ3" s="800"/>
      <c r="RUA3" s="800"/>
      <c r="RUB3" s="800"/>
      <c r="RUC3" s="800"/>
      <c r="RUD3" s="800"/>
      <c r="RUE3" s="800"/>
      <c r="RUF3" s="800"/>
      <c r="RUG3" s="800"/>
      <c r="RUH3" s="800"/>
      <c r="RUI3" s="800"/>
      <c r="RUJ3" s="800"/>
      <c r="RUK3" s="800"/>
      <c r="RUL3" s="800"/>
      <c r="RUM3" s="800"/>
      <c r="RUN3" s="800"/>
      <c r="RUO3" s="800"/>
      <c r="RUP3" s="800"/>
      <c r="RUQ3" s="800"/>
      <c r="RUR3" s="800"/>
      <c r="RUS3" s="800"/>
      <c r="RUT3" s="800"/>
      <c r="RUU3" s="800"/>
      <c r="RUV3" s="800"/>
      <c r="RUW3" s="800"/>
      <c r="RUX3" s="800"/>
      <c r="RUY3" s="800"/>
      <c r="RUZ3" s="800"/>
      <c r="RVA3" s="800"/>
      <c r="RVB3" s="800"/>
      <c r="RVC3" s="800"/>
      <c r="RVD3" s="800"/>
      <c r="RVE3" s="800"/>
      <c r="RVF3" s="800"/>
      <c r="RVG3" s="800"/>
      <c r="RVH3" s="800"/>
      <c r="RVI3" s="800"/>
      <c r="RVJ3" s="800"/>
      <c r="RVK3" s="800"/>
      <c r="RVL3" s="800"/>
      <c r="RVM3" s="800"/>
      <c r="RVN3" s="800"/>
      <c r="RVO3" s="800"/>
      <c r="RVP3" s="800"/>
      <c r="RVQ3" s="800"/>
      <c r="RVR3" s="800"/>
      <c r="RVS3" s="800"/>
      <c r="RVT3" s="800"/>
      <c r="RVU3" s="800"/>
      <c r="RVV3" s="800"/>
      <c r="RVW3" s="800"/>
      <c r="RVX3" s="800"/>
      <c r="RVY3" s="800"/>
      <c r="RVZ3" s="800"/>
      <c r="RWA3" s="800"/>
      <c r="RWB3" s="800"/>
      <c r="RWC3" s="800"/>
      <c r="RWD3" s="800"/>
      <c r="RWE3" s="800"/>
      <c r="RWF3" s="800"/>
      <c r="RWG3" s="800"/>
      <c r="RWH3" s="800"/>
      <c r="RWI3" s="800"/>
      <c r="RWJ3" s="800"/>
      <c r="RWK3" s="800"/>
      <c r="RWL3" s="800"/>
      <c r="RWM3" s="800"/>
      <c r="RWN3" s="800"/>
      <c r="RWO3" s="800"/>
      <c r="RWP3" s="800"/>
      <c r="RWQ3" s="800"/>
      <c r="RWR3" s="800"/>
      <c r="RWS3" s="800"/>
      <c r="RWT3" s="800"/>
      <c r="RWU3" s="800"/>
      <c r="RWV3" s="800"/>
      <c r="RWW3" s="800"/>
      <c r="RWX3" s="800"/>
      <c r="RWY3" s="800"/>
      <c r="RWZ3" s="800"/>
      <c r="RXA3" s="800"/>
      <c r="RXB3" s="800"/>
      <c r="RXC3" s="800"/>
      <c r="RXD3" s="800"/>
      <c r="RXE3" s="800"/>
      <c r="RXF3" s="800"/>
      <c r="RXG3" s="800"/>
      <c r="RXH3" s="800"/>
      <c r="RXI3" s="800"/>
      <c r="RXJ3" s="800"/>
      <c r="RXK3" s="800"/>
      <c r="RXL3" s="800"/>
      <c r="RXM3" s="800"/>
      <c r="RXN3" s="800"/>
      <c r="RXO3" s="800"/>
      <c r="RXP3" s="800"/>
      <c r="RXQ3" s="800"/>
      <c r="RXR3" s="800"/>
      <c r="RXS3" s="800"/>
      <c r="RXT3" s="800"/>
      <c r="RXU3" s="800"/>
      <c r="RXV3" s="800"/>
      <c r="RXW3" s="800"/>
      <c r="RXX3" s="800"/>
      <c r="RXY3" s="800"/>
      <c r="RXZ3" s="800"/>
      <c r="RYA3" s="800"/>
      <c r="RYB3" s="800"/>
      <c r="RYC3" s="800"/>
      <c r="RYD3" s="800"/>
      <c r="RYE3" s="800"/>
      <c r="RYF3" s="800"/>
      <c r="RYG3" s="800"/>
      <c r="RYH3" s="800"/>
      <c r="RYI3" s="800"/>
      <c r="RYJ3" s="800"/>
      <c r="RYK3" s="800"/>
      <c r="RYL3" s="800"/>
      <c r="RYM3" s="800"/>
      <c r="RYN3" s="800"/>
      <c r="RYO3" s="800"/>
      <c r="RYP3" s="800"/>
      <c r="RYQ3" s="800"/>
      <c r="RYR3" s="800"/>
      <c r="RYS3" s="800"/>
      <c r="RYT3" s="800"/>
      <c r="RYU3" s="800"/>
      <c r="RYV3" s="800"/>
      <c r="RYW3" s="800"/>
      <c r="RYX3" s="800"/>
      <c r="RYY3" s="800"/>
      <c r="RYZ3" s="800"/>
      <c r="RZA3" s="800"/>
      <c r="RZB3" s="800"/>
      <c r="RZC3" s="800"/>
      <c r="RZD3" s="800"/>
      <c r="RZE3" s="800"/>
      <c r="RZF3" s="800"/>
      <c r="RZG3" s="800"/>
      <c r="RZH3" s="800"/>
      <c r="RZI3" s="800"/>
      <c r="RZJ3" s="800"/>
      <c r="RZK3" s="800"/>
      <c r="RZL3" s="800"/>
      <c r="RZM3" s="800"/>
      <c r="RZN3" s="800"/>
      <c r="RZO3" s="800"/>
      <c r="RZP3" s="800"/>
      <c r="RZQ3" s="800"/>
      <c r="RZR3" s="800"/>
      <c r="RZS3" s="800"/>
      <c r="RZT3" s="800"/>
      <c r="RZU3" s="800"/>
      <c r="RZV3" s="800"/>
      <c r="RZW3" s="800"/>
      <c r="RZX3" s="800"/>
      <c r="RZY3" s="800"/>
      <c r="RZZ3" s="800"/>
      <c r="SAA3" s="800"/>
      <c r="SAB3" s="800"/>
      <c r="SAC3" s="800"/>
      <c r="SAD3" s="800"/>
      <c r="SAE3" s="800"/>
      <c r="SAF3" s="800"/>
      <c r="SAG3" s="800"/>
      <c r="SAH3" s="800"/>
      <c r="SAI3" s="800"/>
      <c r="SAJ3" s="800"/>
      <c r="SAK3" s="800"/>
      <c r="SAL3" s="800"/>
      <c r="SAM3" s="800"/>
      <c r="SAN3" s="800"/>
      <c r="SAO3" s="800"/>
      <c r="SAP3" s="800"/>
      <c r="SAQ3" s="800"/>
      <c r="SAR3" s="800"/>
      <c r="SAS3" s="800"/>
      <c r="SAT3" s="800"/>
      <c r="SAU3" s="800"/>
      <c r="SAV3" s="800"/>
      <c r="SAW3" s="800"/>
      <c r="SAX3" s="800"/>
      <c r="SAY3" s="800"/>
      <c r="SAZ3" s="800"/>
      <c r="SBA3" s="800"/>
      <c r="SBB3" s="800"/>
      <c r="SBC3" s="800"/>
      <c r="SBD3" s="800"/>
      <c r="SBE3" s="800"/>
      <c r="SBF3" s="800"/>
      <c r="SBG3" s="800"/>
      <c r="SBH3" s="800"/>
      <c r="SBI3" s="800"/>
      <c r="SBJ3" s="800"/>
      <c r="SBK3" s="800"/>
      <c r="SBL3" s="800"/>
      <c r="SBM3" s="800"/>
      <c r="SBN3" s="800"/>
      <c r="SBO3" s="800"/>
      <c r="SBP3" s="800"/>
      <c r="SBQ3" s="800"/>
      <c r="SBR3" s="800"/>
      <c r="SBS3" s="800"/>
      <c r="SBT3" s="800"/>
      <c r="SBU3" s="800"/>
      <c r="SBV3" s="800"/>
      <c r="SBW3" s="800"/>
      <c r="SBX3" s="800"/>
      <c r="SBY3" s="800"/>
      <c r="SBZ3" s="800"/>
      <c r="SCA3" s="800"/>
      <c r="SCB3" s="800"/>
      <c r="SCC3" s="800"/>
      <c r="SCD3" s="800"/>
      <c r="SCE3" s="800"/>
      <c r="SCF3" s="800"/>
      <c r="SCG3" s="800"/>
      <c r="SCH3" s="800"/>
      <c r="SCI3" s="800"/>
      <c r="SCJ3" s="800"/>
      <c r="SCK3" s="800"/>
      <c r="SCL3" s="800"/>
      <c r="SCM3" s="800"/>
      <c r="SCN3" s="800"/>
      <c r="SCO3" s="800"/>
      <c r="SCP3" s="800"/>
      <c r="SCQ3" s="800"/>
      <c r="SCR3" s="800"/>
      <c r="SCS3" s="800"/>
      <c r="SCT3" s="800"/>
      <c r="SCU3" s="800"/>
      <c r="SCV3" s="800"/>
      <c r="SCW3" s="800"/>
      <c r="SCX3" s="800"/>
      <c r="SCY3" s="800"/>
      <c r="SCZ3" s="800"/>
      <c r="SDA3" s="800"/>
      <c r="SDB3" s="800"/>
      <c r="SDC3" s="800"/>
      <c r="SDD3" s="800"/>
      <c r="SDE3" s="800"/>
      <c r="SDF3" s="800"/>
      <c r="SDG3" s="800"/>
      <c r="SDH3" s="800"/>
      <c r="SDI3" s="800"/>
      <c r="SDJ3" s="800"/>
      <c r="SDK3" s="800"/>
      <c r="SDL3" s="800"/>
      <c r="SDM3" s="800"/>
      <c r="SDN3" s="800"/>
      <c r="SDO3" s="800"/>
      <c r="SDP3" s="800"/>
      <c r="SDQ3" s="800"/>
      <c r="SDR3" s="800"/>
      <c r="SDS3" s="800"/>
      <c r="SDT3" s="800"/>
      <c r="SDU3" s="800"/>
      <c r="SDV3" s="800"/>
      <c r="SDW3" s="800"/>
      <c r="SDX3" s="800"/>
      <c r="SDY3" s="800"/>
      <c r="SDZ3" s="800"/>
      <c r="SEA3" s="800"/>
      <c r="SEB3" s="800"/>
      <c r="SEC3" s="800"/>
      <c r="SED3" s="800"/>
      <c r="SEE3" s="800"/>
      <c r="SEF3" s="800"/>
      <c r="SEG3" s="800"/>
      <c r="SEH3" s="800"/>
      <c r="SEI3" s="800"/>
      <c r="SEJ3" s="800"/>
      <c r="SEK3" s="800"/>
      <c r="SEL3" s="800"/>
      <c r="SEM3" s="800"/>
      <c r="SEN3" s="800"/>
      <c r="SEO3" s="800"/>
      <c r="SEP3" s="800"/>
      <c r="SEQ3" s="800"/>
      <c r="SER3" s="800"/>
      <c r="SES3" s="800"/>
      <c r="SET3" s="800"/>
      <c r="SEU3" s="800"/>
      <c r="SEV3" s="800"/>
      <c r="SEW3" s="800"/>
      <c r="SEX3" s="800"/>
      <c r="SEY3" s="800"/>
      <c r="SEZ3" s="800"/>
      <c r="SFA3" s="800"/>
      <c r="SFB3" s="800"/>
      <c r="SFC3" s="800"/>
      <c r="SFD3" s="800"/>
      <c r="SFE3" s="800"/>
      <c r="SFF3" s="800"/>
      <c r="SFG3" s="800"/>
      <c r="SFH3" s="800"/>
      <c r="SFI3" s="800"/>
      <c r="SFJ3" s="800"/>
      <c r="SFK3" s="800"/>
      <c r="SFL3" s="800"/>
      <c r="SFM3" s="800"/>
      <c r="SFN3" s="800"/>
      <c r="SFO3" s="800"/>
      <c r="SFP3" s="800"/>
      <c r="SFQ3" s="800"/>
      <c r="SFR3" s="800"/>
      <c r="SFS3" s="800"/>
      <c r="SFT3" s="800"/>
      <c r="SFU3" s="800"/>
      <c r="SFV3" s="800"/>
      <c r="SFW3" s="800"/>
      <c r="SFX3" s="800"/>
      <c r="SFY3" s="800"/>
      <c r="SFZ3" s="800"/>
      <c r="SGA3" s="800"/>
      <c r="SGB3" s="800"/>
      <c r="SGC3" s="800"/>
      <c r="SGD3" s="800"/>
      <c r="SGE3" s="800"/>
      <c r="SGF3" s="800"/>
      <c r="SGG3" s="800"/>
      <c r="SGH3" s="800"/>
      <c r="SGI3" s="800"/>
      <c r="SGJ3" s="800"/>
      <c r="SGK3" s="800"/>
      <c r="SGL3" s="800"/>
      <c r="SGM3" s="800"/>
      <c r="SGN3" s="800"/>
      <c r="SGO3" s="800"/>
      <c r="SGP3" s="800"/>
      <c r="SGQ3" s="800"/>
      <c r="SGR3" s="800"/>
      <c r="SGS3" s="800"/>
      <c r="SGT3" s="800"/>
      <c r="SGU3" s="800"/>
      <c r="SGV3" s="800"/>
      <c r="SGW3" s="800"/>
      <c r="SGX3" s="800"/>
      <c r="SGY3" s="800"/>
      <c r="SGZ3" s="800"/>
      <c r="SHA3" s="800"/>
      <c r="SHB3" s="800"/>
      <c r="SHC3" s="800"/>
      <c r="SHD3" s="800"/>
      <c r="SHE3" s="800"/>
      <c r="SHF3" s="800"/>
      <c r="SHG3" s="800"/>
      <c r="SHH3" s="800"/>
      <c r="SHI3" s="800"/>
      <c r="SHJ3" s="800"/>
      <c r="SHK3" s="800"/>
      <c r="SHL3" s="800"/>
      <c r="SHM3" s="800"/>
      <c r="SHN3" s="800"/>
      <c r="SHO3" s="800"/>
      <c r="SHP3" s="800"/>
      <c r="SHQ3" s="800"/>
      <c r="SHR3" s="800"/>
      <c r="SHS3" s="800"/>
      <c r="SHT3" s="800"/>
      <c r="SHU3" s="800"/>
      <c r="SHV3" s="800"/>
      <c r="SHW3" s="800"/>
      <c r="SHX3" s="800"/>
      <c r="SHY3" s="800"/>
      <c r="SHZ3" s="800"/>
      <c r="SIA3" s="800"/>
      <c r="SIB3" s="800"/>
      <c r="SIC3" s="800"/>
      <c r="SID3" s="800"/>
      <c r="SIE3" s="800"/>
      <c r="SIF3" s="800"/>
      <c r="SIG3" s="800"/>
      <c r="SIH3" s="800"/>
      <c r="SII3" s="800"/>
      <c r="SIJ3" s="800"/>
      <c r="SIK3" s="800"/>
      <c r="SIL3" s="800"/>
      <c r="SIM3" s="800"/>
      <c r="SIN3" s="800"/>
      <c r="SIO3" s="800"/>
      <c r="SIP3" s="800"/>
      <c r="SIQ3" s="800"/>
      <c r="SIR3" s="800"/>
      <c r="SIS3" s="800"/>
      <c r="SIT3" s="800"/>
      <c r="SIU3" s="800"/>
      <c r="SIV3" s="800"/>
      <c r="SIW3" s="800"/>
      <c r="SIX3" s="800"/>
      <c r="SIY3" s="800"/>
      <c r="SIZ3" s="800"/>
      <c r="SJA3" s="800"/>
      <c r="SJB3" s="800"/>
      <c r="SJC3" s="800"/>
      <c r="SJD3" s="800"/>
      <c r="SJE3" s="800"/>
      <c r="SJF3" s="800"/>
      <c r="SJG3" s="800"/>
      <c r="SJH3" s="800"/>
      <c r="SJI3" s="800"/>
      <c r="SJJ3" s="800"/>
      <c r="SJK3" s="800"/>
      <c r="SJL3" s="800"/>
      <c r="SJM3" s="800"/>
      <c r="SJN3" s="800"/>
      <c r="SJO3" s="800"/>
      <c r="SJP3" s="800"/>
      <c r="SJQ3" s="800"/>
      <c r="SJR3" s="800"/>
      <c r="SJS3" s="800"/>
      <c r="SJT3" s="800"/>
      <c r="SJU3" s="800"/>
      <c r="SJV3" s="800"/>
      <c r="SJW3" s="800"/>
      <c r="SJX3" s="800"/>
      <c r="SJY3" s="800"/>
      <c r="SJZ3" s="800"/>
      <c r="SKA3" s="800"/>
      <c r="SKB3" s="800"/>
      <c r="SKC3" s="800"/>
      <c r="SKD3" s="800"/>
      <c r="SKE3" s="800"/>
      <c r="SKF3" s="800"/>
      <c r="SKG3" s="800"/>
      <c r="SKH3" s="800"/>
      <c r="SKI3" s="800"/>
      <c r="SKJ3" s="800"/>
      <c r="SKK3" s="800"/>
      <c r="SKL3" s="800"/>
      <c r="SKM3" s="800"/>
      <c r="SKN3" s="800"/>
      <c r="SKO3" s="800"/>
      <c r="SKP3" s="800"/>
      <c r="SKQ3" s="800"/>
      <c r="SKR3" s="800"/>
      <c r="SKS3" s="800"/>
      <c r="SKT3" s="800"/>
      <c r="SKU3" s="800"/>
      <c r="SKV3" s="800"/>
      <c r="SKW3" s="800"/>
      <c r="SKX3" s="800"/>
      <c r="SKY3" s="800"/>
      <c r="SKZ3" s="800"/>
      <c r="SLA3" s="800"/>
      <c r="SLB3" s="800"/>
      <c r="SLC3" s="800"/>
      <c r="SLD3" s="800"/>
      <c r="SLE3" s="800"/>
      <c r="SLF3" s="800"/>
      <c r="SLG3" s="800"/>
      <c r="SLH3" s="800"/>
      <c r="SLI3" s="800"/>
      <c r="SLJ3" s="800"/>
      <c r="SLK3" s="800"/>
      <c r="SLL3" s="800"/>
      <c r="SLM3" s="800"/>
      <c r="SLN3" s="800"/>
      <c r="SLO3" s="800"/>
      <c r="SLP3" s="800"/>
      <c r="SLQ3" s="800"/>
      <c r="SLR3" s="800"/>
      <c r="SLS3" s="800"/>
      <c r="SLT3" s="800"/>
      <c r="SLU3" s="800"/>
      <c r="SLV3" s="800"/>
      <c r="SLW3" s="800"/>
      <c r="SLX3" s="800"/>
      <c r="SLY3" s="800"/>
      <c r="SLZ3" s="800"/>
      <c r="SMA3" s="800"/>
      <c r="SMB3" s="800"/>
      <c r="SMC3" s="800"/>
      <c r="SMD3" s="800"/>
      <c r="SME3" s="800"/>
      <c r="SMF3" s="800"/>
      <c r="SMG3" s="800"/>
      <c r="SMH3" s="800"/>
      <c r="SMI3" s="800"/>
      <c r="SMJ3" s="800"/>
      <c r="SMK3" s="800"/>
      <c r="SML3" s="800"/>
      <c r="SMM3" s="800"/>
      <c r="SMN3" s="800"/>
      <c r="SMO3" s="800"/>
      <c r="SMP3" s="800"/>
      <c r="SMQ3" s="800"/>
      <c r="SMR3" s="800"/>
      <c r="SMS3" s="800"/>
      <c r="SMT3" s="800"/>
      <c r="SMU3" s="800"/>
      <c r="SMV3" s="800"/>
      <c r="SMW3" s="800"/>
      <c r="SMX3" s="800"/>
      <c r="SMY3" s="800"/>
      <c r="SMZ3" s="800"/>
      <c r="SNA3" s="800"/>
      <c r="SNB3" s="800"/>
      <c r="SNC3" s="800"/>
      <c r="SND3" s="800"/>
      <c r="SNE3" s="800"/>
      <c r="SNF3" s="800"/>
      <c r="SNG3" s="800"/>
      <c r="SNH3" s="800"/>
      <c r="SNI3" s="800"/>
      <c r="SNJ3" s="800"/>
      <c r="SNK3" s="800"/>
      <c r="SNL3" s="800"/>
      <c r="SNM3" s="800"/>
      <c r="SNN3" s="800"/>
      <c r="SNO3" s="800"/>
      <c r="SNP3" s="800"/>
      <c r="SNQ3" s="800"/>
      <c r="SNR3" s="800"/>
      <c r="SNS3" s="800"/>
      <c r="SNT3" s="800"/>
      <c r="SNU3" s="800"/>
      <c r="SNV3" s="800"/>
      <c r="SNW3" s="800"/>
      <c r="SNX3" s="800"/>
      <c r="SNY3" s="800"/>
      <c r="SNZ3" s="800"/>
      <c r="SOA3" s="800"/>
      <c r="SOB3" s="800"/>
      <c r="SOC3" s="800"/>
      <c r="SOD3" s="800"/>
      <c r="SOE3" s="800"/>
      <c r="SOF3" s="800"/>
      <c r="SOG3" s="800"/>
      <c r="SOH3" s="800"/>
      <c r="SOI3" s="800"/>
      <c r="SOJ3" s="800"/>
      <c r="SOK3" s="800"/>
      <c r="SOL3" s="800"/>
      <c r="SOM3" s="800"/>
      <c r="SON3" s="800"/>
      <c r="SOO3" s="800"/>
      <c r="SOP3" s="800"/>
      <c r="SOQ3" s="800"/>
      <c r="SOR3" s="800"/>
      <c r="SOS3" s="800"/>
      <c r="SOT3" s="800"/>
      <c r="SOU3" s="800"/>
      <c r="SOV3" s="800"/>
      <c r="SOW3" s="800"/>
      <c r="SOX3" s="800"/>
      <c r="SOY3" s="800"/>
      <c r="SOZ3" s="800"/>
      <c r="SPA3" s="800"/>
      <c r="SPB3" s="800"/>
      <c r="SPC3" s="800"/>
      <c r="SPD3" s="800"/>
      <c r="SPE3" s="800"/>
      <c r="SPF3" s="800"/>
      <c r="SPG3" s="800"/>
      <c r="SPH3" s="800"/>
      <c r="SPI3" s="800"/>
      <c r="SPJ3" s="800"/>
      <c r="SPK3" s="800"/>
      <c r="SPL3" s="800"/>
      <c r="SPM3" s="800"/>
      <c r="SPN3" s="800"/>
      <c r="SPO3" s="800"/>
      <c r="SPP3" s="800"/>
      <c r="SPQ3" s="800"/>
      <c r="SPR3" s="800"/>
      <c r="SPS3" s="800"/>
      <c r="SPT3" s="800"/>
      <c r="SPU3" s="800"/>
      <c r="SPV3" s="800"/>
      <c r="SPW3" s="800"/>
      <c r="SPX3" s="800"/>
      <c r="SPY3" s="800"/>
      <c r="SPZ3" s="800"/>
      <c r="SQA3" s="800"/>
      <c r="SQB3" s="800"/>
      <c r="SQC3" s="800"/>
      <c r="SQD3" s="800"/>
      <c r="SQE3" s="800"/>
      <c r="SQF3" s="800"/>
      <c r="SQG3" s="800"/>
      <c r="SQH3" s="800"/>
      <c r="SQI3" s="800"/>
      <c r="SQJ3" s="800"/>
      <c r="SQK3" s="800"/>
      <c r="SQL3" s="800"/>
      <c r="SQM3" s="800"/>
      <c r="SQN3" s="800"/>
      <c r="SQO3" s="800"/>
      <c r="SQP3" s="800"/>
      <c r="SQQ3" s="800"/>
      <c r="SQR3" s="800"/>
      <c r="SQS3" s="800"/>
      <c r="SQT3" s="800"/>
      <c r="SQU3" s="800"/>
      <c r="SQV3" s="800"/>
      <c r="SQW3" s="800"/>
      <c r="SQX3" s="800"/>
      <c r="SQY3" s="800"/>
      <c r="SQZ3" s="800"/>
      <c r="SRA3" s="800"/>
      <c r="SRB3" s="800"/>
      <c r="SRC3" s="800"/>
      <c r="SRD3" s="800"/>
      <c r="SRE3" s="800"/>
      <c r="SRF3" s="800"/>
      <c r="SRG3" s="800"/>
      <c r="SRH3" s="800"/>
      <c r="SRI3" s="800"/>
      <c r="SRJ3" s="800"/>
      <c r="SRK3" s="800"/>
      <c r="SRL3" s="800"/>
      <c r="SRM3" s="800"/>
      <c r="SRN3" s="800"/>
      <c r="SRO3" s="800"/>
      <c r="SRP3" s="800"/>
      <c r="SRQ3" s="800"/>
      <c r="SRR3" s="800"/>
      <c r="SRS3" s="800"/>
      <c r="SRT3" s="800"/>
      <c r="SRU3" s="800"/>
      <c r="SRV3" s="800"/>
      <c r="SRW3" s="800"/>
      <c r="SRX3" s="800"/>
      <c r="SRY3" s="800"/>
      <c r="SRZ3" s="800"/>
      <c r="SSA3" s="800"/>
      <c r="SSB3" s="800"/>
      <c r="SSC3" s="800"/>
      <c r="SSD3" s="800"/>
      <c r="SSE3" s="800"/>
      <c r="SSF3" s="800"/>
      <c r="SSG3" s="800"/>
      <c r="SSH3" s="800"/>
      <c r="SSI3" s="800"/>
      <c r="SSJ3" s="800"/>
      <c r="SSK3" s="800"/>
      <c r="SSL3" s="800"/>
      <c r="SSM3" s="800"/>
      <c r="SSN3" s="800"/>
      <c r="SSO3" s="800"/>
      <c r="SSP3" s="800"/>
      <c r="SSQ3" s="800"/>
      <c r="SSR3" s="800"/>
      <c r="SSS3" s="800"/>
      <c r="SST3" s="800"/>
      <c r="SSU3" s="800"/>
      <c r="SSV3" s="800"/>
      <c r="SSW3" s="800"/>
      <c r="SSX3" s="800"/>
      <c r="SSY3" s="800"/>
      <c r="SSZ3" s="800"/>
      <c r="STA3" s="800"/>
      <c r="STB3" s="800"/>
      <c r="STC3" s="800"/>
      <c r="STD3" s="800"/>
      <c r="STE3" s="800"/>
      <c r="STF3" s="800"/>
      <c r="STG3" s="800"/>
      <c r="STH3" s="800"/>
      <c r="STI3" s="800"/>
      <c r="STJ3" s="800"/>
      <c r="STK3" s="800"/>
      <c r="STL3" s="800"/>
      <c r="STM3" s="800"/>
      <c r="STN3" s="800"/>
      <c r="STO3" s="800"/>
      <c r="STP3" s="800"/>
      <c r="STQ3" s="800"/>
      <c r="STR3" s="800"/>
      <c r="STS3" s="800"/>
      <c r="STT3" s="800"/>
      <c r="STU3" s="800"/>
      <c r="STV3" s="800"/>
      <c r="STW3" s="800"/>
      <c r="STX3" s="800"/>
      <c r="STY3" s="800"/>
      <c r="STZ3" s="800"/>
      <c r="SUA3" s="800"/>
      <c r="SUB3" s="800"/>
      <c r="SUC3" s="800"/>
      <c r="SUD3" s="800"/>
      <c r="SUE3" s="800"/>
      <c r="SUF3" s="800"/>
      <c r="SUG3" s="800"/>
      <c r="SUH3" s="800"/>
      <c r="SUI3" s="800"/>
      <c r="SUJ3" s="800"/>
      <c r="SUK3" s="800"/>
      <c r="SUL3" s="800"/>
      <c r="SUM3" s="800"/>
      <c r="SUN3" s="800"/>
      <c r="SUO3" s="800"/>
      <c r="SUP3" s="800"/>
      <c r="SUQ3" s="800"/>
      <c r="SUR3" s="800"/>
      <c r="SUS3" s="800"/>
      <c r="SUT3" s="800"/>
      <c r="SUU3" s="800"/>
      <c r="SUV3" s="800"/>
      <c r="SUW3" s="800"/>
      <c r="SUX3" s="800"/>
      <c r="SUY3" s="800"/>
      <c r="SUZ3" s="800"/>
      <c r="SVA3" s="800"/>
      <c r="SVB3" s="800"/>
      <c r="SVC3" s="800"/>
      <c r="SVD3" s="800"/>
      <c r="SVE3" s="800"/>
      <c r="SVF3" s="800"/>
      <c r="SVG3" s="800"/>
      <c r="SVH3" s="800"/>
      <c r="SVI3" s="800"/>
      <c r="SVJ3" s="800"/>
      <c r="SVK3" s="800"/>
      <c r="SVL3" s="800"/>
      <c r="SVM3" s="800"/>
      <c r="SVN3" s="800"/>
      <c r="SVO3" s="800"/>
      <c r="SVP3" s="800"/>
      <c r="SVQ3" s="800"/>
      <c r="SVR3" s="800"/>
      <c r="SVS3" s="800"/>
      <c r="SVT3" s="800"/>
      <c r="SVU3" s="800"/>
      <c r="SVV3" s="800"/>
      <c r="SVW3" s="800"/>
      <c r="SVX3" s="800"/>
      <c r="SVY3" s="800"/>
      <c r="SVZ3" s="800"/>
      <c r="SWA3" s="800"/>
      <c r="SWB3" s="800"/>
      <c r="SWC3" s="800"/>
      <c r="SWD3" s="800"/>
      <c r="SWE3" s="800"/>
      <c r="SWF3" s="800"/>
      <c r="SWG3" s="800"/>
      <c r="SWH3" s="800"/>
      <c r="SWI3" s="800"/>
      <c r="SWJ3" s="800"/>
      <c r="SWK3" s="800"/>
      <c r="SWL3" s="800"/>
      <c r="SWM3" s="800"/>
      <c r="SWN3" s="800"/>
      <c r="SWO3" s="800"/>
      <c r="SWP3" s="800"/>
      <c r="SWQ3" s="800"/>
      <c r="SWR3" s="800"/>
      <c r="SWS3" s="800"/>
      <c r="SWT3" s="800"/>
      <c r="SWU3" s="800"/>
      <c r="SWV3" s="800"/>
      <c r="SWW3" s="800"/>
      <c r="SWX3" s="800"/>
      <c r="SWY3" s="800"/>
      <c r="SWZ3" s="800"/>
      <c r="SXA3" s="800"/>
      <c r="SXB3" s="800"/>
      <c r="SXC3" s="800"/>
      <c r="SXD3" s="800"/>
      <c r="SXE3" s="800"/>
      <c r="SXF3" s="800"/>
      <c r="SXG3" s="800"/>
      <c r="SXH3" s="800"/>
      <c r="SXI3" s="800"/>
      <c r="SXJ3" s="800"/>
      <c r="SXK3" s="800"/>
      <c r="SXL3" s="800"/>
      <c r="SXM3" s="800"/>
      <c r="SXN3" s="800"/>
      <c r="SXO3" s="800"/>
      <c r="SXP3" s="800"/>
      <c r="SXQ3" s="800"/>
      <c r="SXR3" s="800"/>
      <c r="SXS3" s="800"/>
      <c r="SXT3" s="800"/>
      <c r="SXU3" s="800"/>
      <c r="SXV3" s="800"/>
      <c r="SXW3" s="800"/>
      <c r="SXX3" s="800"/>
      <c r="SXY3" s="800"/>
      <c r="SXZ3" s="800"/>
      <c r="SYA3" s="800"/>
      <c r="SYB3" s="800"/>
      <c r="SYC3" s="800"/>
      <c r="SYD3" s="800"/>
      <c r="SYE3" s="800"/>
      <c r="SYF3" s="800"/>
      <c r="SYG3" s="800"/>
      <c r="SYH3" s="800"/>
      <c r="SYI3" s="800"/>
      <c r="SYJ3" s="800"/>
      <c r="SYK3" s="800"/>
      <c r="SYL3" s="800"/>
      <c r="SYM3" s="800"/>
      <c r="SYN3" s="800"/>
      <c r="SYO3" s="800"/>
      <c r="SYP3" s="800"/>
      <c r="SYQ3" s="800"/>
      <c r="SYR3" s="800"/>
      <c r="SYS3" s="800"/>
      <c r="SYT3" s="800"/>
      <c r="SYU3" s="800"/>
      <c r="SYV3" s="800"/>
      <c r="SYW3" s="800"/>
      <c r="SYX3" s="800"/>
      <c r="SYY3" s="800"/>
      <c r="SYZ3" s="800"/>
      <c r="SZA3" s="800"/>
      <c r="SZB3" s="800"/>
      <c r="SZC3" s="800"/>
      <c r="SZD3" s="800"/>
      <c r="SZE3" s="800"/>
      <c r="SZF3" s="800"/>
      <c r="SZG3" s="800"/>
      <c r="SZH3" s="800"/>
      <c r="SZI3" s="800"/>
      <c r="SZJ3" s="800"/>
      <c r="SZK3" s="800"/>
      <c r="SZL3" s="800"/>
      <c r="SZM3" s="800"/>
      <c r="SZN3" s="800"/>
      <c r="SZO3" s="800"/>
      <c r="SZP3" s="800"/>
      <c r="SZQ3" s="800"/>
      <c r="SZR3" s="800"/>
      <c r="SZS3" s="800"/>
      <c r="SZT3" s="800"/>
      <c r="SZU3" s="800"/>
      <c r="SZV3" s="800"/>
      <c r="SZW3" s="800"/>
      <c r="SZX3" s="800"/>
      <c r="SZY3" s="800"/>
      <c r="SZZ3" s="800"/>
      <c r="TAA3" s="800"/>
      <c r="TAB3" s="800"/>
      <c r="TAC3" s="800"/>
      <c r="TAD3" s="800"/>
      <c r="TAE3" s="800"/>
      <c r="TAF3" s="800"/>
      <c r="TAG3" s="800"/>
      <c r="TAH3" s="800"/>
      <c r="TAI3" s="800"/>
      <c r="TAJ3" s="800"/>
      <c r="TAK3" s="800"/>
      <c r="TAL3" s="800"/>
      <c r="TAM3" s="800"/>
      <c r="TAN3" s="800"/>
      <c r="TAO3" s="800"/>
      <c r="TAP3" s="800"/>
      <c r="TAQ3" s="800"/>
      <c r="TAR3" s="800"/>
      <c r="TAS3" s="800"/>
      <c r="TAT3" s="800"/>
      <c r="TAU3" s="800"/>
      <c r="TAV3" s="800"/>
      <c r="TAW3" s="800"/>
      <c r="TAX3" s="800"/>
      <c r="TAY3" s="800"/>
      <c r="TAZ3" s="800"/>
      <c r="TBA3" s="800"/>
      <c r="TBB3" s="800"/>
      <c r="TBC3" s="800"/>
      <c r="TBD3" s="800"/>
      <c r="TBE3" s="800"/>
      <c r="TBF3" s="800"/>
      <c r="TBG3" s="800"/>
      <c r="TBH3" s="800"/>
      <c r="TBI3" s="800"/>
      <c r="TBJ3" s="800"/>
      <c r="TBK3" s="800"/>
      <c r="TBL3" s="800"/>
      <c r="TBM3" s="800"/>
      <c r="TBN3" s="800"/>
      <c r="TBO3" s="800"/>
      <c r="TBP3" s="800"/>
      <c r="TBQ3" s="800"/>
      <c r="TBR3" s="800"/>
      <c r="TBS3" s="800"/>
      <c r="TBT3" s="800"/>
      <c r="TBU3" s="800"/>
      <c r="TBV3" s="800"/>
      <c r="TBW3" s="800"/>
      <c r="TBX3" s="800"/>
      <c r="TBY3" s="800"/>
      <c r="TBZ3" s="800"/>
      <c r="TCA3" s="800"/>
      <c r="TCB3" s="800"/>
      <c r="TCC3" s="800"/>
      <c r="TCD3" s="800"/>
      <c r="TCE3" s="800"/>
      <c r="TCF3" s="800"/>
      <c r="TCG3" s="800"/>
      <c r="TCH3" s="800"/>
      <c r="TCI3" s="800"/>
      <c r="TCJ3" s="800"/>
      <c r="TCK3" s="800"/>
      <c r="TCL3" s="800"/>
      <c r="TCM3" s="800"/>
      <c r="TCN3" s="800"/>
      <c r="TCO3" s="800"/>
      <c r="TCP3" s="800"/>
      <c r="TCQ3" s="800"/>
      <c r="TCR3" s="800"/>
      <c r="TCS3" s="800"/>
      <c r="TCT3" s="800"/>
      <c r="TCU3" s="800"/>
      <c r="TCV3" s="800"/>
      <c r="TCW3" s="800"/>
      <c r="TCX3" s="800"/>
      <c r="TCY3" s="800"/>
      <c r="TCZ3" s="800"/>
      <c r="TDA3" s="800"/>
      <c r="TDB3" s="800"/>
      <c r="TDC3" s="800"/>
      <c r="TDD3" s="800"/>
      <c r="TDE3" s="800"/>
      <c r="TDF3" s="800"/>
      <c r="TDG3" s="800"/>
      <c r="TDH3" s="800"/>
      <c r="TDI3" s="800"/>
      <c r="TDJ3" s="800"/>
      <c r="TDK3" s="800"/>
      <c r="TDL3" s="800"/>
      <c r="TDM3" s="800"/>
      <c r="TDN3" s="800"/>
      <c r="TDO3" s="800"/>
      <c r="TDP3" s="800"/>
      <c r="TDQ3" s="800"/>
      <c r="TDR3" s="800"/>
      <c r="TDS3" s="800"/>
      <c r="TDT3" s="800"/>
      <c r="TDU3" s="800"/>
      <c r="TDV3" s="800"/>
      <c r="TDW3" s="800"/>
      <c r="TDX3" s="800"/>
      <c r="TDY3" s="800"/>
      <c r="TDZ3" s="800"/>
      <c r="TEA3" s="800"/>
      <c r="TEB3" s="800"/>
      <c r="TEC3" s="800"/>
      <c r="TED3" s="800"/>
      <c r="TEE3" s="800"/>
      <c r="TEF3" s="800"/>
      <c r="TEG3" s="800"/>
      <c r="TEH3" s="800"/>
      <c r="TEI3" s="800"/>
      <c r="TEJ3" s="800"/>
      <c r="TEK3" s="800"/>
      <c r="TEL3" s="800"/>
      <c r="TEM3" s="800"/>
      <c r="TEN3" s="800"/>
      <c r="TEO3" s="800"/>
      <c r="TEP3" s="800"/>
      <c r="TEQ3" s="800"/>
      <c r="TER3" s="800"/>
      <c r="TES3" s="800"/>
      <c r="TET3" s="800"/>
      <c r="TEU3" s="800"/>
      <c r="TEV3" s="800"/>
      <c r="TEW3" s="800"/>
      <c r="TEX3" s="800"/>
      <c r="TEY3" s="800"/>
      <c r="TEZ3" s="800"/>
      <c r="TFA3" s="800"/>
      <c r="TFB3" s="800"/>
      <c r="TFC3" s="800"/>
      <c r="TFD3" s="800"/>
      <c r="TFE3" s="800"/>
      <c r="TFF3" s="800"/>
      <c r="TFG3" s="800"/>
      <c r="TFH3" s="800"/>
      <c r="TFI3" s="800"/>
      <c r="TFJ3" s="800"/>
      <c r="TFK3" s="800"/>
      <c r="TFL3" s="800"/>
      <c r="TFM3" s="800"/>
      <c r="TFN3" s="800"/>
      <c r="TFO3" s="800"/>
      <c r="TFP3" s="800"/>
      <c r="TFQ3" s="800"/>
      <c r="TFR3" s="800"/>
      <c r="TFS3" s="800"/>
      <c r="TFT3" s="800"/>
      <c r="TFU3" s="800"/>
      <c r="TFV3" s="800"/>
      <c r="TFW3" s="800"/>
      <c r="TFX3" s="800"/>
      <c r="TFY3" s="800"/>
      <c r="TFZ3" s="800"/>
      <c r="TGA3" s="800"/>
      <c r="TGB3" s="800"/>
      <c r="TGC3" s="800"/>
      <c r="TGD3" s="800"/>
      <c r="TGE3" s="800"/>
      <c r="TGF3" s="800"/>
      <c r="TGG3" s="800"/>
      <c r="TGH3" s="800"/>
      <c r="TGI3" s="800"/>
      <c r="TGJ3" s="800"/>
      <c r="TGK3" s="800"/>
      <c r="TGL3" s="800"/>
      <c r="TGM3" s="800"/>
      <c r="TGN3" s="800"/>
      <c r="TGO3" s="800"/>
      <c r="TGP3" s="800"/>
      <c r="TGQ3" s="800"/>
      <c r="TGR3" s="800"/>
      <c r="TGS3" s="800"/>
      <c r="TGT3" s="800"/>
      <c r="TGU3" s="800"/>
      <c r="TGV3" s="800"/>
      <c r="TGW3" s="800"/>
      <c r="TGX3" s="800"/>
      <c r="TGY3" s="800"/>
      <c r="TGZ3" s="800"/>
      <c r="THA3" s="800"/>
      <c r="THB3" s="800"/>
      <c r="THC3" s="800"/>
      <c r="THD3" s="800"/>
      <c r="THE3" s="800"/>
      <c r="THF3" s="800"/>
      <c r="THG3" s="800"/>
      <c r="THH3" s="800"/>
      <c r="THI3" s="800"/>
      <c r="THJ3" s="800"/>
      <c r="THK3" s="800"/>
      <c r="THL3" s="800"/>
      <c r="THM3" s="800"/>
      <c r="THN3" s="800"/>
      <c r="THO3" s="800"/>
      <c r="THP3" s="800"/>
      <c r="THQ3" s="800"/>
      <c r="THR3" s="800"/>
      <c r="THS3" s="800"/>
      <c r="THT3" s="800"/>
      <c r="THU3" s="800"/>
      <c r="THV3" s="800"/>
      <c r="THW3" s="800"/>
      <c r="THX3" s="800"/>
      <c r="THY3" s="800"/>
      <c r="THZ3" s="800"/>
      <c r="TIA3" s="800"/>
      <c r="TIB3" s="800"/>
      <c r="TIC3" s="800"/>
      <c r="TID3" s="800"/>
      <c r="TIE3" s="800"/>
      <c r="TIF3" s="800"/>
      <c r="TIG3" s="800"/>
      <c r="TIH3" s="800"/>
      <c r="TII3" s="800"/>
      <c r="TIJ3" s="800"/>
      <c r="TIK3" s="800"/>
      <c r="TIL3" s="800"/>
      <c r="TIM3" s="800"/>
      <c r="TIN3" s="800"/>
      <c r="TIO3" s="800"/>
      <c r="TIP3" s="800"/>
      <c r="TIQ3" s="800"/>
      <c r="TIR3" s="800"/>
      <c r="TIS3" s="800"/>
      <c r="TIT3" s="800"/>
      <c r="TIU3" s="800"/>
      <c r="TIV3" s="800"/>
      <c r="TIW3" s="800"/>
      <c r="TIX3" s="800"/>
      <c r="TIY3" s="800"/>
      <c r="TIZ3" s="800"/>
      <c r="TJA3" s="800"/>
      <c r="TJB3" s="800"/>
      <c r="TJC3" s="800"/>
      <c r="TJD3" s="800"/>
      <c r="TJE3" s="800"/>
      <c r="TJF3" s="800"/>
      <c r="TJG3" s="800"/>
      <c r="TJH3" s="800"/>
      <c r="TJI3" s="800"/>
      <c r="TJJ3" s="800"/>
      <c r="TJK3" s="800"/>
      <c r="TJL3" s="800"/>
      <c r="TJM3" s="800"/>
      <c r="TJN3" s="800"/>
      <c r="TJO3" s="800"/>
      <c r="TJP3" s="800"/>
      <c r="TJQ3" s="800"/>
      <c r="TJR3" s="800"/>
      <c r="TJS3" s="800"/>
      <c r="TJT3" s="800"/>
      <c r="TJU3" s="800"/>
      <c r="TJV3" s="800"/>
      <c r="TJW3" s="800"/>
      <c r="TJX3" s="800"/>
      <c r="TJY3" s="800"/>
      <c r="TJZ3" s="800"/>
      <c r="TKA3" s="800"/>
      <c r="TKB3" s="800"/>
      <c r="TKC3" s="800"/>
      <c r="TKD3" s="800"/>
      <c r="TKE3" s="800"/>
      <c r="TKF3" s="800"/>
      <c r="TKG3" s="800"/>
      <c r="TKH3" s="800"/>
      <c r="TKI3" s="800"/>
      <c r="TKJ3" s="800"/>
      <c r="TKK3" s="800"/>
      <c r="TKL3" s="800"/>
      <c r="TKM3" s="800"/>
      <c r="TKN3" s="800"/>
      <c r="TKO3" s="800"/>
      <c r="TKP3" s="800"/>
      <c r="TKQ3" s="800"/>
      <c r="TKR3" s="800"/>
      <c r="TKS3" s="800"/>
      <c r="TKT3" s="800"/>
      <c r="TKU3" s="800"/>
      <c r="TKV3" s="800"/>
      <c r="TKW3" s="800"/>
      <c r="TKX3" s="800"/>
      <c r="TKY3" s="800"/>
      <c r="TKZ3" s="800"/>
      <c r="TLA3" s="800"/>
      <c r="TLB3" s="800"/>
      <c r="TLC3" s="800"/>
      <c r="TLD3" s="800"/>
      <c r="TLE3" s="800"/>
      <c r="TLF3" s="800"/>
      <c r="TLG3" s="800"/>
      <c r="TLH3" s="800"/>
      <c r="TLI3" s="800"/>
      <c r="TLJ3" s="800"/>
      <c r="TLK3" s="800"/>
      <c r="TLL3" s="800"/>
      <c r="TLM3" s="800"/>
      <c r="TLN3" s="800"/>
      <c r="TLO3" s="800"/>
      <c r="TLP3" s="800"/>
      <c r="TLQ3" s="800"/>
      <c r="TLR3" s="800"/>
      <c r="TLS3" s="800"/>
      <c r="TLT3" s="800"/>
      <c r="TLU3" s="800"/>
      <c r="TLV3" s="800"/>
      <c r="TLW3" s="800"/>
      <c r="TLX3" s="800"/>
      <c r="TLY3" s="800"/>
      <c r="TLZ3" s="800"/>
      <c r="TMA3" s="800"/>
      <c r="TMB3" s="800"/>
      <c r="TMC3" s="800"/>
      <c r="TMD3" s="800"/>
      <c r="TME3" s="800"/>
      <c r="TMF3" s="800"/>
      <c r="TMG3" s="800"/>
      <c r="TMH3" s="800"/>
      <c r="TMI3" s="800"/>
      <c r="TMJ3" s="800"/>
      <c r="TMK3" s="800"/>
      <c r="TML3" s="800"/>
      <c r="TMM3" s="800"/>
      <c r="TMN3" s="800"/>
      <c r="TMO3" s="800"/>
      <c r="TMP3" s="800"/>
      <c r="TMQ3" s="800"/>
      <c r="TMR3" s="800"/>
      <c r="TMS3" s="800"/>
      <c r="TMT3" s="800"/>
      <c r="TMU3" s="800"/>
      <c r="TMV3" s="800"/>
      <c r="TMW3" s="800"/>
      <c r="TMX3" s="800"/>
      <c r="TMY3" s="800"/>
      <c r="TMZ3" s="800"/>
      <c r="TNA3" s="800"/>
      <c r="TNB3" s="800"/>
      <c r="TNC3" s="800"/>
      <c r="TND3" s="800"/>
      <c r="TNE3" s="800"/>
      <c r="TNF3" s="800"/>
      <c r="TNG3" s="800"/>
      <c r="TNH3" s="800"/>
      <c r="TNI3" s="800"/>
      <c r="TNJ3" s="800"/>
      <c r="TNK3" s="800"/>
      <c r="TNL3" s="800"/>
      <c r="TNM3" s="800"/>
      <c r="TNN3" s="800"/>
      <c r="TNO3" s="800"/>
      <c r="TNP3" s="800"/>
      <c r="TNQ3" s="800"/>
      <c r="TNR3" s="800"/>
      <c r="TNS3" s="800"/>
      <c r="TNT3" s="800"/>
      <c r="TNU3" s="800"/>
      <c r="TNV3" s="800"/>
      <c r="TNW3" s="800"/>
      <c r="TNX3" s="800"/>
      <c r="TNY3" s="800"/>
      <c r="TNZ3" s="800"/>
      <c r="TOA3" s="800"/>
      <c r="TOB3" s="800"/>
      <c r="TOC3" s="800"/>
      <c r="TOD3" s="800"/>
      <c r="TOE3" s="800"/>
      <c r="TOF3" s="800"/>
      <c r="TOG3" s="800"/>
      <c r="TOH3" s="800"/>
      <c r="TOI3" s="800"/>
      <c r="TOJ3" s="800"/>
      <c r="TOK3" s="800"/>
      <c r="TOL3" s="800"/>
      <c r="TOM3" s="800"/>
      <c r="TON3" s="800"/>
      <c r="TOO3" s="800"/>
      <c r="TOP3" s="800"/>
      <c r="TOQ3" s="800"/>
      <c r="TOR3" s="800"/>
      <c r="TOS3" s="800"/>
      <c r="TOT3" s="800"/>
      <c r="TOU3" s="800"/>
      <c r="TOV3" s="800"/>
      <c r="TOW3" s="800"/>
      <c r="TOX3" s="800"/>
      <c r="TOY3" s="800"/>
      <c r="TOZ3" s="800"/>
      <c r="TPA3" s="800"/>
      <c r="TPB3" s="800"/>
      <c r="TPC3" s="800"/>
      <c r="TPD3" s="800"/>
      <c r="TPE3" s="800"/>
      <c r="TPF3" s="800"/>
      <c r="TPG3" s="800"/>
      <c r="TPH3" s="800"/>
      <c r="TPI3" s="800"/>
      <c r="TPJ3" s="800"/>
      <c r="TPK3" s="800"/>
      <c r="TPL3" s="800"/>
      <c r="TPM3" s="800"/>
      <c r="TPN3" s="800"/>
      <c r="TPO3" s="800"/>
      <c r="TPP3" s="800"/>
      <c r="TPQ3" s="800"/>
      <c r="TPR3" s="800"/>
      <c r="TPS3" s="800"/>
      <c r="TPT3" s="800"/>
      <c r="TPU3" s="800"/>
      <c r="TPV3" s="800"/>
      <c r="TPW3" s="800"/>
      <c r="TPX3" s="800"/>
      <c r="TPY3" s="800"/>
      <c r="TPZ3" s="800"/>
      <c r="TQA3" s="800"/>
      <c r="TQB3" s="800"/>
      <c r="TQC3" s="800"/>
      <c r="TQD3" s="800"/>
      <c r="TQE3" s="800"/>
      <c r="TQF3" s="800"/>
      <c r="TQG3" s="800"/>
      <c r="TQH3" s="800"/>
      <c r="TQI3" s="800"/>
      <c r="TQJ3" s="800"/>
      <c r="TQK3" s="800"/>
      <c r="TQL3" s="800"/>
      <c r="TQM3" s="800"/>
      <c r="TQN3" s="800"/>
      <c r="TQO3" s="800"/>
      <c r="TQP3" s="800"/>
      <c r="TQQ3" s="800"/>
      <c r="TQR3" s="800"/>
      <c r="TQS3" s="800"/>
      <c r="TQT3" s="800"/>
      <c r="TQU3" s="800"/>
      <c r="TQV3" s="800"/>
      <c r="TQW3" s="800"/>
      <c r="TQX3" s="800"/>
      <c r="TQY3" s="800"/>
      <c r="TQZ3" s="800"/>
      <c r="TRA3" s="800"/>
      <c r="TRB3" s="800"/>
      <c r="TRC3" s="800"/>
      <c r="TRD3" s="800"/>
      <c r="TRE3" s="800"/>
      <c r="TRF3" s="800"/>
      <c r="TRG3" s="800"/>
      <c r="TRH3" s="800"/>
      <c r="TRI3" s="800"/>
      <c r="TRJ3" s="800"/>
      <c r="TRK3" s="800"/>
      <c r="TRL3" s="800"/>
      <c r="TRM3" s="800"/>
      <c r="TRN3" s="800"/>
      <c r="TRO3" s="800"/>
      <c r="TRP3" s="800"/>
      <c r="TRQ3" s="800"/>
      <c r="TRR3" s="800"/>
      <c r="TRS3" s="800"/>
      <c r="TRT3" s="800"/>
      <c r="TRU3" s="800"/>
      <c r="TRV3" s="800"/>
      <c r="TRW3" s="800"/>
      <c r="TRX3" s="800"/>
      <c r="TRY3" s="800"/>
      <c r="TRZ3" s="800"/>
      <c r="TSA3" s="800"/>
      <c r="TSB3" s="800"/>
      <c r="TSC3" s="800"/>
      <c r="TSD3" s="800"/>
      <c r="TSE3" s="800"/>
      <c r="TSF3" s="800"/>
      <c r="TSG3" s="800"/>
      <c r="TSH3" s="800"/>
      <c r="TSI3" s="800"/>
      <c r="TSJ3" s="800"/>
      <c r="TSK3" s="800"/>
      <c r="TSL3" s="800"/>
      <c r="TSM3" s="800"/>
      <c r="TSN3" s="800"/>
      <c r="TSO3" s="800"/>
      <c r="TSP3" s="800"/>
      <c r="TSQ3" s="800"/>
      <c r="TSR3" s="800"/>
      <c r="TSS3" s="800"/>
      <c r="TST3" s="800"/>
      <c r="TSU3" s="800"/>
      <c r="TSV3" s="800"/>
      <c r="TSW3" s="800"/>
      <c r="TSX3" s="800"/>
      <c r="TSY3" s="800"/>
      <c r="TSZ3" s="800"/>
      <c r="TTA3" s="800"/>
      <c r="TTB3" s="800"/>
      <c r="TTC3" s="800"/>
      <c r="TTD3" s="800"/>
      <c r="TTE3" s="800"/>
      <c r="TTF3" s="800"/>
      <c r="TTG3" s="800"/>
      <c r="TTH3" s="800"/>
      <c r="TTI3" s="800"/>
      <c r="TTJ3" s="800"/>
      <c r="TTK3" s="800"/>
      <c r="TTL3" s="800"/>
      <c r="TTM3" s="800"/>
      <c r="TTN3" s="800"/>
      <c r="TTO3" s="800"/>
      <c r="TTP3" s="800"/>
      <c r="TTQ3" s="800"/>
      <c r="TTR3" s="800"/>
      <c r="TTS3" s="800"/>
      <c r="TTT3" s="800"/>
      <c r="TTU3" s="800"/>
      <c r="TTV3" s="800"/>
      <c r="TTW3" s="800"/>
      <c r="TTX3" s="800"/>
      <c r="TTY3" s="800"/>
      <c r="TTZ3" s="800"/>
      <c r="TUA3" s="800"/>
      <c r="TUB3" s="800"/>
      <c r="TUC3" s="800"/>
      <c r="TUD3" s="800"/>
      <c r="TUE3" s="800"/>
      <c r="TUF3" s="800"/>
      <c r="TUG3" s="800"/>
      <c r="TUH3" s="800"/>
      <c r="TUI3" s="800"/>
      <c r="TUJ3" s="800"/>
      <c r="TUK3" s="800"/>
      <c r="TUL3" s="800"/>
      <c r="TUM3" s="800"/>
      <c r="TUN3" s="800"/>
      <c r="TUO3" s="800"/>
      <c r="TUP3" s="800"/>
      <c r="TUQ3" s="800"/>
      <c r="TUR3" s="800"/>
      <c r="TUS3" s="800"/>
      <c r="TUT3" s="800"/>
      <c r="TUU3" s="800"/>
      <c r="TUV3" s="800"/>
      <c r="TUW3" s="800"/>
      <c r="TUX3" s="800"/>
      <c r="TUY3" s="800"/>
      <c r="TUZ3" s="800"/>
      <c r="TVA3" s="800"/>
      <c r="TVB3" s="800"/>
      <c r="TVC3" s="800"/>
      <c r="TVD3" s="800"/>
      <c r="TVE3" s="800"/>
      <c r="TVF3" s="800"/>
      <c r="TVG3" s="800"/>
      <c r="TVH3" s="800"/>
      <c r="TVI3" s="800"/>
      <c r="TVJ3" s="800"/>
      <c r="TVK3" s="800"/>
      <c r="TVL3" s="800"/>
      <c r="TVM3" s="800"/>
      <c r="TVN3" s="800"/>
      <c r="TVO3" s="800"/>
      <c r="TVP3" s="800"/>
      <c r="TVQ3" s="800"/>
      <c r="TVR3" s="800"/>
      <c r="TVS3" s="800"/>
      <c r="TVT3" s="800"/>
      <c r="TVU3" s="800"/>
      <c r="TVV3" s="800"/>
      <c r="TVW3" s="800"/>
      <c r="TVX3" s="800"/>
      <c r="TVY3" s="800"/>
      <c r="TVZ3" s="800"/>
      <c r="TWA3" s="800"/>
      <c r="TWB3" s="800"/>
      <c r="TWC3" s="800"/>
      <c r="TWD3" s="800"/>
      <c r="TWE3" s="800"/>
      <c r="TWF3" s="800"/>
      <c r="TWG3" s="800"/>
      <c r="TWH3" s="800"/>
      <c r="TWI3" s="800"/>
      <c r="TWJ3" s="800"/>
      <c r="TWK3" s="800"/>
      <c r="TWL3" s="800"/>
      <c r="TWM3" s="800"/>
      <c r="TWN3" s="800"/>
      <c r="TWO3" s="800"/>
      <c r="TWP3" s="800"/>
      <c r="TWQ3" s="800"/>
      <c r="TWR3" s="800"/>
      <c r="TWS3" s="800"/>
      <c r="TWT3" s="800"/>
      <c r="TWU3" s="800"/>
      <c r="TWV3" s="800"/>
      <c r="TWW3" s="800"/>
      <c r="TWX3" s="800"/>
      <c r="TWY3" s="800"/>
      <c r="TWZ3" s="800"/>
      <c r="TXA3" s="800"/>
      <c r="TXB3" s="800"/>
      <c r="TXC3" s="800"/>
      <c r="TXD3" s="800"/>
      <c r="TXE3" s="800"/>
      <c r="TXF3" s="800"/>
      <c r="TXG3" s="800"/>
      <c r="TXH3" s="800"/>
      <c r="TXI3" s="800"/>
      <c r="TXJ3" s="800"/>
      <c r="TXK3" s="800"/>
      <c r="TXL3" s="800"/>
      <c r="TXM3" s="800"/>
      <c r="TXN3" s="800"/>
      <c r="TXO3" s="800"/>
      <c r="TXP3" s="800"/>
      <c r="TXQ3" s="800"/>
      <c r="TXR3" s="800"/>
      <c r="TXS3" s="800"/>
      <c r="TXT3" s="800"/>
      <c r="TXU3" s="800"/>
      <c r="TXV3" s="800"/>
      <c r="TXW3" s="800"/>
      <c r="TXX3" s="800"/>
      <c r="TXY3" s="800"/>
      <c r="TXZ3" s="800"/>
      <c r="TYA3" s="800"/>
      <c r="TYB3" s="800"/>
      <c r="TYC3" s="800"/>
      <c r="TYD3" s="800"/>
      <c r="TYE3" s="800"/>
      <c r="TYF3" s="800"/>
      <c r="TYG3" s="800"/>
      <c r="TYH3" s="800"/>
      <c r="TYI3" s="800"/>
      <c r="TYJ3" s="800"/>
      <c r="TYK3" s="800"/>
      <c r="TYL3" s="800"/>
      <c r="TYM3" s="800"/>
      <c r="TYN3" s="800"/>
      <c r="TYO3" s="800"/>
      <c r="TYP3" s="800"/>
      <c r="TYQ3" s="800"/>
      <c r="TYR3" s="800"/>
      <c r="TYS3" s="800"/>
      <c r="TYT3" s="800"/>
      <c r="TYU3" s="800"/>
      <c r="TYV3" s="800"/>
      <c r="TYW3" s="800"/>
      <c r="TYX3" s="800"/>
      <c r="TYY3" s="800"/>
      <c r="TYZ3" s="800"/>
      <c r="TZA3" s="800"/>
      <c r="TZB3" s="800"/>
      <c r="TZC3" s="800"/>
      <c r="TZD3" s="800"/>
      <c r="TZE3" s="800"/>
      <c r="TZF3" s="800"/>
      <c r="TZG3" s="800"/>
      <c r="TZH3" s="800"/>
      <c r="TZI3" s="800"/>
      <c r="TZJ3" s="800"/>
      <c r="TZK3" s="800"/>
      <c r="TZL3" s="800"/>
      <c r="TZM3" s="800"/>
      <c r="TZN3" s="800"/>
      <c r="TZO3" s="800"/>
      <c r="TZP3" s="800"/>
      <c r="TZQ3" s="800"/>
      <c r="TZR3" s="800"/>
      <c r="TZS3" s="800"/>
      <c r="TZT3" s="800"/>
      <c r="TZU3" s="800"/>
      <c r="TZV3" s="800"/>
      <c r="TZW3" s="800"/>
      <c r="TZX3" s="800"/>
      <c r="TZY3" s="800"/>
      <c r="TZZ3" s="800"/>
      <c r="UAA3" s="800"/>
      <c r="UAB3" s="800"/>
      <c r="UAC3" s="800"/>
      <c r="UAD3" s="800"/>
      <c r="UAE3" s="800"/>
      <c r="UAF3" s="800"/>
      <c r="UAG3" s="800"/>
      <c r="UAH3" s="800"/>
      <c r="UAI3" s="800"/>
      <c r="UAJ3" s="800"/>
      <c r="UAK3" s="800"/>
      <c r="UAL3" s="800"/>
      <c r="UAM3" s="800"/>
      <c r="UAN3" s="800"/>
      <c r="UAO3" s="800"/>
      <c r="UAP3" s="800"/>
      <c r="UAQ3" s="800"/>
      <c r="UAR3" s="800"/>
      <c r="UAS3" s="800"/>
      <c r="UAT3" s="800"/>
      <c r="UAU3" s="800"/>
      <c r="UAV3" s="800"/>
      <c r="UAW3" s="800"/>
      <c r="UAX3" s="800"/>
      <c r="UAY3" s="800"/>
      <c r="UAZ3" s="800"/>
      <c r="UBA3" s="800"/>
      <c r="UBB3" s="800"/>
      <c r="UBC3" s="800"/>
      <c r="UBD3" s="800"/>
      <c r="UBE3" s="800"/>
      <c r="UBF3" s="800"/>
      <c r="UBG3" s="800"/>
      <c r="UBH3" s="800"/>
      <c r="UBI3" s="800"/>
      <c r="UBJ3" s="800"/>
      <c r="UBK3" s="800"/>
      <c r="UBL3" s="800"/>
      <c r="UBM3" s="800"/>
      <c r="UBN3" s="800"/>
      <c r="UBO3" s="800"/>
      <c r="UBP3" s="800"/>
      <c r="UBQ3" s="800"/>
      <c r="UBR3" s="800"/>
      <c r="UBS3" s="800"/>
      <c r="UBT3" s="800"/>
      <c r="UBU3" s="800"/>
      <c r="UBV3" s="800"/>
      <c r="UBW3" s="800"/>
      <c r="UBX3" s="800"/>
      <c r="UBY3" s="800"/>
      <c r="UBZ3" s="800"/>
      <c r="UCA3" s="800"/>
      <c r="UCB3" s="800"/>
      <c r="UCC3" s="800"/>
      <c r="UCD3" s="800"/>
      <c r="UCE3" s="800"/>
      <c r="UCF3" s="800"/>
      <c r="UCG3" s="800"/>
      <c r="UCH3" s="800"/>
      <c r="UCI3" s="800"/>
      <c r="UCJ3" s="800"/>
      <c r="UCK3" s="800"/>
      <c r="UCL3" s="800"/>
      <c r="UCM3" s="800"/>
      <c r="UCN3" s="800"/>
      <c r="UCO3" s="800"/>
      <c r="UCP3" s="800"/>
      <c r="UCQ3" s="800"/>
      <c r="UCR3" s="800"/>
      <c r="UCS3" s="800"/>
      <c r="UCT3" s="800"/>
      <c r="UCU3" s="800"/>
      <c r="UCV3" s="800"/>
      <c r="UCW3" s="800"/>
      <c r="UCX3" s="800"/>
      <c r="UCY3" s="800"/>
      <c r="UCZ3" s="800"/>
      <c r="UDA3" s="800"/>
      <c r="UDB3" s="800"/>
      <c r="UDC3" s="800"/>
      <c r="UDD3" s="800"/>
      <c r="UDE3" s="800"/>
      <c r="UDF3" s="800"/>
      <c r="UDG3" s="800"/>
      <c r="UDH3" s="800"/>
      <c r="UDI3" s="800"/>
      <c r="UDJ3" s="800"/>
      <c r="UDK3" s="800"/>
      <c r="UDL3" s="800"/>
      <c r="UDM3" s="800"/>
      <c r="UDN3" s="800"/>
      <c r="UDO3" s="800"/>
      <c r="UDP3" s="800"/>
      <c r="UDQ3" s="800"/>
      <c r="UDR3" s="800"/>
      <c r="UDS3" s="800"/>
      <c r="UDT3" s="800"/>
      <c r="UDU3" s="800"/>
      <c r="UDV3" s="800"/>
      <c r="UDW3" s="800"/>
      <c r="UDX3" s="800"/>
      <c r="UDY3" s="800"/>
      <c r="UDZ3" s="800"/>
      <c r="UEA3" s="800"/>
      <c r="UEB3" s="800"/>
      <c r="UEC3" s="800"/>
      <c r="UED3" s="800"/>
      <c r="UEE3" s="800"/>
      <c r="UEF3" s="800"/>
      <c r="UEG3" s="800"/>
      <c r="UEH3" s="800"/>
      <c r="UEI3" s="800"/>
      <c r="UEJ3" s="800"/>
      <c r="UEK3" s="800"/>
      <c r="UEL3" s="800"/>
      <c r="UEM3" s="800"/>
      <c r="UEN3" s="800"/>
      <c r="UEO3" s="800"/>
      <c r="UEP3" s="800"/>
      <c r="UEQ3" s="800"/>
      <c r="UER3" s="800"/>
      <c r="UES3" s="800"/>
      <c r="UET3" s="800"/>
      <c r="UEU3" s="800"/>
      <c r="UEV3" s="800"/>
      <c r="UEW3" s="800"/>
      <c r="UEX3" s="800"/>
      <c r="UEY3" s="800"/>
      <c r="UEZ3" s="800"/>
      <c r="UFA3" s="800"/>
      <c r="UFB3" s="800"/>
      <c r="UFC3" s="800"/>
      <c r="UFD3" s="800"/>
      <c r="UFE3" s="800"/>
      <c r="UFF3" s="800"/>
      <c r="UFG3" s="800"/>
      <c r="UFH3" s="800"/>
      <c r="UFI3" s="800"/>
      <c r="UFJ3" s="800"/>
      <c r="UFK3" s="800"/>
      <c r="UFL3" s="800"/>
      <c r="UFM3" s="800"/>
      <c r="UFN3" s="800"/>
      <c r="UFO3" s="800"/>
      <c r="UFP3" s="800"/>
      <c r="UFQ3" s="800"/>
      <c r="UFR3" s="800"/>
      <c r="UFS3" s="800"/>
      <c r="UFT3" s="800"/>
      <c r="UFU3" s="800"/>
      <c r="UFV3" s="800"/>
      <c r="UFW3" s="800"/>
      <c r="UFX3" s="800"/>
      <c r="UFY3" s="800"/>
      <c r="UFZ3" s="800"/>
      <c r="UGA3" s="800"/>
      <c r="UGB3" s="800"/>
      <c r="UGC3" s="800"/>
      <c r="UGD3" s="800"/>
      <c r="UGE3" s="800"/>
      <c r="UGF3" s="800"/>
      <c r="UGG3" s="800"/>
      <c r="UGH3" s="800"/>
      <c r="UGI3" s="800"/>
      <c r="UGJ3" s="800"/>
      <c r="UGK3" s="800"/>
      <c r="UGL3" s="800"/>
      <c r="UGM3" s="800"/>
      <c r="UGN3" s="800"/>
      <c r="UGO3" s="800"/>
      <c r="UGP3" s="800"/>
      <c r="UGQ3" s="800"/>
      <c r="UGR3" s="800"/>
      <c r="UGS3" s="800"/>
      <c r="UGT3" s="800"/>
      <c r="UGU3" s="800"/>
      <c r="UGV3" s="800"/>
      <c r="UGW3" s="800"/>
      <c r="UGX3" s="800"/>
      <c r="UGY3" s="800"/>
      <c r="UGZ3" s="800"/>
      <c r="UHA3" s="800"/>
      <c r="UHB3" s="800"/>
      <c r="UHC3" s="800"/>
      <c r="UHD3" s="800"/>
      <c r="UHE3" s="800"/>
      <c r="UHF3" s="800"/>
      <c r="UHG3" s="800"/>
      <c r="UHH3" s="800"/>
      <c r="UHI3" s="800"/>
      <c r="UHJ3" s="800"/>
      <c r="UHK3" s="800"/>
      <c r="UHL3" s="800"/>
      <c r="UHM3" s="800"/>
      <c r="UHN3" s="800"/>
      <c r="UHO3" s="800"/>
      <c r="UHP3" s="800"/>
      <c r="UHQ3" s="800"/>
      <c r="UHR3" s="800"/>
      <c r="UHS3" s="800"/>
      <c r="UHT3" s="800"/>
      <c r="UHU3" s="800"/>
      <c r="UHV3" s="800"/>
      <c r="UHW3" s="800"/>
      <c r="UHX3" s="800"/>
      <c r="UHY3" s="800"/>
      <c r="UHZ3" s="800"/>
      <c r="UIA3" s="800"/>
      <c r="UIB3" s="800"/>
      <c r="UIC3" s="800"/>
      <c r="UID3" s="800"/>
      <c r="UIE3" s="800"/>
      <c r="UIF3" s="800"/>
      <c r="UIG3" s="800"/>
      <c r="UIH3" s="800"/>
      <c r="UII3" s="800"/>
      <c r="UIJ3" s="800"/>
      <c r="UIK3" s="800"/>
      <c r="UIL3" s="800"/>
      <c r="UIM3" s="800"/>
      <c r="UIN3" s="800"/>
      <c r="UIO3" s="800"/>
      <c r="UIP3" s="800"/>
      <c r="UIQ3" s="800"/>
      <c r="UIR3" s="800"/>
      <c r="UIS3" s="800"/>
      <c r="UIT3" s="800"/>
      <c r="UIU3" s="800"/>
      <c r="UIV3" s="800"/>
      <c r="UIW3" s="800"/>
      <c r="UIX3" s="800"/>
      <c r="UIY3" s="800"/>
      <c r="UIZ3" s="800"/>
      <c r="UJA3" s="800"/>
      <c r="UJB3" s="800"/>
      <c r="UJC3" s="800"/>
      <c r="UJD3" s="800"/>
      <c r="UJE3" s="800"/>
      <c r="UJF3" s="800"/>
      <c r="UJG3" s="800"/>
      <c r="UJH3" s="800"/>
      <c r="UJI3" s="800"/>
      <c r="UJJ3" s="800"/>
      <c r="UJK3" s="800"/>
      <c r="UJL3" s="800"/>
      <c r="UJM3" s="800"/>
      <c r="UJN3" s="800"/>
      <c r="UJO3" s="800"/>
      <c r="UJP3" s="800"/>
      <c r="UJQ3" s="800"/>
      <c r="UJR3" s="800"/>
      <c r="UJS3" s="800"/>
      <c r="UJT3" s="800"/>
      <c r="UJU3" s="800"/>
      <c r="UJV3" s="800"/>
      <c r="UJW3" s="800"/>
      <c r="UJX3" s="800"/>
      <c r="UJY3" s="800"/>
      <c r="UJZ3" s="800"/>
      <c r="UKA3" s="800"/>
      <c r="UKB3" s="800"/>
      <c r="UKC3" s="800"/>
      <c r="UKD3" s="800"/>
      <c r="UKE3" s="800"/>
      <c r="UKF3" s="800"/>
      <c r="UKG3" s="800"/>
      <c r="UKH3" s="800"/>
      <c r="UKI3" s="800"/>
      <c r="UKJ3" s="800"/>
      <c r="UKK3" s="800"/>
      <c r="UKL3" s="800"/>
      <c r="UKM3" s="800"/>
      <c r="UKN3" s="800"/>
      <c r="UKO3" s="800"/>
      <c r="UKP3" s="800"/>
      <c r="UKQ3" s="800"/>
      <c r="UKR3" s="800"/>
      <c r="UKS3" s="800"/>
      <c r="UKT3" s="800"/>
      <c r="UKU3" s="800"/>
      <c r="UKV3" s="800"/>
      <c r="UKW3" s="800"/>
      <c r="UKX3" s="800"/>
      <c r="UKY3" s="800"/>
      <c r="UKZ3" s="800"/>
      <c r="ULA3" s="800"/>
      <c r="ULB3" s="800"/>
      <c r="ULC3" s="800"/>
      <c r="ULD3" s="800"/>
      <c r="ULE3" s="800"/>
      <c r="ULF3" s="800"/>
      <c r="ULG3" s="800"/>
      <c r="ULH3" s="800"/>
      <c r="ULI3" s="800"/>
      <c r="ULJ3" s="800"/>
      <c r="ULK3" s="800"/>
      <c r="ULL3" s="800"/>
      <c r="ULM3" s="800"/>
      <c r="ULN3" s="800"/>
      <c r="ULO3" s="800"/>
      <c r="ULP3" s="800"/>
      <c r="ULQ3" s="800"/>
      <c r="ULR3" s="800"/>
      <c r="ULS3" s="800"/>
      <c r="ULT3" s="800"/>
      <c r="ULU3" s="800"/>
      <c r="ULV3" s="800"/>
      <c r="ULW3" s="800"/>
      <c r="ULX3" s="800"/>
      <c r="ULY3" s="800"/>
      <c r="ULZ3" s="800"/>
      <c r="UMA3" s="800"/>
      <c r="UMB3" s="800"/>
      <c r="UMC3" s="800"/>
      <c r="UMD3" s="800"/>
      <c r="UME3" s="800"/>
      <c r="UMF3" s="800"/>
      <c r="UMG3" s="800"/>
      <c r="UMH3" s="800"/>
      <c r="UMI3" s="800"/>
      <c r="UMJ3" s="800"/>
      <c r="UMK3" s="800"/>
      <c r="UML3" s="800"/>
      <c r="UMM3" s="800"/>
      <c r="UMN3" s="800"/>
      <c r="UMO3" s="800"/>
      <c r="UMP3" s="800"/>
      <c r="UMQ3" s="800"/>
      <c r="UMR3" s="800"/>
      <c r="UMS3" s="800"/>
      <c r="UMT3" s="800"/>
      <c r="UMU3" s="800"/>
      <c r="UMV3" s="800"/>
      <c r="UMW3" s="800"/>
      <c r="UMX3" s="800"/>
      <c r="UMY3" s="800"/>
      <c r="UMZ3" s="800"/>
      <c r="UNA3" s="800"/>
      <c r="UNB3" s="800"/>
      <c r="UNC3" s="800"/>
      <c r="UND3" s="800"/>
      <c r="UNE3" s="800"/>
      <c r="UNF3" s="800"/>
      <c r="UNG3" s="800"/>
      <c r="UNH3" s="800"/>
      <c r="UNI3" s="800"/>
      <c r="UNJ3" s="800"/>
      <c r="UNK3" s="800"/>
      <c r="UNL3" s="800"/>
      <c r="UNM3" s="800"/>
      <c r="UNN3" s="800"/>
      <c r="UNO3" s="800"/>
      <c r="UNP3" s="800"/>
      <c r="UNQ3" s="800"/>
      <c r="UNR3" s="800"/>
      <c r="UNS3" s="800"/>
      <c r="UNT3" s="800"/>
      <c r="UNU3" s="800"/>
      <c r="UNV3" s="800"/>
      <c r="UNW3" s="800"/>
      <c r="UNX3" s="800"/>
      <c r="UNY3" s="800"/>
      <c r="UNZ3" s="800"/>
      <c r="UOA3" s="800"/>
      <c r="UOB3" s="800"/>
      <c r="UOC3" s="800"/>
      <c r="UOD3" s="800"/>
      <c r="UOE3" s="800"/>
      <c r="UOF3" s="800"/>
      <c r="UOG3" s="800"/>
      <c r="UOH3" s="800"/>
      <c r="UOI3" s="800"/>
      <c r="UOJ3" s="800"/>
      <c r="UOK3" s="800"/>
      <c r="UOL3" s="800"/>
      <c r="UOM3" s="800"/>
      <c r="UON3" s="800"/>
      <c r="UOO3" s="800"/>
      <c r="UOP3" s="800"/>
      <c r="UOQ3" s="800"/>
      <c r="UOR3" s="800"/>
      <c r="UOS3" s="800"/>
      <c r="UOT3" s="800"/>
      <c r="UOU3" s="800"/>
      <c r="UOV3" s="800"/>
      <c r="UOW3" s="800"/>
      <c r="UOX3" s="800"/>
      <c r="UOY3" s="800"/>
      <c r="UOZ3" s="800"/>
      <c r="UPA3" s="800"/>
      <c r="UPB3" s="800"/>
      <c r="UPC3" s="800"/>
      <c r="UPD3" s="800"/>
      <c r="UPE3" s="800"/>
      <c r="UPF3" s="800"/>
      <c r="UPG3" s="800"/>
      <c r="UPH3" s="800"/>
      <c r="UPI3" s="800"/>
      <c r="UPJ3" s="800"/>
      <c r="UPK3" s="800"/>
      <c r="UPL3" s="800"/>
      <c r="UPM3" s="800"/>
      <c r="UPN3" s="800"/>
      <c r="UPO3" s="800"/>
      <c r="UPP3" s="800"/>
      <c r="UPQ3" s="800"/>
      <c r="UPR3" s="800"/>
      <c r="UPS3" s="800"/>
      <c r="UPT3" s="800"/>
      <c r="UPU3" s="800"/>
      <c r="UPV3" s="800"/>
      <c r="UPW3" s="800"/>
      <c r="UPX3" s="800"/>
      <c r="UPY3" s="800"/>
      <c r="UPZ3" s="800"/>
      <c r="UQA3" s="800"/>
      <c r="UQB3" s="800"/>
      <c r="UQC3" s="800"/>
      <c r="UQD3" s="800"/>
      <c r="UQE3" s="800"/>
      <c r="UQF3" s="800"/>
      <c r="UQG3" s="800"/>
      <c r="UQH3" s="800"/>
      <c r="UQI3" s="800"/>
      <c r="UQJ3" s="800"/>
      <c r="UQK3" s="800"/>
      <c r="UQL3" s="800"/>
      <c r="UQM3" s="800"/>
      <c r="UQN3" s="800"/>
      <c r="UQO3" s="800"/>
      <c r="UQP3" s="800"/>
      <c r="UQQ3" s="800"/>
      <c r="UQR3" s="800"/>
      <c r="UQS3" s="800"/>
      <c r="UQT3" s="800"/>
      <c r="UQU3" s="800"/>
      <c r="UQV3" s="800"/>
      <c r="UQW3" s="800"/>
      <c r="UQX3" s="800"/>
      <c r="UQY3" s="800"/>
      <c r="UQZ3" s="800"/>
      <c r="URA3" s="800"/>
      <c r="URB3" s="800"/>
      <c r="URC3" s="800"/>
      <c r="URD3" s="800"/>
      <c r="URE3" s="800"/>
      <c r="URF3" s="800"/>
      <c r="URG3" s="800"/>
      <c r="URH3" s="800"/>
      <c r="URI3" s="800"/>
      <c r="URJ3" s="800"/>
      <c r="URK3" s="800"/>
      <c r="URL3" s="800"/>
      <c r="URM3" s="800"/>
      <c r="URN3" s="800"/>
      <c r="URO3" s="800"/>
      <c r="URP3" s="800"/>
      <c r="URQ3" s="800"/>
      <c r="URR3" s="800"/>
      <c r="URS3" s="800"/>
      <c r="URT3" s="800"/>
      <c r="URU3" s="800"/>
      <c r="URV3" s="800"/>
      <c r="URW3" s="800"/>
      <c r="URX3" s="800"/>
      <c r="URY3" s="800"/>
      <c r="URZ3" s="800"/>
      <c r="USA3" s="800"/>
      <c r="USB3" s="800"/>
      <c r="USC3" s="800"/>
      <c r="USD3" s="800"/>
      <c r="USE3" s="800"/>
      <c r="USF3" s="800"/>
      <c r="USG3" s="800"/>
      <c r="USH3" s="800"/>
      <c r="USI3" s="800"/>
      <c r="USJ3" s="800"/>
      <c r="USK3" s="800"/>
      <c r="USL3" s="800"/>
      <c r="USM3" s="800"/>
      <c r="USN3" s="800"/>
      <c r="USO3" s="800"/>
      <c r="USP3" s="800"/>
      <c r="USQ3" s="800"/>
      <c r="USR3" s="800"/>
      <c r="USS3" s="800"/>
      <c r="UST3" s="800"/>
      <c r="USU3" s="800"/>
      <c r="USV3" s="800"/>
      <c r="USW3" s="800"/>
      <c r="USX3" s="800"/>
      <c r="USY3" s="800"/>
      <c r="USZ3" s="800"/>
      <c r="UTA3" s="800"/>
      <c r="UTB3" s="800"/>
      <c r="UTC3" s="800"/>
      <c r="UTD3" s="800"/>
      <c r="UTE3" s="800"/>
      <c r="UTF3" s="800"/>
      <c r="UTG3" s="800"/>
      <c r="UTH3" s="800"/>
      <c r="UTI3" s="800"/>
      <c r="UTJ3" s="800"/>
      <c r="UTK3" s="800"/>
      <c r="UTL3" s="800"/>
      <c r="UTM3" s="800"/>
      <c r="UTN3" s="800"/>
      <c r="UTO3" s="800"/>
      <c r="UTP3" s="800"/>
      <c r="UTQ3" s="800"/>
      <c r="UTR3" s="800"/>
      <c r="UTS3" s="800"/>
      <c r="UTT3" s="800"/>
      <c r="UTU3" s="800"/>
      <c r="UTV3" s="800"/>
      <c r="UTW3" s="800"/>
      <c r="UTX3" s="800"/>
      <c r="UTY3" s="800"/>
      <c r="UTZ3" s="800"/>
      <c r="UUA3" s="800"/>
      <c r="UUB3" s="800"/>
      <c r="UUC3" s="800"/>
      <c r="UUD3" s="800"/>
      <c r="UUE3" s="800"/>
      <c r="UUF3" s="800"/>
      <c r="UUG3" s="800"/>
      <c r="UUH3" s="800"/>
      <c r="UUI3" s="800"/>
      <c r="UUJ3" s="800"/>
      <c r="UUK3" s="800"/>
      <c r="UUL3" s="800"/>
      <c r="UUM3" s="800"/>
      <c r="UUN3" s="800"/>
      <c r="UUO3" s="800"/>
      <c r="UUP3" s="800"/>
      <c r="UUQ3" s="800"/>
      <c r="UUR3" s="800"/>
      <c r="UUS3" s="800"/>
      <c r="UUT3" s="800"/>
      <c r="UUU3" s="800"/>
      <c r="UUV3" s="800"/>
      <c r="UUW3" s="800"/>
      <c r="UUX3" s="800"/>
      <c r="UUY3" s="800"/>
      <c r="UUZ3" s="800"/>
      <c r="UVA3" s="800"/>
      <c r="UVB3" s="800"/>
      <c r="UVC3" s="800"/>
      <c r="UVD3" s="800"/>
      <c r="UVE3" s="800"/>
      <c r="UVF3" s="800"/>
      <c r="UVG3" s="800"/>
      <c r="UVH3" s="800"/>
      <c r="UVI3" s="800"/>
      <c r="UVJ3" s="800"/>
      <c r="UVK3" s="800"/>
      <c r="UVL3" s="800"/>
      <c r="UVM3" s="800"/>
      <c r="UVN3" s="800"/>
      <c r="UVO3" s="800"/>
      <c r="UVP3" s="800"/>
      <c r="UVQ3" s="800"/>
      <c r="UVR3" s="800"/>
      <c r="UVS3" s="800"/>
      <c r="UVT3" s="800"/>
      <c r="UVU3" s="800"/>
      <c r="UVV3" s="800"/>
      <c r="UVW3" s="800"/>
      <c r="UVX3" s="800"/>
      <c r="UVY3" s="800"/>
      <c r="UVZ3" s="800"/>
      <c r="UWA3" s="800"/>
      <c r="UWB3" s="800"/>
      <c r="UWC3" s="800"/>
      <c r="UWD3" s="800"/>
      <c r="UWE3" s="800"/>
      <c r="UWF3" s="800"/>
      <c r="UWG3" s="800"/>
      <c r="UWH3" s="800"/>
      <c r="UWI3" s="800"/>
      <c r="UWJ3" s="800"/>
      <c r="UWK3" s="800"/>
      <c r="UWL3" s="800"/>
      <c r="UWM3" s="800"/>
      <c r="UWN3" s="800"/>
      <c r="UWO3" s="800"/>
      <c r="UWP3" s="800"/>
      <c r="UWQ3" s="800"/>
      <c r="UWR3" s="800"/>
      <c r="UWS3" s="800"/>
      <c r="UWT3" s="800"/>
      <c r="UWU3" s="800"/>
      <c r="UWV3" s="800"/>
      <c r="UWW3" s="800"/>
      <c r="UWX3" s="800"/>
      <c r="UWY3" s="800"/>
      <c r="UWZ3" s="800"/>
      <c r="UXA3" s="800"/>
      <c r="UXB3" s="800"/>
      <c r="UXC3" s="800"/>
      <c r="UXD3" s="800"/>
      <c r="UXE3" s="800"/>
      <c r="UXF3" s="800"/>
      <c r="UXG3" s="800"/>
      <c r="UXH3" s="800"/>
      <c r="UXI3" s="800"/>
      <c r="UXJ3" s="800"/>
      <c r="UXK3" s="800"/>
      <c r="UXL3" s="800"/>
      <c r="UXM3" s="800"/>
      <c r="UXN3" s="800"/>
      <c r="UXO3" s="800"/>
      <c r="UXP3" s="800"/>
      <c r="UXQ3" s="800"/>
      <c r="UXR3" s="800"/>
      <c r="UXS3" s="800"/>
      <c r="UXT3" s="800"/>
      <c r="UXU3" s="800"/>
      <c r="UXV3" s="800"/>
      <c r="UXW3" s="800"/>
      <c r="UXX3" s="800"/>
      <c r="UXY3" s="800"/>
      <c r="UXZ3" s="800"/>
      <c r="UYA3" s="800"/>
      <c r="UYB3" s="800"/>
      <c r="UYC3" s="800"/>
      <c r="UYD3" s="800"/>
      <c r="UYE3" s="800"/>
      <c r="UYF3" s="800"/>
      <c r="UYG3" s="800"/>
      <c r="UYH3" s="800"/>
      <c r="UYI3" s="800"/>
      <c r="UYJ3" s="800"/>
      <c r="UYK3" s="800"/>
      <c r="UYL3" s="800"/>
      <c r="UYM3" s="800"/>
      <c r="UYN3" s="800"/>
      <c r="UYO3" s="800"/>
      <c r="UYP3" s="800"/>
      <c r="UYQ3" s="800"/>
      <c r="UYR3" s="800"/>
      <c r="UYS3" s="800"/>
      <c r="UYT3" s="800"/>
      <c r="UYU3" s="800"/>
      <c r="UYV3" s="800"/>
      <c r="UYW3" s="800"/>
      <c r="UYX3" s="800"/>
      <c r="UYY3" s="800"/>
      <c r="UYZ3" s="800"/>
      <c r="UZA3" s="800"/>
      <c r="UZB3" s="800"/>
      <c r="UZC3" s="800"/>
      <c r="UZD3" s="800"/>
      <c r="UZE3" s="800"/>
      <c r="UZF3" s="800"/>
      <c r="UZG3" s="800"/>
      <c r="UZH3" s="800"/>
      <c r="UZI3" s="800"/>
      <c r="UZJ3" s="800"/>
      <c r="UZK3" s="800"/>
      <c r="UZL3" s="800"/>
      <c r="UZM3" s="800"/>
      <c r="UZN3" s="800"/>
      <c r="UZO3" s="800"/>
      <c r="UZP3" s="800"/>
      <c r="UZQ3" s="800"/>
      <c r="UZR3" s="800"/>
      <c r="UZS3" s="800"/>
      <c r="UZT3" s="800"/>
      <c r="UZU3" s="800"/>
      <c r="UZV3" s="800"/>
      <c r="UZW3" s="800"/>
      <c r="UZX3" s="800"/>
      <c r="UZY3" s="800"/>
      <c r="UZZ3" s="800"/>
      <c r="VAA3" s="800"/>
      <c r="VAB3" s="800"/>
      <c r="VAC3" s="800"/>
      <c r="VAD3" s="800"/>
      <c r="VAE3" s="800"/>
      <c r="VAF3" s="800"/>
      <c r="VAG3" s="800"/>
      <c r="VAH3" s="800"/>
      <c r="VAI3" s="800"/>
      <c r="VAJ3" s="800"/>
      <c r="VAK3" s="800"/>
      <c r="VAL3" s="800"/>
      <c r="VAM3" s="800"/>
      <c r="VAN3" s="800"/>
      <c r="VAO3" s="800"/>
      <c r="VAP3" s="800"/>
      <c r="VAQ3" s="800"/>
      <c r="VAR3" s="800"/>
      <c r="VAS3" s="800"/>
      <c r="VAT3" s="800"/>
      <c r="VAU3" s="800"/>
      <c r="VAV3" s="800"/>
      <c r="VAW3" s="800"/>
      <c r="VAX3" s="800"/>
      <c r="VAY3" s="800"/>
      <c r="VAZ3" s="800"/>
      <c r="VBA3" s="800"/>
      <c r="VBB3" s="800"/>
      <c r="VBC3" s="800"/>
      <c r="VBD3" s="800"/>
      <c r="VBE3" s="800"/>
      <c r="VBF3" s="800"/>
      <c r="VBG3" s="800"/>
      <c r="VBH3" s="800"/>
      <c r="VBI3" s="800"/>
      <c r="VBJ3" s="800"/>
      <c r="VBK3" s="800"/>
      <c r="VBL3" s="800"/>
      <c r="VBM3" s="800"/>
      <c r="VBN3" s="800"/>
      <c r="VBO3" s="800"/>
      <c r="VBP3" s="800"/>
      <c r="VBQ3" s="800"/>
      <c r="VBR3" s="800"/>
      <c r="VBS3" s="800"/>
      <c r="VBT3" s="800"/>
      <c r="VBU3" s="800"/>
      <c r="VBV3" s="800"/>
      <c r="VBW3" s="800"/>
      <c r="VBX3" s="800"/>
      <c r="VBY3" s="800"/>
      <c r="VBZ3" s="800"/>
      <c r="VCA3" s="800"/>
      <c r="VCB3" s="800"/>
      <c r="VCC3" s="800"/>
      <c r="VCD3" s="800"/>
      <c r="VCE3" s="800"/>
      <c r="VCF3" s="800"/>
      <c r="VCG3" s="800"/>
      <c r="VCH3" s="800"/>
      <c r="VCI3" s="800"/>
      <c r="VCJ3" s="800"/>
      <c r="VCK3" s="800"/>
      <c r="VCL3" s="800"/>
      <c r="VCM3" s="800"/>
      <c r="VCN3" s="800"/>
      <c r="VCO3" s="800"/>
      <c r="VCP3" s="800"/>
      <c r="VCQ3" s="800"/>
      <c r="VCR3" s="800"/>
      <c r="VCS3" s="800"/>
      <c r="VCT3" s="800"/>
      <c r="VCU3" s="800"/>
      <c r="VCV3" s="800"/>
      <c r="VCW3" s="800"/>
      <c r="VCX3" s="800"/>
      <c r="VCY3" s="800"/>
      <c r="VCZ3" s="800"/>
      <c r="VDA3" s="800"/>
      <c r="VDB3" s="800"/>
      <c r="VDC3" s="800"/>
      <c r="VDD3" s="800"/>
      <c r="VDE3" s="800"/>
      <c r="VDF3" s="800"/>
      <c r="VDG3" s="800"/>
      <c r="VDH3" s="800"/>
      <c r="VDI3" s="800"/>
      <c r="VDJ3" s="800"/>
      <c r="VDK3" s="800"/>
      <c r="VDL3" s="800"/>
      <c r="VDM3" s="800"/>
      <c r="VDN3" s="800"/>
      <c r="VDO3" s="800"/>
      <c r="VDP3" s="800"/>
      <c r="VDQ3" s="800"/>
      <c r="VDR3" s="800"/>
      <c r="VDS3" s="800"/>
      <c r="VDT3" s="800"/>
      <c r="VDU3" s="800"/>
      <c r="VDV3" s="800"/>
      <c r="VDW3" s="800"/>
      <c r="VDX3" s="800"/>
      <c r="VDY3" s="800"/>
      <c r="VDZ3" s="800"/>
      <c r="VEA3" s="800"/>
      <c r="VEB3" s="800"/>
      <c r="VEC3" s="800"/>
      <c r="VED3" s="800"/>
      <c r="VEE3" s="800"/>
      <c r="VEF3" s="800"/>
      <c r="VEG3" s="800"/>
      <c r="VEH3" s="800"/>
      <c r="VEI3" s="800"/>
      <c r="VEJ3" s="800"/>
      <c r="VEK3" s="800"/>
      <c r="VEL3" s="800"/>
      <c r="VEM3" s="800"/>
      <c r="VEN3" s="800"/>
      <c r="VEO3" s="800"/>
      <c r="VEP3" s="800"/>
      <c r="VEQ3" s="800"/>
      <c r="VER3" s="800"/>
      <c r="VES3" s="800"/>
      <c r="VET3" s="800"/>
      <c r="VEU3" s="800"/>
      <c r="VEV3" s="800"/>
      <c r="VEW3" s="800"/>
      <c r="VEX3" s="800"/>
      <c r="VEY3" s="800"/>
      <c r="VEZ3" s="800"/>
      <c r="VFA3" s="800"/>
      <c r="VFB3" s="800"/>
      <c r="VFC3" s="800"/>
      <c r="VFD3" s="800"/>
      <c r="VFE3" s="800"/>
      <c r="VFF3" s="800"/>
      <c r="VFG3" s="800"/>
      <c r="VFH3" s="800"/>
      <c r="VFI3" s="800"/>
      <c r="VFJ3" s="800"/>
      <c r="VFK3" s="800"/>
      <c r="VFL3" s="800"/>
      <c r="VFM3" s="800"/>
      <c r="VFN3" s="800"/>
      <c r="VFO3" s="800"/>
      <c r="VFP3" s="800"/>
      <c r="VFQ3" s="800"/>
      <c r="VFR3" s="800"/>
      <c r="VFS3" s="800"/>
      <c r="VFT3" s="800"/>
      <c r="VFU3" s="800"/>
      <c r="VFV3" s="800"/>
      <c r="VFW3" s="800"/>
      <c r="VFX3" s="800"/>
      <c r="VFY3" s="800"/>
      <c r="VFZ3" s="800"/>
      <c r="VGA3" s="800"/>
      <c r="VGB3" s="800"/>
      <c r="VGC3" s="800"/>
      <c r="VGD3" s="800"/>
      <c r="VGE3" s="800"/>
      <c r="VGF3" s="800"/>
      <c r="VGG3" s="800"/>
      <c r="VGH3" s="800"/>
      <c r="VGI3" s="800"/>
      <c r="VGJ3" s="800"/>
      <c r="VGK3" s="800"/>
      <c r="VGL3" s="800"/>
      <c r="VGM3" s="800"/>
      <c r="VGN3" s="800"/>
      <c r="VGO3" s="800"/>
      <c r="VGP3" s="800"/>
      <c r="VGQ3" s="800"/>
      <c r="VGR3" s="800"/>
      <c r="VGS3" s="800"/>
      <c r="VGT3" s="800"/>
      <c r="VGU3" s="800"/>
      <c r="VGV3" s="800"/>
      <c r="VGW3" s="800"/>
      <c r="VGX3" s="800"/>
      <c r="VGY3" s="800"/>
      <c r="VGZ3" s="800"/>
      <c r="VHA3" s="800"/>
      <c r="VHB3" s="800"/>
      <c r="VHC3" s="800"/>
      <c r="VHD3" s="800"/>
      <c r="VHE3" s="800"/>
      <c r="VHF3" s="800"/>
      <c r="VHG3" s="800"/>
      <c r="VHH3" s="800"/>
      <c r="VHI3" s="800"/>
      <c r="VHJ3" s="800"/>
      <c r="VHK3" s="800"/>
      <c r="VHL3" s="800"/>
      <c r="VHM3" s="800"/>
      <c r="VHN3" s="800"/>
      <c r="VHO3" s="800"/>
      <c r="VHP3" s="800"/>
      <c r="VHQ3" s="800"/>
      <c r="VHR3" s="800"/>
      <c r="VHS3" s="800"/>
      <c r="VHT3" s="800"/>
      <c r="VHU3" s="800"/>
      <c r="VHV3" s="800"/>
      <c r="VHW3" s="800"/>
      <c r="VHX3" s="800"/>
      <c r="VHY3" s="800"/>
      <c r="VHZ3" s="800"/>
      <c r="VIA3" s="800"/>
      <c r="VIB3" s="800"/>
      <c r="VIC3" s="800"/>
      <c r="VID3" s="800"/>
      <c r="VIE3" s="800"/>
      <c r="VIF3" s="800"/>
      <c r="VIG3" s="800"/>
      <c r="VIH3" s="800"/>
      <c r="VII3" s="800"/>
      <c r="VIJ3" s="800"/>
      <c r="VIK3" s="800"/>
      <c r="VIL3" s="800"/>
      <c r="VIM3" s="800"/>
      <c r="VIN3" s="800"/>
      <c r="VIO3" s="800"/>
      <c r="VIP3" s="800"/>
      <c r="VIQ3" s="800"/>
      <c r="VIR3" s="800"/>
      <c r="VIS3" s="800"/>
      <c r="VIT3" s="800"/>
      <c r="VIU3" s="800"/>
      <c r="VIV3" s="800"/>
      <c r="VIW3" s="800"/>
      <c r="VIX3" s="800"/>
      <c r="VIY3" s="800"/>
      <c r="VIZ3" s="800"/>
      <c r="VJA3" s="800"/>
      <c r="VJB3" s="800"/>
      <c r="VJC3" s="800"/>
      <c r="VJD3" s="800"/>
      <c r="VJE3" s="800"/>
      <c r="VJF3" s="800"/>
      <c r="VJG3" s="800"/>
      <c r="VJH3" s="800"/>
      <c r="VJI3" s="800"/>
      <c r="VJJ3" s="800"/>
      <c r="VJK3" s="800"/>
      <c r="VJL3" s="800"/>
      <c r="VJM3" s="800"/>
      <c r="VJN3" s="800"/>
      <c r="VJO3" s="800"/>
      <c r="VJP3" s="800"/>
      <c r="VJQ3" s="800"/>
      <c r="VJR3" s="800"/>
      <c r="VJS3" s="800"/>
      <c r="VJT3" s="800"/>
      <c r="VJU3" s="800"/>
      <c r="VJV3" s="800"/>
      <c r="VJW3" s="800"/>
      <c r="VJX3" s="800"/>
      <c r="VJY3" s="800"/>
      <c r="VJZ3" s="800"/>
      <c r="VKA3" s="800"/>
      <c r="VKB3" s="800"/>
      <c r="VKC3" s="800"/>
      <c r="VKD3" s="800"/>
      <c r="VKE3" s="800"/>
      <c r="VKF3" s="800"/>
      <c r="VKG3" s="800"/>
      <c r="VKH3" s="800"/>
      <c r="VKI3" s="800"/>
      <c r="VKJ3" s="800"/>
      <c r="VKK3" s="800"/>
      <c r="VKL3" s="800"/>
      <c r="VKM3" s="800"/>
      <c r="VKN3" s="800"/>
      <c r="VKO3" s="800"/>
      <c r="VKP3" s="800"/>
      <c r="VKQ3" s="800"/>
      <c r="VKR3" s="800"/>
      <c r="VKS3" s="800"/>
      <c r="VKT3" s="800"/>
      <c r="VKU3" s="800"/>
      <c r="VKV3" s="800"/>
      <c r="VKW3" s="800"/>
      <c r="VKX3" s="800"/>
      <c r="VKY3" s="800"/>
      <c r="VKZ3" s="800"/>
      <c r="VLA3" s="800"/>
      <c r="VLB3" s="800"/>
      <c r="VLC3" s="800"/>
      <c r="VLD3" s="800"/>
      <c r="VLE3" s="800"/>
      <c r="VLF3" s="800"/>
      <c r="VLG3" s="800"/>
      <c r="VLH3" s="800"/>
      <c r="VLI3" s="800"/>
      <c r="VLJ3" s="800"/>
      <c r="VLK3" s="800"/>
      <c r="VLL3" s="800"/>
      <c r="VLM3" s="800"/>
      <c r="VLN3" s="800"/>
      <c r="VLO3" s="800"/>
      <c r="VLP3" s="800"/>
      <c r="VLQ3" s="800"/>
      <c r="VLR3" s="800"/>
      <c r="VLS3" s="800"/>
      <c r="VLT3" s="800"/>
      <c r="VLU3" s="800"/>
      <c r="VLV3" s="800"/>
      <c r="VLW3" s="800"/>
      <c r="VLX3" s="800"/>
      <c r="VLY3" s="800"/>
      <c r="VLZ3" s="800"/>
      <c r="VMA3" s="800"/>
      <c r="VMB3" s="800"/>
      <c r="VMC3" s="800"/>
      <c r="VMD3" s="800"/>
      <c r="VME3" s="800"/>
      <c r="VMF3" s="800"/>
      <c r="VMG3" s="800"/>
      <c r="VMH3" s="800"/>
      <c r="VMI3" s="800"/>
      <c r="VMJ3" s="800"/>
      <c r="VMK3" s="800"/>
      <c r="VML3" s="800"/>
      <c r="VMM3" s="800"/>
      <c r="VMN3" s="800"/>
      <c r="VMO3" s="800"/>
      <c r="VMP3" s="800"/>
      <c r="VMQ3" s="800"/>
      <c r="VMR3" s="800"/>
      <c r="VMS3" s="800"/>
      <c r="VMT3" s="800"/>
      <c r="VMU3" s="800"/>
      <c r="VMV3" s="800"/>
      <c r="VMW3" s="800"/>
      <c r="VMX3" s="800"/>
      <c r="VMY3" s="800"/>
      <c r="VMZ3" s="800"/>
      <c r="VNA3" s="800"/>
      <c r="VNB3" s="800"/>
      <c r="VNC3" s="800"/>
      <c r="VND3" s="800"/>
      <c r="VNE3" s="800"/>
      <c r="VNF3" s="800"/>
      <c r="VNG3" s="800"/>
      <c r="VNH3" s="800"/>
      <c r="VNI3" s="800"/>
      <c r="VNJ3" s="800"/>
      <c r="VNK3" s="800"/>
      <c r="VNL3" s="800"/>
      <c r="VNM3" s="800"/>
      <c r="VNN3" s="800"/>
      <c r="VNO3" s="800"/>
      <c r="VNP3" s="800"/>
      <c r="VNQ3" s="800"/>
      <c r="VNR3" s="800"/>
      <c r="VNS3" s="800"/>
      <c r="VNT3" s="800"/>
      <c r="VNU3" s="800"/>
      <c r="VNV3" s="800"/>
      <c r="VNW3" s="800"/>
      <c r="VNX3" s="800"/>
      <c r="VNY3" s="800"/>
      <c r="VNZ3" s="800"/>
      <c r="VOA3" s="800"/>
      <c r="VOB3" s="800"/>
      <c r="VOC3" s="800"/>
      <c r="VOD3" s="800"/>
      <c r="VOE3" s="800"/>
      <c r="VOF3" s="800"/>
      <c r="VOG3" s="800"/>
      <c r="VOH3" s="800"/>
      <c r="VOI3" s="800"/>
      <c r="VOJ3" s="800"/>
      <c r="VOK3" s="800"/>
      <c r="VOL3" s="800"/>
      <c r="VOM3" s="800"/>
      <c r="VON3" s="800"/>
      <c r="VOO3" s="800"/>
      <c r="VOP3" s="800"/>
      <c r="VOQ3" s="800"/>
      <c r="VOR3" s="800"/>
      <c r="VOS3" s="800"/>
      <c r="VOT3" s="800"/>
      <c r="VOU3" s="800"/>
      <c r="VOV3" s="800"/>
      <c r="VOW3" s="800"/>
      <c r="VOX3" s="800"/>
      <c r="VOY3" s="800"/>
      <c r="VOZ3" s="800"/>
      <c r="VPA3" s="800"/>
      <c r="VPB3" s="800"/>
      <c r="VPC3" s="800"/>
      <c r="VPD3" s="800"/>
      <c r="VPE3" s="800"/>
      <c r="VPF3" s="800"/>
      <c r="VPG3" s="800"/>
      <c r="VPH3" s="800"/>
      <c r="VPI3" s="800"/>
      <c r="VPJ3" s="800"/>
      <c r="VPK3" s="800"/>
      <c r="VPL3" s="800"/>
      <c r="VPM3" s="800"/>
      <c r="VPN3" s="800"/>
      <c r="VPO3" s="800"/>
      <c r="VPP3" s="800"/>
      <c r="VPQ3" s="800"/>
      <c r="VPR3" s="800"/>
      <c r="VPS3" s="800"/>
      <c r="VPT3" s="800"/>
      <c r="VPU3" s="800"/>
      <c r="VPV3" s="800"/>
      <c r="VPW3" s="800"/>
      <c r="VPX3" s="800"/>
      <c r="VPY3" s="800"/>
      <c r="VPZ3" s="800"/>
      <c r="VQA3" s="800"/>
      <c r="VQB3" s="800"/>
      <c r="VQC3" s="800"/>
      <c r="VQD3" s="800"/>
      <c r="VQE3" s="800"/>
      <c r="VQF3" s="800"/>
      <c r="VQG3" s="800"/>
      <c r="VQH3" s="800"/>
      <c r="VQI3" s="800"/>
      <c r="VQJ3" s="800"/>
      <c r="VQK3" s="800"/>
      <c r="VQL3" s="800"/>
      <c r="VQM3" s="800"/>
      <c r="VQN3" s="800"/>
      <c r="VQO3" s="800"/>
      <c r="VQP3" s="800"/>
      <c r="VQQ3" s="800"/>
      <c r="VQR3" s="800"/>
      <c r="VQS3" s="800"/>
      <c r="VQT3" s="800"/>
      <c r="VQU3" s="800"/>
      <c r="VQV3" s="800"/>
      <c r="VQW3" s="800"/>
      <c r="VQX3" s="800"/>
      <c r="VQY3" s="800"/>
      <c r="VQZ3" s="800"/>
      <c r="VRA3" s="800"/>
      <c r="VRB3" s="800"/>
      <c r="VRC3" s="800"/>
      <c r="VRD3" s="800"/>
      <c r="VRE3" s="800"/>
      <c r="VRF3" s="800"/>
      <c r="VRG3" s="800"/>
      <c r="VRH3" s="800"/>
      <c r="VRI3" s="800"/>
      <c r="VRJ3" s="800"/>
      <c r="VRK3" s="800"/>
      <c r="VRL3" s="800"/>
      <c r="VRM3" s="800"/>
      <c r="VRN3" s="800"/>
      <c r="VRO3" s="800"/>
      <c r="VRP3" s="800"/>
      <c r="VRQ3" s="800"/>
      <c r="VRR3" s="800"/>
      <c r="VRS3" s="800"/>
      <c r="VRT3" s="800"/>
      <c r="VRU3" s="800"/>
      <c r="VRV3" s="800"/>
      <c r="VRW3" s="800"/>
      <c r="VRX3" s="800"/>
      <c r="VRY3" s="800"/>
      <c r="VRZ3" s="800"/>
      <c r="VSA3" s="800"/>
      <c r="VSB3" s="800"/>
      <c r="VSC3" s="800"/>
      <c r="VSD3" s="800"/>
      <c r="VSE3" s="800"/>
      <c r="VSF3" s="800"/>
      <c r="VSG3" s="800"/>
      <c r="VSH3" s="800"/>
      <c r="VSI3" s="800"/>
      <c r="VSJ3" s="800"/>
      <c r="VSK3" s="800"/>
      <c r="VSL3" s="800"/>
      <c r="VSM3" s="800"/>
      <c r="VSN3" s="800"/>
      <c r="VSO3" s="800"/>
      <c r="VSP3" s="800"/>
      <c r="VSQ3" s="800"/>
      <c r="VSR3" s="800"/>
      <c r="VSS3" s="800"/>
      <c r="VST3" s="800"/>
      <c r="VSU3" s="800"/>
      <c r="VSV3" s="800"/>
      <c r="VSW3" s="800"/>
      <c r="VSX3" s="800"/>
      <c r="VSY3" s="800"/>
      <c r="VSZ3" s="800"/>
      <c r="VTA3" s="800"/>
      <c r="VTB3" s="800"/>
      <c r="VTC3" s="800"/>
      <c r="VTD3" s="800"/>
      <c r="VTE3" s="800"/>
      <c r="VTF3" s="800"/>
      <c r="VTG3" s="800"/>
      <c r="VTH3" s="800"/>
      <c r="VTI3" s="800"/>
      <c r="VTJ3" s="800"/>
      <c r="VTK3" s="800"/>
      <c r="VTL3" s="800"/>
      <c r="VTM3" s="800"/>
      <c r="VTN3" s="800"/>
      <c r="VTO3" s="800"/>
      <c r="VTP3" s="800"/>
      <c r="VTQ3" s="800"/>
      <c r="VTR3" s="800"/>
      <c r="VTS3" s="800"/>
      <c r="VTT3" s="800"/>
      <c r="VTU3" s="800"/>
      <c r="VTV3" s="800"/>
      <c r="VTW3" s="800"/>
      <c r="VTX3" s="800"/>
      <c r="VTY3" s="800"/>
      <c r="VTZ3" s="800"/>
      <c r="VUA3" s="800"/>
      <c r="VUB3" s="800"/>
      <c r="VUC3" s="800"/>
      <c r="VUD3" s="800"/>
      <c r="VUE3" s="800"/>
      <c r="VUF3" s="800"/>
      <c r="VUG3" s="800"/>
      <c r="VUH3" s="800"/>
      <c r="VUI3" s="800"/>
      <c r="VUJ3" s="800"/>
      <c r="VUK3" s="800"/>
      <c r="VUL3" s="800"/>
      <c r="VUM3" s="800"/>
      <c r="VUN3" s="800"/>
      <c r="VUO3" s="800"/>
      <c r="VUP3" s="800"/>
      <c r="VUQ3" s="800"/>
      <c r="VUR3" s="800"/>
      <c r="VUS3" s="800"/>
      <c r="VUT3" s="800"/>
      <c r="VUU3" s="800"/>
      <c r="VUV3" s="800"/>
      <c r="VUW3" s="800"/>
      <c r="VUX3" s="800"/>
      <c r="VUY3" s="800"/>
      <c r="VUZ3" s="800"/>
      <c r="VVA3" s="800"/>
      <c r="VVB3" s="800"/>
      <c r="VVC3" s="800"/>
      <c r="VVD3" s="800"/>
      <c r="VVE3" s="800"/>
      <c r="VVF3" s="800"/>
      <c r="VVG3" s="800"/>
      <c r="VVH3" s="800"/>
      <c r="VVI3" s="800"/>
      <c r="VVJ3" s="800"/>
      <c r="VVK3" s="800"/>
      <c r="VVL3" s="800"/>
      <c r="VVM3" s="800"/>
      <c r="VVN3" s="800"/>
      <c r="VVO3" s="800"/>
      <c r="VVP3" s="800"/>
      <c r="VVQ3" s="800"/>
      <c r="VVR3" s="800"/>
      <c r="VVS3" s="800"/>
      <c r="VVT3" s="800"/>
      <c r="VVU3" s="800"/>
      <c r="VVV3" s="800"/>
      <c r="VVW3" s="800"/>
      <c r="VVX3" s="800"/>
      <c r="VVY3" s="800"/>
      <c r="VVZ3" s="800"/>
      <c r="VWA3" s="800"/>
      <c r="VWB3" s="800"/>
      <c r="VWC3" s="800"/>
      <c r="VWD3" s="800"/>
      <c r="VWE3" s="800"/>
      <c r="VWF3" s="800"/>
      <c r="VWG3" s="800"/>
      <c r="VWH3" s="800"/>
      <c r="VWI3" s="800"/>
      <c r="VWJ3" s="800"/>
      <c r="VWK3" s="800"/>
      <c r="VWL3" s="800"/>
      <c r="VWM3" s="800"/>
      <c r="VWN3" s="800"/>
      <c r="VWO3" s="800"/>
      <c r="VWP3" s="800"/>
      <c r="VWQ3" s="800"/>
      <c r="VWR3" s="800"/>
      <c r="VWS3" s="800"/>
      <c r="VWT3" s="800"/>
      <c r="VWU3" s="800"/>
      <c r="VWV3" s="800"/>
      <c r="VWW3" s="800"/>
      <c r="VWX3" s="800"/>
      <c r="VWY3" s="800"/>
      <c r="VWZ3" s="800"/>
      <c r="VXA3" s="800"/>
      <c r="VXB3" s="800"/>
      <c r="VXC3" s="800"/>
      <c r="VXD3" s="800"/>
      <c r="VXE3" s="800"/>
      <c r="VXF3" s="800"/>
      <c r="VXG3" s="800"/>
      <c r="VXH3" s="800"/>
      <c r="VXI3" s="800"/>
      <c r="VXJ3" s="800"/>
      <c r="VXK3" s="800"/>
      <c r="VXL3" s="800"/>
      <c r="VXM3" s="800"/>
      <c r="VXN3" s="800"/>
      <c r="VXO3" s="800"/>
      <c r="VXP3" s="800"/>
      <c r="VXQ3" s="800"/>
      <c r="VXR3" s="800"/>
      <c r="VXS3" s="800"/>
      <c r="VXT3" s="800"/>
      <c r="VXU3" s="800"/>
      <c r="VXV3" s="800"/>
      <c r="VXW3" s="800"/>
      <c r="VXX3" s="800"/>
      <c r="VXY3" s="800"/>
      <c r="VXZ3" s="800"/>
      <c r="VYA3" s="800"/>
      <c r="VYB3" s="800"/>
      <c r="VYC3" s="800"/>
      <c r="VYD3" s="800"/>
      <c r="VYE3" s="800"/>
      <c r="VYF3" s="800"/>
      <c r="VYG3" s="800"/>
      <c r="VYH3" s="800"/>
      <c r="VYI3" s="800"/>
      <c r="VYJ3" s="800"/>
      <c r="VYK3" s="800"/>
      <c r="VYL3" s="800"/>
      <c r="VYM3" s="800"/>
      <c r="VYN3" s="800"/>
      <c r="VYO3" s="800"/>
      <c r="VYP3" s="800"/>
      <c r="VYQ3" s="800"/>
      <c r="VYR3" s="800"/>
      <c r="VYS3" s="800"/>
      <c r="VYT3" s="800"/>
      <c r="VYU3" s="800"/>
      <c r="VYV3" s="800"/>
      <c r="VYW3" s="800"/>
      <c r="VYX3" s="800"/>
      <c r="VYY3" s="800"/>
      <c r="VYZ3" s="800"/>
      <c r="VZA3" s="800"/>
      <c r="VZB3" s="800"/>
      <c r="VZC3" s="800"/>
      <c r="VZD3" s="800"/>
      <c r="VZE3" s="800"/>
      <c r="VZF3" s="800"/>
      <c r="VZG3" s="800"/>
      <c r="VZH3" s="800"/>
      <c r="VZI3" s="800"/>
      <c r="VZJ3" s="800"/>
      <c r="VZK3" s="800"/>
      <c r="VZL3" s="800"/>
      <c r="VZM3" s="800"/>
      <c r="VZN3" s="800"/>
      <c r="VZO3" s="800"/>
      <c r="VZP3" s="800"/>
      <c r="VZQ3" s="800"/>
      <c r="VZR3" s="800"/>
      <c r="VZS3" s="800"/>
      <c r="VZT3" s="800"/>
      <c r="VZU3" s="800"/>
      <c r="VZV3" s="800"/>
      <c r="VZW3" s="800"/>
      <c r="VZX3" s="800"/>
      <c r="VZY3" s="800"/>
      <c r="VZZ3" s="800"/>
      <c r="WAA3" s="800"/>
      <c r="WAB3" s="800"/>
      <c r="WAC3" s="800"/>
      <c r="WAD3" s="800"/>
      <c r="WAE3" s="800"/>
      <c r="WAF3" s="800"/>
      <c r="WAG3" s="800"/>
      <c r="WAH3" s="800"/>
      <c r="WAI3" s="800"/>
      <c r="WAJ3" s="800"/>
      <c r="WAK3" s="800"/>
      <c r="WAL3" s="800"/>
      <c r="WAM3" s="800"/>
      <c r="WAN3" s="800"/>
      <c r="WAO3" s="800"/>
      <c r="WAP3" s="800"/>
      <c r="WAQ3" s="800"/>
      <c r="WAR3" s="800"/>
      <c r="WAS3" s="800"/>
      <c r="WAT3" s="800"/>
      <c r="WAU3" s="800"/>
      <c r="WAV3" s="800"/>
      <c r="WAW3" s="800"/>
      <c r="WAX3" s="800"/>
      <c r="WAY3" s="800"/>
      <c r="WAZ3" s="800"/>
      <c r="WBA3" s="800"/>
      <c r="WBB3" s="800"/>
      <c r="WBC3" s="800"/>
      <c r="WBD3" s="800"/>
      <c r="WBE3" s="800"/>
      <c r="WBF3" s="800"/>
      <c r="WBG3" s="800"/>
      <c r="WBH3" s="800"/>
      <c r="WBI3" s="800"/>
      <c r="WBJ3" s="800"/>
      <c r="WBK3" s="800"/>
      <c r="WBL3" s="800"/>
      <c r="WBM3" s="800"/>
      <c r="WBN3" s="800"/>
      <c r="WBO3" s="800"/>
      <c r="WBP3" s="800"/>
      <c r="WBQ3" s="800"/>
      <c r="WBR3" s="800"/>
      <c r="WBS3" s="800"/>
      <c r="WBT3" s="800"/>
      <c r="WBU3" s="800"/>
      <c r="WBV3" s="800"/>
      <c r="WBW3" s="800"/>
      <c r="WBX3" s="800"/>
      <c r="WBY3" s="800"/>
      <c r="WBZ3" s="800"/>
      <c r="WCA3" s="800"/>
      <c r="WCB3" s="800"/>
      <c r="WCC3" s="800"/>
      <c r="WCD3" s="800"/>
      <c r="WCE3" s="800"/>
      <c r="WCF3" s="800"/>
      <c r="WCG3" s="800"/>
      <c r="WCH3" s="800"/>
      <c r="WCI3" s="800"/>
      <c r="WCJ3" s="800"/>
      <c r="WCK3" s="800"/>
      <c r="WCL3" s="800"/>
      <c r="WCM3" s="800"/>
      <c r="WCN3" s="800"/>
      <c r="WCO3" s="800"/>
      <c r="WCP3" s="800"/>
      <c r="WCQ3" s="800"/>
      <c r="WCR3" s="800"/>
      <c r="WCS3" s="800"/>
      <c r="WCT3" s="800"/>
      <c r="WCU3" s="800"/>
      <c r="WCV3" s="800"/>
      <c r="WCW3" s="800"/>
      <c r="WCX3" s="800"/>
      <c r="WCY3" s="800"/>
      <c r="WCZ3" s="800"/>
      <c r="WDA3" s="800"/>
      <c r="WDB3" s="800"/>
      <c r="WDC3" s="800"/>
      <c r="WDD3" s="800"/>
      <c r="WDE3" s="800"/>
      <c r="WDF3" s="800"/>
      <c r="WDG3" s="800"/>
      <c r="WDH3" s="800"/>
      <c r="WDI3" s="800"/>
      <c r="WDJ3" s="800"/>
      <c r="WDK3" s="800"/>
      <c r="WDL3" s="800"/>
      <c r="WDM3" s="800"/>
      <c r="WDN3" s="800"/>
      <c r="WDO3" s="800"/>
      <c r="WDP3" s="800"/>
      <c r="WDQ3" s="800"/>
      <c r="WDR3" s="800"/>
      <c r="WDS3" s="800"/>
      <c r="WDT3" s="800"/>
      <c r="WDU3" s="800"/>
      <c r="WDV3" s="800"/>
      <c r="WDW3" s="800"/>
      <c r="WDX3" s="800"/>
      <c r="WDY3" s="800"/>
      <c r="WDZ3" s="800"/>
      <c r="WEA3" s="800"/>
      <c r="WEB3" s="800"/>
      <c r="WEC3" s="800"/>
      <c r="WED3" s="800"/>
      <c r="WEE3" s="800"/>
      <c r="WEF3" s="800"/>
      <c r="WEG3" s="800"/>
      <c r="WEH3" s="800"/>
      <c r="WEI3" s="800"/>
      <c r="WEJ3" s="800"/>
      <c r="WEK3" s="800"/>
      <c r="WEL3" s="800"/>
      <c r="WEM3" s="800"/>
      <c r="WEN3" s="800"/>
      <c r="WEO3" s="800"/>
      <c r="WEP3" s="800"/>
      <c r="WEQ3" s="800"/>
      <c r="WER3" s="800"/>
      <c r="WES3" s="800"/>
      <c r="WET3" s="800"/>
      <c r="WEU3" s="800"/>
      <c r="WEV3" s="800"/>
      <c r="WEW3" s="800"/>
      <c r="WEX3" s="800"/>
      <c r="WEY3" s="800"/>
      <c r="WEZ3" s="800"/>
      <c r="WFA3" s="800"/>
      <c r="WFB3" s="800"/>
      <c r="WFC3" s="800"/>
      <c r="WFD3" s="800"/>
      <c r="WFE3" s="800"/>
      <c r="WFF3" s="800"/>
      <c r="WFG3" s="800"/>
      <c r="WFH3" s="800"/>
      <c r="WFI3" s="800"/>
      <c r="WFJ3" s="800"/>
      <c r="WFK3" s="800"/>
      <c r="WFL3" s="800"/>
      <c r="WFM3" s="800"/>
      <c r="WFN3" s="800"/>
      <c r="WFO3" s="800"/>
      <c r="WFP3" s="800"/>
      <c r="WFQ3" s="800"/>
      <c r="WFR3" s="800"/>
      <c r="WFS3" s="800"/>
      <c r="WFT3" s="800"/>
      <c r="WFU3" s="800"/>
      <c r="WFV3" s="800"/>
      <c r="WFW3" s="800"/>
      <c r="WFX3" s="800"/>
      <c r="WFY3" s="800"/>
      <c r="WFZ3" s="800"/>
      <c r="WGA3" s="800"/>
      <c r="WGB3" s="800"/>
      <c r="WGC3" s="800"/>
      <c r="WGD3" s="800"/>
      <c r="WGE3" s="800"/>
      <c r="WGF3" s="800"/>
      <c r="WGG3" s="800"/>
      <c r="WGH3" s="800"/>
      <c r="WGI3" s="800"/>
      <c r="WGJ3" s="800"/>
      <c r="WGK3" s="800"/>
      <c r="WGL3" s="800"/>
      <c r="WGM3" s="800"/>
      <c r="WGN3" s="800"/>
      <c r="WGO3" s="800"/>
      <c r="WGP3" s="800"/>
      <c r="WGQ3" s="800"/>
      <c r="WGR3" s="800"/>
      <c r="WGS3" s="800"/>
      <c r="WGT3" s="800"/>
      <c r="WGU3" s="800"/>
      <c r="WGV3" s="800"/>
      <c r="WGW3" s="800"/>
      <c r="WGX3" s="800"/>
      <c r="WGY3" s="800"/>
      <c r="WGZ3" s="800"/>
      <c r="WHA3" s="800"/>
      <c r="WHB3" s="800"/>
      <c r="WHC3" s="800"/>
      <c r="WHD3" s="800"/>
      <c r="WHE3" s="800"/>
      <c r="WHF3" s="800"/>
      <c r="WHG3" s="800"/>
      <c r="WHH3" s="800"/>
      <c r="WHI3" s="800"/>
      <c r="WHJ3" s="800"/>
      <c r="WHK3" s="800"/>
      <c r="WHL3" s="800"/>
      <c r="WHM3" s="800"/>
      <c r="WHN3" s="800"/>
      <c r="WHO3" s="800"/>
      <c r="WHP3" s="800"/>
      <c r="WHQ3" s="800"/>
      <c r="WHR3" s="800"/>
      <c r="WHS3" s="800"/>
      <c r="WHT3" s="800"/>
      <c r="WHU3" s="800"/>
      <c r="WHV3" s="800"/>
      <c r="WHW3" s="800"/>
      <c r="WHX3" s="800"/>
      <c r="WHY3" s="800"/>
      <c r="WHZ3" s="800"/>
      <c r="WIA3" s="800"/>
      <c r="WIB3" s="800"/>
      <c r="WIC3" s="800"/>
      <c r="WID3" s="800"/>
      <c r="WIE3" s="800"/>
      <c r="WIF3" s="800"/>
      <c r="WIG3" s="800"/>
      <c r="WIH3" s="800"/>
      <c r="WII3" s="800"/>
      <c r="WIJ3" s="800"/>
      <c r="WIK3" s="800"/>
      <c r="WIL3" s="800"/>
      <c r="WIM3" s="800"/>
      <c r="WIN3" s="800"/>
      <c r="WIO3" s="800"/>
      <c r="WIP3" s="800"/>
      <c r="WIQ3" s="800"/>
      <c r="WIR3" s="800"/>
      <c r="WIS3" s="800"/>
      <c r="WIT3" s="800"/>
      <c r="WIU3" s="800"/>
      <c r="WIV3" s="800"/>
      <c r="WIW3" s="800"/>
      <c r="WIX3" s="800"/>
      <c r="WIY3" s="800"/>
      <c r="WIZ3" s="800"/>
      <c r="WJA3" s="800"/>
      <c r="WJB3" s="800"/>
      <c r="WJC3" s="800"/>
      <c r="WJD3" s="800"/>
      <c r="WJE3" s="800"/>
      <c r="WJF3" s="800"/>
      <c r="WJG3" s="800"/>
      <c r="WJH3" s="800"/>
      <c r="WJI3" s="800"/>
      <c r="WJJ3" s="800"/>
      <c r="WJK3" s="800"/>
      <c r="WJL3" s="800"/>
      <c r="WJM3" s="800"/>
      <c r="WJN3" s="800"/>
      <c r="WJO3" s="800"/>
      <c r="WJP3" s="800"/>
      <c r="WJQ3" s="800"/>
      <c r="WJR3" s="800"/>
      <c r="WJS3" s="800"/>
      <c r="WJT3" s="800"/>
      <c r="WJU3" s="800"/>
      <c r="WJV3" s="800"/>
      <c r="WJW3" s="800"/>
      <c r="WJX3" s="800"/>
      <c r="WJY3" s="800"/>
      <c r="WJZ3" s="800"/>
      <c r="WKA3" s="800"/>
      <c r="WKB3" s="800"/>
      <c r="WKC3" s="800"/>
      <c r="WKD3" s="800"/>
      <c r="WKE3" s="800"/>
      <c r="WKF3" s="800"/>
      <c r="WKG3" s="800"/>
      <c r="WKH3" s="800"/>
      <c r="WKI3" s="800"/>
      <c r="WKJ3" s="800"/>
      <c r="WKK3" s="800"/>
      <c r="WKL3" s="800"/>
      <c r="WKM3" s="800"/>
      <c r="WKN3" s="800"/>
      <c r="WKO3" s="800"/>
      <c r="WKP3" s="800"/>
      <c r="WKQ3" s="800"/>
      <c r="WKR3" s="800"/>
      <c r="WKS3" s="800"/>
      <c r="WKT3" s="800"/>
      <c r="WKU3" s="800"/>
      <c r="WKV3" s="800"/>
      <c r="WKW3" s="800"/>
      <c r="WKX3" s="800"/>
      <c r="WKY3" s="800"/>
      <c r="WKZ3" s="800"/>
      <c r="WLA3" s="800"/>
      <c r="WLB3" s="800"/>
      <c r="WLC3" s="800"/>
      <c r="WLD3" s="800"/>
      <c r="WLE3" s="800"/>
      <c r="WLF3" s="800"/>
      <c r="WLG3" s="800"/>
      <c r="WLH3" s="800"/>
      <c r="WLI3" s="800"/>
      <c r="WLJ3" s="800"/>
      <c r="WLK3" s="800"/>
      <c r="WLL3" s="800"/>
      <c r="WLM3" s="800"/>
      <c r="WLN3" s="800"/>
      <c r="WLO3" s="800"/>
      <c r="WLP3" s="800"/>
      <c r="WLQ3" s="800"/>
      <c r="WLR3" s="800"/>
      <c r="WLS3" s="800"/>
      <c r="WLT3" s="800"/>
      <c r="WLU3" s="800"/>
      <c r="WLV3" s="800"/>
      <c r="WLW3" s="800"/>
      <c r="WLX3" s="800"/>
      <c r="WLY3" s="800"/>
      <c r="WLZ3" s="800"/>
      <c r="WMA3" s="800"/>
      <c r="WMB3" s="800"/>
      <c r="WMC3" s="800"/>
      <c r="WMD3" s="800"/>
      <c r="WME3" s="800"/>
      <c r="WMF3" s="800"/>
      <c r="WMG3" s="800"/>
      <c r="WMH3" s="800"/>
      <c r="WMI3" s="800"/>
      <c r="WMJ3" s="800"/>
      <c r="WMK3" s="800"/>
      <c r="WML3" s="800"/>
      <c r="WMM3" s="800"/>
      <c r="WMN3" s="800"/>
      <c r="WMO3" s="800"/>
      <c r="WMP3" s="800"/>
      <c r="WMQ3" s="800"/>
      <c r="WMR3" s="800"/>
      <c r="WMS3" s="800"/>
      <c r="WMT3" s="800"/>
      <c r="WMU3" s="800"/>
      <c r="WMV3" s="800"/>
      <c r="WMW3" s="800"/>
      <c r="WMX3" s="800"/>
      <c r="WMY3" s="800"/>
      <c r="WMZ3" s="800"/>
      <c r="WNA3" s="800"/>
      <c r="WNB3" s="800"/>
      <c r="WNC3" s="800"/>
      <c r="WND3" s="800"/>
      <c r="WNE3" s="800"/>
      <c r="WNF3" s="800"/>
      <c r="WNG3" s="800"/>
      <c r="WNH3" s="800"/>
      <c r="WNI3" s="800"/>
      <c r="WNJ3" s="800"/>
      <c r="WNK3" s="800"/>
      <c r="WNL3" s="800"/>
      <c r="WNM3" s="800"/>
      <c r="WNN3" s="800"/>
      <c r="WNO3" s="800"/>
      <c r="WNP3" s="800"/>
      <c r="WNQ3" s="800"/>
      <c r="WNR3" s="800"/>
      <c r="WNS3" s="800"/>
      <c r="WNT3" s="800"/>
      <c r="WNU3" s="800"/>
      <c r="WNV3" s="800"/>
      <c r="WNW3" s="800"/>
      <c r="WNX3" s="800"/>
      <c r="WNY3" s="800"/>
      <c r="WNZ3" s="800"/>
      <c r="WOA3" s="800"/>
      <c r="WOB3" s="800"/>
      <c r="WOC3" s="800"/>
      <c r="WOD3" s="800"/>
      <c r="WOE3" s="800"/>
      <c r="WOF3" s="800"/>
      <c r="WOG3" s="800"/>
      <c r="WOH3" s="800"/>
      <c r="WOI3" s="800"/>
      <c r="WOJ3" s="800"/>
      <c r="WOK3" s="800"/>
      <c r="WOL3" s="800"/>
      <c r="WOM3" s="800"/>
      <c r="WON3" s="800"/>
      <c r="WOO3" s="800"/>
      <c r="WOP3" s="800"/>
      <c r="WOQ3" s="800"/>
      <c r="WOR3" s="800"/>
      <c r="WOS3" s="800"/>
      <c r="WOT3" s="800"/>
      <c r="WOU3" s="800"/>
      <c r="WOV3" s="800"/>
      <c r="WOW3" s="800"/>
      <c r="WOX3" s="800"/>
      <c r="WOY3" s="800"/>
      <c r="WOZ3" s="800"/>
      <c r="WPA3" s="800"/>
      <c r="WPB3" s="800"/>
      <c r="WPC3" s="800"/>
      <c r="WPD3" s="800"/>
      <c r="WPE3" s="800"/>
      <c r="WPF3" s="800"/>
      <c r="WPG3" s="800"/>
      <c r="WPH3" s="800"/>
      <c r="WPI3" s="800"/>
      <c r="WPJ3" s="800"/>
      <c r="WPK3" s="800"/>
      <c r="WPL3" s="800"/>
      <c r="WPM3" s="800"/>
      <c r="WPN3" s="800"/>
      <c r="WPO3" s="800"/>
      <c r="WPP3" s="800"/>
      <c r="WPQ3" s="800"/>
      <c r="WPR3" s="800"/>
      <c r="WPS3" s="800"/>
      <c r="WPT3" s="800"/>
      <c r="WPU3" s="800"/>
      <c r="WPV3" s="800"/>
      <c r="WPW3" s="800"/>
      <c r="WPX3" s="800"/>
      <c r="WPY3" s="800"/>
      <c r="WPZ3" s="800"/>
      <c r="WQA3" s="800"/>
      <c r="WQB3" s="800"/>
      <c r="WQC3" s="800"/>
      <c r="WQD3" s="800"/>
      <c r="WQE3" s="800"/>
      <c r="WQF3" s="800"/>
      <c r="WQG3" s="800"/>
      <c r="WQH3" s="800"/>
      <c r="WQI3" s="800"/>
      <c r="WQJ3" s="800"/>
      <c r="WQK3" s="800"/>
      <c r="WQL3" s="800"/>
      <c r="WQM3" s="800"/>
      <c r="WQN3" s="800"/>
      <c r="WQO3" s="800"/>
      <c r="WQP3" s="800"/>
      <c r="WQQ3" s="800"/>
      <c r="WQR3" s="800"/>
      <c r="WQS3" s="800"/>
      <c r="WQT3" s="800"/>
      <c r="WQU3" s="800"/>
      <c r="WQV3" s="800"/>
      <c r="WQW3" s="800"/>
      <c r="WQX3" s="800"/>
      <c r="WQY3" s="800"/>
      <c r="WQZ3" s="800"/>
      <c r="WRA3" s="800"/>
      <c r="WRB3" s="800"/>
      <c r="WRC3" s="800"/>
      <c r="WRD3" s="800"/>
      <c r="WRE3" s="800"/>
      <c r="WRF3" s="800"/>
      <c r="WRG3" s="800"/>
      <c r="WRH3" s="800"/>
      <c r="WRI3" s="800"/>
      <c r="WRJ3" s="800"/>
      <c r="WRK3" s="800"/>
      <c r="WRL3" s="800"/>
      <c r="WRM3" s="800"/>
      <c r="WRN3" s="800"/>
      <c r="WRO3" s="800"/>
      <c r="WRP3" s="800"/>
      <c r="WRQ3" s="800"/>
      <c r="WRR3" s="800"/>
      <c r="WRS3" s="800"/>
      <c r="WRT3" s="800"/>
      <c r="WRU3" s="800"/>
      <c r="WRV3" s="800"/>
      <c r="WRW3" s="800"/>
      <c r="WRX3" s="800"/>
      <c r="WRY3" s="800"/>
      <c r="WRZ3" s="800"/>
      <c r="WSA3" s="800"/>
      <c r="WSB3" s="800"/>
      <c r="WSC3" s="800"/>
      <c r="WSD3" s="800"/>
      <c r="WSE3" s="800"/>
      <c r="WSF3" s="800"/>
      <c r="WSG3" s="800"/>
      <c r="WSH3" s="800"/>
      <c r="WSI3" s="800"/>
      <c r="WSJ3" s="800"/>
      <c r="WSK3" s="800"/>
      <c r="WSL3" s="800"/>
      <c r="WSM3" s="800"/>
      <c r="WSN3" s="800"/>
      <c r="WSO3" s="800"/>
      <c r="WSP3" s="800"/>
      <c r="WSQ3" s="800"/>
      <c r="WSR3" s="800"/>
      <c r="WSS3" s="800"/>
      <c r="WST3" s="800"/>
      <c r="WSU3" s="800"/>
      <c r="WSV3" s="800"/>
      <c r="WSW3" s="800"/>
      <c r="WSX3" s="800"/>
      <c r="WSY3" s="800"/>
      <c r="WSZ3" s="800"/>
      <c r="WTA3" s="800"/>
      <c r="WTB3" s="800"/>
      <c r="WTC3" s="800"/>
      <c r="WTD3" s="800"/>
      <c r="WTE3" s="800"/>
      <c r="WTF3" s="800"/>
      <c r="WTG3" s="800"/>
      <c r="WTH3" s="800"/>
      <c r="WTI3" s="800"/>
      <c r="WTJ3" s="800"/>
      <c r="WTK3" s="800"/>
      <c r="WTL3" s="800"/>
      <c r="WTM3" s="800"/>
      <c r="WTN3" s="800"/>
      <c r="WTO3" s="800"/>
      <c r="WTP3" s="800"/>
      <c r="WTQ3" s="800"/>
      <c r="WTR3" s="800"/>
      <c r="WTS3" s="800"/>
      <c r="WTT3" s="800"/>
      <c r="WTU3" s="800"/>
      <c r="WTV3" s="800"/>
      <c r="WTW3" s="800"/>
      <c r="WTX3" s="800"/>
      <c r="WTY3" s="800"/>
      <c r="WTZ3" s="800"/>
      <c r="WUA3" s="800"/>
      <c r="WUB3" s="800"/>
      <c r="WUC3" s="800"/>
      <c r="WUD3" s="800"/>
      <c r="WUE3" s="800"/>
      <c r="WUF3" s="800"/>
      <c r="WUG3" s="800"/>
      <c r="WUH3" s="800"/>
      <c r="WUI3" s="800"/>
      <c r="WUJ3" s="800"/>
      <c r="WUK3" s="800"/>
      <c r="WUL3" s="800"/>
      <c r="WUM3" s="800"/>
      <c r="WUN3" s="800"/>
      <c r="WUO3" s="800"/>
      <c r="WUP3" s="800"/>
      <c r="WUQ3" s="800"/>
      <c r="WUR3" s="800"/>
      <c r="WUS3" s="800"/>
      <c r="WUT3" s="800"/>
      <c r="WUU3" s="800"/>
      <c r="WUV3" s="800"/>
      <c r="WUW3" s="800"/>
      <c r="WUX3" s="800"/>
      <c r="WUY3" s="800"/>
      <c r="WUZ3" s="800"/>
      <c r="WVA3" s="800"/>
      <c r="WVB3" s="800"/>
      <c r="WVC3" s="800"/>
      <c r="WVD3" s="800"/>
      <c r="WVE3" s="800"/>
      <c r="WVF3" s="800"/>
      <c r="WVG3" s="800"/>
      <c r="WVH3" s="800"/>
      <c r="WVI3" s="800"/>
      <c r="WVJ3" s="800"/>
      <c r="WVK3" s="800"/>
      <c r="WVL3" s="800"/>
      <c r="WVM3" s="800"/>
      <c r="WVN3" s="800"/>
      <c r="WVO3" s="800"/>
      <c r="WVP3" s="800"/>
      <c r="WVQ3" s="800"/>
      <c r="WVR3" s="800"/>
      <c r="WVS3" s="800"/>
      <c r="WVT3" s="800"/>
      <c r="WVU3" s="800"/>
      <c r="WVV3" s="800"/>
      <c r="WVW3" s="800"/>
      <c r="WVX3" s="800"/>
      <c r="WVY3" s="800"/>
      <c r="WVZ3" s="800"/>
      <c r="WWA3" s="800"/>
      <c r="WWB3" s="800"/>
      <c r="WWC3" s="800"/>
      <c r="WWD3" s="800"/>
      <c r="WWE3" s="800"/>
      <c r="WWF3" s="800"/>
      <c r="WWG3" s="800"/>
      <c r="WWH3" s="800"/>
      <c r="WWI3" s="800"/>
      <c r="WWJ3" s="800"/>
      <c r="WWK3" s="800"/>
      <c r="WWL3" s="800"/>
      <c r="WWM3" s="800"/>
      <c r="WWN3" s="800"/>
      <c r="WWO3" s="800"/>
      <c r="WWP3" s="800"/>
      <c r="WWQ3" s="800"/>
      <c r="WWR3" s="800"/>
      <c r="WWS3" s="800"/>
      <c r="WWT3" s="800"/>
      <c r="WWU3" s="800"/>
      <c r="WWV3" s="800"/>
      <c r="WWW3" s="800"/>
      <c r="WWX3" s="800"/>
      <c r="WWY3" s="800"/>
      <c r="WWZ3" s="800"/>
      <c r="WXA3" s="800"/>
      <c r="WXB3" s="800"/>
      <c r="WXC3" s="800"/>
      <c r="WXD3" s="800"/>
      <c r="WXE3" s="800"/>
      <c r="WXF3" s="800"/>
      <c r="WXG3" s="800"/>
      <c r="WXH3" s="800"/>
      <c r="WXI3" s="800"/>
      <c r="WXJ3" s="800"/>
      <c r="WXK3" s="800"/>
      <c r="WXL3" s="800"/>
      <c r="WXM3" s="800"/>
      <c r="WXN3" s="800"/>
      <c r="WXO3" s="800"/>
      <c r="WXP3" s="800"/>
      <c r="WXQ3" s="800"/>
      <c r="WXR3" s="800"/>
      <c r="WXS3" s="800"/>
      <c r="WXT3" s="800"/>
      <c r="WXU3" s="800"/>
      <c r="WXV3" s="800"/>
      <c r="WXW3" s="800"/>
      <c r="WXX3" s="800"/>
      <c r="WXY3" s="800"/>
      <c r="WXZ3" s="800"/>
      <c r="WYA3" s="800"/>
      <c r="WYB3" s="800"/>
      <c r="WYC3" s="800"/>
      <c r="WYD3" s="800"/>
      <c r="WYE3" s="800"/>
      <c r="WYF3" s="800"/>
      <c r="WYG3" s="800"/>
      <c r="WYH3" s="800"/>
      <c r="WYI3" s="800"/>
      <c r="WYJ3" s="800"/>
      <c r="WYK3" s="800"/>
      <c r="WYL3" s="800"/>
      <c r="WYM3" s="800"/>
      <c r="WYN3" s="800"/>
      <c r="WYO3" s="800"/>
      <c r="WYP3" s="800"/>
      <c r="WYQ3" s="800"/>
      <c r="WYR3" s="800"/>
      <c r="WYS3" s="800"/>
      <c r="WYT3" s="800"/>
      <c r="WYU3" s="800"/>
      <c r="WYV3" s="800"/>
      <c r="WYW3" s="800"/>
      <c r="WYX3" s="800"/>
      <c r="WYY3" s="800"/>
      <c r="WYZ3" s="800"/>
      <c r="WZA3" s="800"/>
      <c r="WZB3" s="800"/>
      <c r="WZC3" s="800"/>
      <c r="WZD3" s="800"/>
      <c r="WZE3" s="800"/>
      <c r="WZF3" s="800"/>
      <c r="WZG3" s="800"/>
      <c r="WZH3" s="800"/>
      <c r="WZI3" s="800"/>
      <c r="WZJ3" s="800"/>
      <c r="WZK3" s="800"/>
      <c r="WZL3" s="800"/>
      <c r="WZM3" s="800"/>
      <c r="WZN3" s="800"/>
      <c r="WZO3" s="800"/>
      <c r="WZP3" s="800"/>
      <c r="WZQ3" s="800"/>
      <c r="WZR3" s="800"/>
      <c r="WZS3" s="800"/>
      <c r="WZT3" s="800"/>
      <c r="WZU3" s="800"/>
      <c r="WZV3" s="800"/>
      <c r="WZW3" s="800"/>
      <c r="WZX3" s="800"/>
      <c r="WZY3" s="800"/>
      <c r="WZZ3" s="800"/>
      <c r="XAA3" s="800"/>
      <c r="XAB3" s="800"/>
      <c r="XAC3" s="800"/>
      <c r="XAD3" s="800"/>
      <c r="XAE3" s="800"/>
      <c r="XAF3" s="800"/>
      <c r="XAG3" s="800"/>
      <c r="XAH3" s="800"/>
      <c r="XAI3" s="800"/>
      <c r="XAJ3" s="800"/>
      <c r="XAK3" s="800"/>
      <c r="XAL3" s="800"/>
      <c r="XAM3" s="800"/>
      <c r="XAN3" s="800"/>
      <c r="XAO3" s="800"/>
      <c r="XAP3" s="800"/>
      <c r="XAQ3" s="800"/>
      <c r="XAR3" s="800"/>
      <c r="XAS3" s="800"/>
      <c r="XAT3" s="800"/>
      <c r="XAU3" s="800"/>
      <c r="XAV3" s="800"/>
      <c r="XAW3" s="800"/>
      <c r="XAX3" s="800"/>
      <c r="XAY3" s="800"/>
      <c r="XAZ3" s="800"/>
      <c r="XBA3" s="800"/>
      <c r="XBB3" s="800"/>
      <c r="XBC3" s="800"/>
      <c r="XBD3" s="800"/>
      <c r="XBE3" s="800"/>
      <c r="XBF3" s="800"/>
      <c r="XBG3" s="800"/>
      <c r="XBH3" s="800"/>
      <c r="XBI3" s="800"/>
      <c r="XBJ3" s="800"/>
      <c r="XBK3" s="800"/>
      <c r="XBL3" s="800"/>
      <c r="XBM3" s="800"/>
      <c r="XBN3" s="800"/>
      <c r="XBO3" s="800"/>
      <c r="XBP3" s="800"/>
      <c r="XBQ3" s="800"/>
      <c r="XBR3" s="800"/>
      <c r="XBS3" s="800"/>
      <c r="XBT3" s="800"/>
      <c r="XBU3" s="800"/>
      <c r="XBV3" s="800"/>
      <c r="XBW3" s="800"/>
      <c r="XBX3" s="800"/>
      <c r="XBY3" s="800"/>
      <c r="XBZ3" s="800"/>
      <c r="XCA3" s="800"/>
      <c r="XCB3" s="800"/>
      <c r="XCC3" s="800"/>
      <c r="XCD3" s="800"/>
      <c r="XCE3" s="800"/>
      <c r="XCF3" s="800"/>
      <c r="XCG3" s="800"/>
      <c r="XCH3" s="800"/>
      <c r="XCI3" s="800"/>
      <c r="XCJ3" s="800"/>
      <c r="XCK3" s="800"/>
      <c r="XCL3" s="800"/>
      <c r="XCM3" s="800"/>
      <c r="XCN3" s="800"/>
      <c r="XCO3" s="800"/>
      <c r="XCP3" s="800"/>
      <c r="XCQ3" s="800"/>
      <c r="XCR3" s="800"/>
      <c r="XCS3" s="800"/>
      <c r="XCT3" s="800"/>
      <c r="XCU3" s="800"/>
      <c r="XCV3" s="800"/>
      <c r="XCW3" s="800"/>
      <c r="XCX3" s="800"/>
      <c r="XCY3" s="800"/>
      <c r="XCZ3" s="800"/>
      <c r="XDA3" s="800"/>
      <c r="XDB3" s="800"/>
      <c r="XDC3" s="800"/>
      <c r="XDD3" s="800"/>
      <c r="XDE3" s="800"/>
      <c r="XDF3" s="800"/>
      <c r="XDG3" s="800"/>
      <c r="XDH3" s="800"/>
      <c r="XDI3" s="800"/>
      <c r="XDJ3" s="800"/>
      <c r="XDK3" s="800"/>
      <c r="XDL3" s="800"/>
      <c r="XDM3" s="800"/>
      <c r="XDN3" s="800"/>
      <c r="XDO3" s="800"/>
      <c r="XDP3" s="800"/>
      <c r="XDQ3" s="800"/>
      <c r="XDR3" s="800"/>
      <c r="XDS3" s="800"/>
      <c r="XDT3" s="800"/>
      <c r="XDU3" s="800"/>
      <c r="XDV3" s="800"/>
      <c r="XDW3" s="800"/>
      <c r="XDX3" s="800"/>
      <c r="XDY3" s="800"/>
      <c r="XDZ3" s="800"/>
      <c r="XEA3" s="800"/>
      <c r="XEB3" s="800"/>
      <c r="XEC3" s="800"/>
      <c r="XED3" s="800"/>
      <c r="XEE3" s="800"/>
      <c r="XEF3" s="800"/>
      <c r="XEG3" s="800"/>
      <c r="XEH3" s="800"/>
      <c r="XEI3" s="800"/>
      <c r="XEJ3" s="800"/>
      <c r="XEK3" s="800"/>
      <c r="XEL3" s="800"/>
      <c r="XEM3" s="800"/>
      <c r="XEN3" s="800"/>
      <c r="XEO3" s="800"/>
      <c r="XEP3" s="800"/>
      <c r="XEQ3" s="800"/>
      <c r="XER3" s="800"/>
      <c r="XES3" s="800"/>
      <c r="XET3" s="800"/>
      <c r="XEU3" s="800"/>
      <c r="XEV3" s="800"/>
      <c r="XEW3" s="800"/>
      <c r="XEX3" s="800"/>
      <c r="XEY3" s="800"/>
      <c r="XEZ3" s="800"/>
      <c r="XFA3" s="800"/>
      <c r="XFB3" s="800"/>
      <c r="XFC3" s="800"/>
      <c r="XFD3" s="800"/>
    </row>
    <row r="4" spans="1:16384" s="48" customFormat="1" ht="13.8">
      <c r="A4" s="1102" t="s">
        <v>541</v>
      </c>
      <c r="B4" s="1102" t="s">
        <v>542</v>
      </c>
      <c r="C4" s="1102" t="s">
        <v>543</v>
      </c>
      <c r="D4" s="1105" t="s">
        <v>544</v>
      </c>
      <c r="E4" s="1106"/>
      <c r="F4" s="1106"/>
      <c r="G4" s="1107"/>
    </row>
    <row r="5" spans="1:16384" s="73" customFormat="1" ht="46.5" customHeight="1">
      <c r="A5" s="1103"/>
      <c r="B5" s="1104"/>
      <c r="C5" s="1104"/>
      <c r="D5" s="238" t="s">
        <v>545</v>
      </c>
      <c r="E5" s="861" t="s">
        <v>546</v>
      </c>
      <c r="F5" s="861" t="s">
        <v>547</v>
      </c>
      <c r="G5" s="861" t="s">
        <v>548</v>
      </c>
    </row>
    <row r="6" spans="1:16384" s="27" customFormat="1" ht="12.75" customHeight="1">
      <c r="A6" s="633" t="s">
        <v>477</v>
      </c>
      <c r="B6" s="605"/>
      <c r="C6" s="605" t="s">
        <v>549</v>
      </c>
      <c r="D6" s="605">
        <v>0</v>
      </c>
      <c r="E6" s="605" t="s">
        <v>477</v>
      </c>
      <c r="F6" s="605">
        <v>0</v>
      </c>
      <c r="G6" s="605" t="s">
        <v>550</v>
      </c>
      <c r="H6" s="257"/>
      <c r="I6" s="257"/>
      <c r="J6" s="257"/>
      <c r="K6" s="257"/>
      <c r="L6" s="257"/>
      <c r="M6" s="257"/>
      <c r="N6" s="257"/>
      <c r="O6" s="257"/>
      <c r="P6" s="257"/>
      <c r="Q6" s="257"/>
      <c r="R6" s="257"/>
      <c r="S6" s="257"/>
      <c r="T6" s="257"/>
      <c r="U6" s="257"/>
      <c r="V6" s="257"/>
      <c r="W6" s="257"/>
      <c r="X6" s="257"/>
      <c r="Y6" s="257"/>
      <c r="Z6" s="257"/>
      <c r="AA6" s="257"/>
      <c r="AB6" s="257"/>
      <c r="AC6" s="257"/>
      <c r="AD6" s="257"/>
      <c r="AE6" s="257"/>
      <c r="AF6" s="257"/>
      <c r="AG6" s="257"/>
      <c r="AH6" s="257"/>
      <c r="AI6" s="257"/>
      <c r="AJ6" s="257"/>
      <c r="AK6" s="257"/>
      <c r="AL6" s="257"/>
      <c r="AM6" s="257"/>
      <c r="AN6" s="257"/>
      <c r="AO6" s="257"/>
      <c r="AP6" s="257"/>
      <c r="AQ6" s="257"/>
      <c r="AR6" s="257"/>
      <c r="AS6" s="257"/>
      <c r="AT6" s="257"/>
      <c r="AU6" s="257"/>
      <c r="AV6" s="257"/>
      <c r="AW6" s="257"/>
      <c r="AX6" s="257"/>
      <c r="AY6" s="257"/>
      <c r="AZ6" s="257"/>
      <c r="BA6" s="257"/>
      <c r="BB6" s="257"/>
      <c r="BC6" s="257"/>
      <c r="BD6" s="257"/>
      <c r="BE6" s="257"/>
      <c r="BF6" s="257"/>
      <c r="BG6" s="257"/>
      <c r="BH6" s="257"/>
      <c r="BI6" s="257"/>
      <c r="BJ6" s="257"/>
      <c r="BK6" s="257"/>
      <c r="BL6" s="257"/>
      <c r="BM6" s="257"/>
      <c r="BN6" s="257"/>
      <c r="BO6" s="257"/>
      <c r="BP6" s="257"/>
      <c r="BQ6" s="257"/>
      <c r="BR6" s="257"/>
      <c r="BS6" s="257"/>
      <c r="BT6" s="257"/>
      <c r="BU6" s="257"/>
      <c r="BV6" s="257"/>
      <c r="BW6" s="257"/>
      <c r="BX6" s="257"/>
      <c r="BY6" s="257"/>
      <c r="BZ6" s="257"/>
      <c r="CA6" s="257"/>
      <c r="CB6" s="257"/>
      <c r="CC6" s="257"/>
      <c r="CD6" s="257"/>
      <c r="CE6" s="257"/>
      <c r="CF6" s="257"/>
      <c r="CG6" s="257"/>
      <c r="CH6" s="257"/>
      <c r="CI6" s="257"/>
      <c r="CJ6" s="257"/>
      <c r="CK6" s="257"/>
      <c r="CL6" s="257"/>
      <c r="CM6" s="257"/>
      <c r="CN6" s="257"/>
      <c r="CO6" s="257"/>
      <c r="CP6" s="257"/>
      <c r="CQ6" s="257"/>
      <c r="CR6" s="257"/>
      <c r="CS6" s="257"/>
      <c r="CT6" s="257"/>
      <c r="CU6" s="257"/>
      <c r="CV6" s="257"/>
      <c r="CW6" s="257"/>
      <c r="CX6" s="257"/>
      <c r="CY6" s="257"/>
      <c r="CZ6" s="257"/>
      <c r="DA6" s="257"/>
      <c r="DB6" s="257"/>
      <c r="DC6" s="257"/>
      <c r="DD6" s="257"/>
      <c r="DE6" s="257"/>
      <c r="DF6" s="257"/>
      <c r="DG6" s="257"/>
      <c r="DH6" s="257"/>
      <c r="DI6" s="257"/>
      <c r="DJ6" s="257"/>
      <c r="DK6" s="257"/>
      <c r="DL6" s="257"/>
      <c r="DM6" s="257"/>
      <c r="DN6" s="257"/>
      <c r="DO6" s="257"/>
      <c r="DP6" s="257"/>
      <c r="DQ6" s="257"/>
      <c r="DR6" s="257"/>
      <c r="DS6" s="257"/>
      <c r="DT6" s="257"/>
      <c r="DU6" s="257"/>
      <c r="DV6" s="257"/>
      <c r="DW6" s="257"/>
      <c r="DX6" s="257"/>
      <c r="DY6" s="257"/>
      <c r="DZ6" s="257"/>
      <c r="EA6" s="257"/>
      <c r="EB6" s="257"/>
      <c r="EC6" s="257"/>
      <c r="ED6" s="257"/>
      <c r="EE6" s="257"/>
      <c r="EF6" s="257"/>
      <c r="EG6" s="257"/>
      <c r="EH6" s="257"/>
      <c r="EI6" s="257"/>
      <c r="EJ6" s="257"/>
      <c r="EK6" s="257"/>
      <c r="EL6" s="257"/>
      <c r="EM6" s="257"/>
      <c r="EN6" s="257"/>
      <c r="EO6" s="257"/>
      <c r="EP6" s="257"/>
      <c r="EQ6" s="257"/>
      <c r="ER6" s="257"/>
      <c r="ES6" s="257"/>
      <c r="ET6" s="257"/>
      <c r="EU6" s="257"/>
      <c r="EV6" s="257"/>
      <c r="EW6" s="257"/>
      <c r="EX6" s="257"/>
      <c r="EY6" s="257"/>
      <c r="EZ6" s="257"/>
      <c r="FA6" s="257"/>
      <c r="FB6" s="257"/>
      <c r="FC6" s="257"/>
      <c r="FD6" s="257"/>
      <c r="FE6" s="257"/>
      <c r="FF6" s="257"/>
      <c r="FG6" s="257"/>
      <c r="FH6" s="257"/>
      <c r="FI6" s="257"/>
      <c r="FJ6" s="257"/>
      <c r="FK6" s="257"/>
      <c r="FL6" s="257"/>
      <c r="FM6" s="257"/>
      <c r="FN6" s="257"/>
      <c r="FO6" s="257"/>
      <c r="FP6" s="257"/>
      <c r="FQ6" s="257"/>
      <c r="FR6" s="257"/>
      <c r="FS6" s="257"/>
      <c r="FT6" s="257"/>
      <c r="FU6" s="257"/>
      <c r="FV6" s="257"/>
      <c r="FW6" s="257"/>
      <c r="FX6" s="257"/>
      <c r="FY6" s="257"/>
      <c r="FZ6" s="257"/>
      <c r="GA6" s="257"/>
      <c r="GB6" s="257"/>
      <c r="GC6" s="257"/>
      <c r="GD6" s="257"/>
      <c r="GE6" s="257"/>
      <c r="GF6" s="257"/>
      <c r="GG6" s="257"/>
      <c r="GH6" s="257"/>
      <c r="GI6" s="257"/>
      <c r="GJ6" s="257"/>
      <c r="GK6" s="257"/>
      <c r="GL6" s="257"/>
      <c r="GM6" s="257"/>
      <c r="GN6" s="257"/>
      <c r="GO6" s="257"/>
      <c r="GP6" s="257"/>
      <c r="GQ6" s="257"/>
      <c r="GR6" s="257"/>
      <c r="GS6" s="257"/>
      <c r="GT6" s="257"/>
      <c r="GU6" s="257"/>
      <c r="GV6" s="257"/>
      <c r="GW6" s="257"/>
      <c r="GX6" s="257"/>
      <c r="GY6" s="257"/>
      <c r="GZ6" s="257"/>
      <c r="HA6" s="257"/>
      <c r="HB6" s="257"/>
      <c r="HC6" s="257"/>
      <c r="HD6" s="257"/>
      <c r="HE6" s="257"/>
      <c r="HF6" s="257"/>
      <c r="HG6" s="257"/>
      <c r="HH6" s="257"/>
      <c r="HI6" s="257"/>
      <c r="HJ6" s="257"/>
      <c r="HK6" s="257"/>
      <c r="HL6" s="257"/>
      <c r="HM6" s="257"/>
      <c r="HN6" s="257"/>
      <c r="HO6" s="257"/>
      <c r="HP6" s="257"/>
      <c r="HQ6" s="257"/>
      <c r="HR6" s="257"/>
      <c r="HS6" s="257"/>
      <c r="HT6" s="257"/>
      <c r="HU6" s="257"/>
      <c r="HV6" s="257"/>
      <c r="HW6" s="257"/>
      <c r="HX6" s="257"/>
      <c r="HY6" s="257"/>
      <c r="HZ6" s="257"/>
      <c r="IA6" s="257"/>
      <c r="IB6" s="257"/>
      <c r="IC6" s="257"/>
      <c r="ID6" s="257"/>
      <c r="IE6" s="257"/>
      <c r="IF6" s="257"/>
      <c r="IG6" s="257"/>
      <c r="IH6" s="257"/>
      <c r="II6" s="257"/>
      <c r="IJ6" s="257"/>
      <c r="IK6" s="257"/>
      <c r="IL6" s="257"/>
      <c r="IM6" s="257"/>
      <c r="IN6" s="257"/>
      <c r="IO6" s="257"/>
      <c r="IP6" s="257"/>
      <c r="IQ6" s="257"/>
      <c r="IR6" s="257"/>
      <c r="IS6" s="257"/>
      <c r="IT6" s="257"/>
      <c r="IU6" s="257"/>
      <c r="IV6" s="257"/>
      <c r="IW6" s="257"/>
      <c r="IX6" s="257"/>
      <c r="IY6" s="257"/>
      <c r="IZ6" s="257"/>
      <c r="JA6" s="257"/>
      <c r="JB6" s="257"/>
      <c r="JC6" s="257"/>
      <c r="JD6" s="257"/>
      <c r="JE6" s="257"/>
      <c r="JF6" s="257"/>
      <c r="JG6" s="257"/>
      <c r="JH6" s="257"/>
      <c r="JI6" s="257"/>
      <c r="JJ6" s="257"/>
      <c r="JK6" s="257"/>
      <c r="JL6" s="257"/>
      <c r="JM6" s="257"/>
      <c r="JN6" s="257"/>
      <c r="JO6" s="257"/>
      <c r="JP6" s="257"/>
      <c r="JQ6" s="257"/>
      <c r="JR6" s="257"/>
      <c r="JS6" s="257"/>
      <c r="JT6" s="257"/>
      <c r="JU6" s="257"/>
      <c r="JV6" s="257"/>
      <c r="JW6" s="257"/>
      <c r="JX6" s="257"/>
      <c r="JY6" s="257"/>
      <c r="JZ6" s="257"/>
      <c r="KA6" s="257"/>
      <c r="KB6" s="257"/>
      <c r="KC6" s="257"/>
      <c r="KD6" s="257"/>
      <c r="KE6" s="257"/>
      <c r="KF6" s="257"/>
      <c r="KG6" s="257"/>
      <c r="KH6" s="257"/>
      <c r="KI6" s="257"/>
      <c r="KJ6" s="257"/>
      <c r="KK6" s="257"/>
      <c r="KL6" s="257"/>
      <c r="KM6" s="257"/>
      <c r="KN6" s="257"/>
      <c r="KO6" s="257"/>
      <c r="KP6" s="257"/>
      <c r="KQ6" s="257"/>
      <c r="KR6" s="257"/>
      <c r="KS6" s="257"/>
      <c r="KT6" s="257"/>
      <c r="KU6" s="257"/>
      <c r="KV6" s="257"/>
      <c r="KW6" s="257"/>
      <c r="KX6" s="257"/>
      <c r="KY6" s="257"/>
      <c r="KZ6" s="257"/>
      <c r="LA6" s="257"/>
      <c r="LB6" s="257"/>
      <c r="LC6" s="257"/>
      <c r="LD6" s="257"/>
      <c r="LE6" s="257"/>
      <c r="LF6" s="257"/>
      <c r="LG6" s="257"/>
      <c r="LH6" s="257"/>
      <c r="LI6" s="257"/>
      <c r="LJ6" s="257"/>
      <c r="LK6" s="257"/>
      <c r="LL6" s="257"/>
      <c r="LM6" s="257"/>
      <c r="LN6" s="257"/>
      <c r="LO6" s="257"/>
      <c r="LP6" s="257"/>
      <c r="LQ6" s="257"/>
      <c r="LR6" s="257"/>
      <c r="LS6" s="257"/>
      <c r="LT6" s="257"/>
      <c r="LU6" s="257"/>
      <c r="LV6" s="257"/>
      <c r="LW6" s="257"/>
      <c r="LX6" s="257"/>
      <c r="LY6" s="257"/>
      <c r="LZ6" s="257"/>
      <c r="MA6" s="257"/>
      <c r="MB6" s="257"/>
      <c r="MC6" s="257"/>
      <c r="MD6" s="257"/>
      <c r="ME6" s="257"/>
      <c r="MF6" s="257"/>
      <c r="MG6" s="257"/>
      <c r="MH6" s="257"/>
      <c r="MI6" s="257"/>
      <c r="MJ6" s="257"/>
      <c r="MK6" s="257"/>
      <c r="ML6" s="257"/>
      <c r="MM6" s="257"/>
      <c r="MN6" s="257"/>
      <c r="MO6" s="257"/>
      <c r="MP6" s="257"/>
      <c r="MQ6" s="257"/>
      <c r="MR6" s="257"/>
      <c r="MS6" s="257"/>
      <c r="MT6" s="257"/>
      <c r="MU6" s="257"/>
      <c r="MV6" s="257"/>
      <c r="MW6" s="257"/>
      <c r="MX6" s="257"/>
      <c r="MY6" s="257"/>
      <c r="MZ6" s="257"/>
      <c r="NA6" s="257"/>
      <c r="NB6" s="257"/>
      <c r="NC6" s="257"/>
      <c r="ND6" s="257"/>
      <c r="NE6" s="257"/>
      <c r="NF6" s="257"/>
      <c r="NG6" s="257"/>
      <c r="NH6" s="257"/>
      <c r="NI6" s="257"/>
      <c r="NJ6" s="257"/>
      <c r="NK6" s="257"/>
      <c r="NL6" s="257"/>
      <c r="NM6" s="257"/>
      <c r="NN6" s="257"/>
      <c r="NO6" s="257"/>
      <c r="NP6" s="257"/>
      <c r="NQ6" s="257"/>
      <c r="NR6" s="257"/>
      <c r="NS6" s="257"/>
      <c r="NT6" s="257"/>
      <c r="NU6" s="257"/>
      <c r="NV6" s="257"/>
      <c r="NW6" s="257"/>
      <c r="NX6" s="257"/>
      <c r="NY6" s="257"/>
      <c r="NZ6" s="257"/>
      <c r="OA6" s="257"/>
      <c r="OB6" s="257"/>
      <c r="OC6" s="257"/>
      <c r="OD6" s="257"/>
      <c r="OE6" s="257"/>
      <c r="OF6" s="257"/>
      <c r="OG6" s="257"/>
      <c r="OH6" s="257"/>
      <c r="OI6" s="257"/>
      <c r="OJ6" s="257"/>
      <c r="OK6" s="257"/>
      <c r="OL6" s="257"/>
      <c r="OM6" s="257"/>
      <c r="ON6" s="257"/>
      <c r="OO6" s="257"/>
      <c r="OP6" s="257"/>
      <c r="OQ6" s="257"/>
      <c r="OR6" s="257"/>
      <c r="OS6" s="257"/>
      <c r="OT6" s="257"/>
      <c r="OU6" s="257"/>
      <c r="OV6" s="257"/>
      <c r="OW6" s="257"/>
      <c r="OX6" s="257"/>
      <c r="OY6" s="257"/>
      <c r="OZ6" s="257"/>
      <c r="PA6" s="257"/>
      <c r="PB6" s="257"/>
      <c r="PC6" s="257"/>
      <c r="PD6" s="257"/>
      <c r="PE6" s="257"/>
      <c r="PF6" s="257"/>
      <c r="PG6" s="257"/>
      <c r="PH6" s="257"/>
      <c r="PI6" s="257"/>
      <c r="PJ6" s="257"/>
      <c r="PK6" s="257"/>
      <c r="PL6" s="257"/>
      <c r="PM6" s="257"/>
      <c r="PN6" s="257"/>
      <c r="PO6" s="257"/>
      <c r="PP6" s="257"/>
      <c r="PQ6" s="257"/>
      <c r="PR6" s="257"/>
      <c r="PS6" s="257"/>
      <c r="PT6" s="257"/>
      <c r="PU6" s="257"/>
      <c r="PV6" s="257"/>
      <c r="PW6" s="257"/>
      <c r="PX6" s="257"/>
      <c r="PY6" s="257"/>
      <c r="PZ6" s="257"/>
      <c r="QA6" s="257"/>
      <c r="QB6" s="257"/>
      <c r="QC6" s="257"/>
      <c r="QD6" s="257"/>
      <c r="QE6" s="257"/>
      <c r="QF6" s="257"/>
      <c r="QG6" s="257"/>
      <c r="QH6" s="257"/>
      <c r="QI6" s="257"/>
      <c r="QJ6" s="257"/>
      <c r="QK6" s="257"/>
      <c r="QL6" s="257"/>
      <c r="QM6" s="257"/>
      <c r="QN6" s="257"/>
      <c r="QO6" s="257"/>
      <c r="QP6" s="257"/>
      <c r="QQ6" s="257"/>
      <c r="QR6" s="257"/>
      <c r="QS6" s="257"/>
      <c r="QT6" s="257"/>
      <c r="QU6" s="257"/>
      <c r="QV6" s="257"/>
      <c r="QW6" s="257"/>
      <c r="QX6" s="257"/>
      <c r="QY6" s="257"/>
      <c r="QZ6" s="257"/>
      <c r="RA6" s="257"/>
      <c r="RB6" s="257"/>
      <c r="RC6" s="257"/>
      <c r="RD6" s="257"/>
      <c r="RE6" s="257"/>
      <c r="RF6" s="257"/>
      <c r="RG6" s="257"/>
      <c r="RH6" s="257"/>
      <c r="RI6" s="257"/>
      <c r="RJ6" s="257"/>
      <c r="RK6" s="257"/>
      <c r="RL6" s="257"/>
      <c r="RM6" s="257"/>
      <c r="RN6" s="257"/>
      <c r="RO6" s="257"/>
      <c r="RP6" s="257"/>
      <c r="RQ6" s="257"/>
      <c r="RR6" s="257"/>
      <c r="RS6" s="257"/>
      <c r="RT6" s="257"/>
      <c r="RU6" s="257"/>
      <c r="RV6" s="257"/>
      <c r="RW6" s="257"/>
      <c r="RX6" s="257"/>
      <c r="RY6" s="257"/>
      <c r="RZ6" s="257"/>
      <c r="SA6" s="257"/>
      <c r="SB6" s="257"/>
      <c r="SC6" s="257"/>
      <c r="SD6" s="257"/>
      <c r="SE6" s="257"/>
      <c r="SF6" s="257"/>
      <c r="SG6" s="257"/>
      <c r="SH6" s="257"/>
      <c r="SI6" s="257"/>
      <c r="SJ6" s="257"/>
      <c r="SK6" s="257"/>
      <c r="SL6" s="257"/>
      <c r="SM6" s="257"/>
      <c r="SN6" s="257"/>
      <c r="SO6" s="257"/>
      <c r="SP6" s="257"/>
      <c r="SQ6" s="257"/>
      <c r="SR6" s="257"/>
      <c r="SS6" s="257"/>
      <c r="ST6" s="257"/>
      <c r="SU6" s="257"/>
      <c r="SV6" s="257"/>
      <c r="SW6" s="257"/>
      <c r="SX6" s="257"/>
      <c r="SY6" s="257"/>
      <c r="SZ6" s="257"/>
      <c r="TA6" s="257"/>
      <c r="TB6" s="257"/>
      <c r="TC6" s="257"/>
      <c r="TD6" s="257"/>
      <c r="TE6" s="257"/>
      <c r="TF6" s="257"/>
      <c r="TG6" s="257"/>
      <c r="TH6" s="257"/>
      <c r="TI6" s="257"/>
      <c r="TJ6" s="257"/>
      <c r="TK6" s="257"/>
      <c r="TL6" s="257"/>
      <c r="TM6" s="257"/>
      <c r="TN6" s="257"/>
      <c r="TO6" s="257"/>
      <c r="TP6" s="257"/>
      <c r="TQ6" s="257"/>
      <c r="TR6" s="257"/>
      <c r="TS6" s="257"/>
      <c r="TT6" s="257"/>
      <c r="TU6" s="257"/>
      <c r="TV6" s="257"/>
      <c r="TW6" s="257"/>
      <c r="TX6" s="257"/>
      <c r="TY6" s="257"/>
      <c r="TZ6" s="257"/>
      <c r="UA6" s="257"/>
      <c r="UB6" s="257"/>
      <c r="UC6" s="257"/>
      <c r="UD6" s="257"/>
      <c r="UE6" s="257"/>
      <c r="UF6" s="257"/>
      <c r="UG6" s="257"/>
      <c r="UH6" s="257"/>
      <c r="UI6" s="257"/>
      <c r="UJ6" s="257"/>
      <c r="UK6" s="257"/>
      <c r="UL6" s="257"/>
      <c r="UM6" s="257"/>
      <c r="UN6" s="257"/>
      <c r="UO6" s="257"/>
      <c r="UP6" s="257"/>
      <c r="UQ6" s="257"/>
      <c r="UR6" s="257"/>
      <c r="US6" s="257"/>
      <c r="UT6" s="257"/>
      <c r="UU6" s="257"/>
      <c r="UV6" s="257"/>
      <c r="UW6" s="257"/>
      <c r="UX6" s="257"/>
      <c r="UY6" s="257"/>
      <c r="UZ6" s="257"/>
      <c r="VA6" s="257"/>
      <c r="VB6" s="257"/>
      <c r="VC6" s="257"/>
      <c r="VD6" s="257"/>
      <c r="VE6" s="257"/>
      <c r="VF6" s="257"/>
      <c r="VG6" s="257"/>
      <c r="VH6" s="257"/>
      <c r="VI6" s="257"/>
      <c r="VJ6" s="257"/>
      <c r="VK6" s="257"/>
      <c r="VL6" s="257"/>
      <c r="VM6" s="257"/>
      <c r="VN6" s="257"/>
      <c r="VO6" s="257"/>
      <c r="VP6" s="257"/>
      <c r="VQ6" s="257"/>
      <c r="VR6" s="257"/>
      <c r="VS6" s="257"/>
      <c r="VT6" s="257"/>
      <c r="VU6" s="257"/>
      <c r="VV6" s="257"/>
      <c r="VW6" s="257"/>
      <c r="VX6" s="257"/>
      <c r="VY6" s="257"/>
      <c r="VZ6" s="257"/>
      <c r="WA6" s="257"/>
      <c r="WB6" s="257"/>
      <c r="WC6" s="257"/>
      <c r="WD6" s="257"/>
      <c r="WE6" s="257"/>
      <c r="WF6" s="257"/>
      <c r="WG6" s="257"/>
      <c r="WH6" s="257"/>
      <c r="WI6" s="257"/>
      <c r="WJ6" s="257"/>
      <c r="WK6" s="257"/>
      <c r="WL6" s="257"/>
      <c r="WM6" s="257"/>
      <c r="WN6" s="257"/>
      <c r="WO6" s="257"/>
      <c r="WP6" s="257"/>
      <c r="WQ6" s="257"/>
      <c r="WR6" s="257"/>
      <c r="WS6" s="257"/>
      <c r="WT6" s="257"/>
      <c r="WU6" s="257"/>
      <c r="WV6" s="257"/>
      <c r="WW6" s="257"/>
      <c r="WX6" s="257"/>
      <c r="WY6" s="257"/>
      <c r="WZ6" s="257"/>
      <c r="XA6" s="257"/>
      <c r="XB6" s="257"/>
      <c r="XC6" s="257"/>
      <c r="XD6" s="257"/>
      <c r="XE6" s="257"/>
      <c r="XF6" s="257"/>
      <c r="XG6" s="257"/>
      <c r="XH6" s="257"/>
      <c r="XI6" s="257"/>
      <c r="XJ6" s="257"/>
      <c r="XK6" s="257"/>
      <c r="XL6" s="257"/>
      <c r="XM6" s="257"/>
      <c r="XN6" s="257"/>
      <c r="XO6" s="257"/>
      <c r="XP6" s="257"/>
      <c r="XQ6" s="257"/>
      <c r="XR6" s="257"/>
      <c r="XS6" s="257"/>
      <c r="XT6" s="257"/>
      <c r="XU6" s="257"/>
      <c r="XV6" s="257"/>
      <c r="XW6" s="257"/>
      <c r="XX6" s="257"/>
      <c r="XY6" s="257"/>
      <c r="XZ6" s="257"/>
      <c r="YA6" s="257"/>
      <c r="YB6" s="257"/>
      <c r="YC6" s="257"/>
      <c r="YD6" s="257"/>
      <c r="YE6" s="257"/>
      <c r="YF6" s="257"/>
      <c r="YG6" s="257"/>
      <c r="YH6" s="257"/>
      <c r="YI6" s="257"/>
      <c r="YJ6" s="257"/>
      <c r="YK6" s="257"/>
      <c r="YL6" s="257"/>
      <c r="YM6" s="257"/>
      <c r="YN6" s="257"/>
      <c r="YO6" s="257"/>
      <c r="YP6" s="257"/>
      <c r="YQ6" s="257"/>
      <c r="YR6" s="257"/>
      <c r="YS6" s="257"/>
      <c r="YT6" s="257"/>
      <c r="YU6" s="257"/>
      <c r="YV6" s="257"/>
      <c r="YW6" s="257"/>
      <c r="YX6" s="257"/>
      <c r="YY6" s="257"/>
      <c r="YZ6" s="257"/>
      <c r="ZA6" s="257"/>
      <c r="ZB6" s="257"/>
      <c r="ZC6" s="257"/>
      <c r="ZD6" s="257"/>
      <c r="ZE6" s="257"/>
      <c r="ZF6" s="257"/>
      <c r="ZG6" s="257"/>
      <c r="ZH6" s="257"/>
      <c r="ZI6" s="257"/>
      <c r="ZJ6" s="257"/>
      <c r="ZK6" s="257"/>
      <c r="ZL6" s="257"/>
      <c r="ZM6" s="257"/>
      <c r="ZN6" s="257"/>
      <c r="ZO6" s="257"/>
      <c r="ZP6" s="257"/>
      <c r="ZQ6" s="257"/>
      <c r="ZR6" s="257"/>
      <c r="ZS6" s="257"/>
      <c r="ZT6" s="257"/>
      <c r="ZU6" s="257"/>
      <c r="ZV6" s="257"/>
      <c r="ZW6" s="257"/>
      <c r="ZX6" s="257"/>
      <c r="ZY6" s="257"/>
      <c r="ZZ6" s="257"/>
      <c r="AAA6" s="257"/>
      <c r="AAB6" s="257"/>
      <c r="AAC6" s="257"/>
      <c r="AAD6" s="257"/>
      <c r="AAE6" s="257"/>
      <c r="AAF6" s="257"/>
      <c r="AAG6" s="257"/>
      <c r="AAH6" s="257"/>
      <c r="AAI6" s="257"/>
      <c r="AAJ6" s="257"/>
      <c r="AAK6" s="257"/>
      <c r="AAL6" s="257"/>
      <c r="AAM6" s="257"/>
      <c r="AAN6" s="257"/>
      <c r="AAO6" s="257"/>
      <c r="AAP6" s="257"/>
      <c r="AAQ6" s="257"/>
      <c r="AAR6" s="257"/>
      <c r="AAS6" s="257"/>
      <c r="AAT6" s="257"/>
      <c r="AAU6" s="257"/>
      <c r="AAV6" s="257"/>
      <c r="AAW6" s="257"/>
      <c r="AAX6" s="257"/>
      <c r="AAY6" s="257"/>
      <c r="AAZ6" s="257"/>
      <c r="ABA6" s="257"/>
      <c r="ABB6" s="257"/>
      <c r="ABC6" s="257"/>
      <c r="ABD6" s="257"/>
      <c r="ABE6" s="257"/>
      <c r="ABF6" s="257"/>
      <c r="ABG6" s="257"/>
      <c r="ABH6" s="257"/>
      <c r="ABI6" s="257"/>
      <c r="ABJ6" s="257"/>
      <c r="ABK6" s="257"/>
      <c r="ABL6" s="257"/>
      <c r="ABM6" s="257"/>
      <c r="ABN6" s="257"/>
      <c r="ABO6" s="257"/>
      <c r="ABP6" s="257"/>
      <c r="ABQ6" s="257"/>
      <c r="ABR6" s="257"/>
      <c r="ABS6" s="257"/>
      <c r="ABT6" s="257"/>
      <c r="ABU6" s="257"/>
      <c r="ABV6" s="257"/>
      <c r="ABW6" s="257"/>
      <c r="ABX6" s="257"/>
      <c r="ABY6" s="257"/>
      <c r="ABZ6" s="257"/>
      <c r="ACA6" s="257"/>
      <c r="ACB6" s="257"/>
      <c r="ACC6" s="257"/>
      <c r="ACD6" s="257"/>
      <c r="ACE6" s="257"/>
      <c r="ACF6" s="257"/>
      <c r="ACG6" s="257"/>
      <c r="ACH6" s="257"/>
      <c r="ACI6" s="257"/>
      <c r="ACJ6" s="257"/>
      <c r="ACK6" s="257"/>
      <c r="ACL6" s="257"/>
      <c r="ACM6" s="257"/>
      <c r="ACN6" s="257"/>
      <c r="ACO6" s="257"/>
      <c r="ACP6" s="257"/>
      <c r="ACQ6" s="257"/>
      <c r="ACR6" s="257"/>
      <c r="ACS6" s="257"/>
      <c r="ACT6" s="257"/>
      <c r="ACU6" s="257"/>
      <c r="ACV6" s="257"/>
      <c r="ACW6" s="257"/>
      <c r="ACX6" s="257"/>
      <c r="ACY6" s="257"/>
      <c r="ACZ6" s="257"/>
      <c r="ADA6" s="257"/>
      <c r="ADB6" s="257"/>
      <c r="ADC6" s="257"/>
      <c r="ADD6" s="257"/>
      <c r="ADE6" s="257"/>
      <c r="ADF6" s="257"/>
      <c r="ADG6" s="257"/>
      <c r="ADH6" s="257"/>
      <c r="ADI6" s="257"/>
      <c r="ADJ6" s="257"/>
      <c r="ADK6" s="257"/>
      <c r="ADL6" s="257"/>
      <c r="ADM6" s="257"/>
      <c r="ADN6" s="257"/>
      <c r="ADO6" s="257"/>
      <c r="ADP6" s="257"/>
      <c r="ADQ6" s="257"/>
      <c r="ADR6" s="257"/>
      <c r="ADS6" s="257"/>
      <c r="ADT6" s="257"/>
      <c r="ADU6" s="257"/>
      <c r="ADV6" s="257"/>
      <c r="ADW6" s="257"/>
      <c r="ADX6" s="257"/>
      <c r="ADY6" s="257"/>
      <c r="ADZ6" s="257"/>
      <c r="AEA6" s="257"/>
      <c r="AEB6" s="257"/>
      <c r="AEC6" s="257"/>
      <c r="AED6" s="257"/>
      <c r="AEE6" s="257"/>
      <c r="AEF6" s="257"/>
      <c r="AEG6" s="257"/>
      <c r="AEH6" s="257"/>
      <c r="AEI6" s="257"/>
      <c r="AEJ6" s="257"/>
      <c r="AEK6" s="257"/>
      <c r="AEL6" s="257"/>
      <c r="AEM6" s="257"/>
      <c r="AEN6" s="257"/>
      <c r="AEO6" s="257"/>
      <c r="AEP6" s="257"/>
      <c r="AEQ6" s="257"/>
      <c r="AER6" s="257"/>
      <c r="AES6" s="257"/>
      <c r="AET6" s="257"/>
      <c r="AEU6" s="257"/>
      <c r="AEV6" s="257"/>
      <c r="AEW6" s="257"/>
      <c r="AEX6" s="257"/>
      <c r="AEY6" s="257"/>
      <c r="AEZ6" s="257"/>
      <c r="AFA6" s="257"/>
      <c r="AFB6" s="257"/>
      <c r="AFC6" s="257"/>
      <c r="AFD6" s="257"/>
      <c r="AFE6" s="257"/>
      <c r="AFF6" s="257"/>
      <c r="AFG6" s="257"/>
      <c r="AFH6" s="257"/>
      <c r="AFI6" s="257"/>
      <c r="AFJ6" s="257"/>
      <c r="AFK6" s="257"/>
      <c r="AFL6" s="257"/>
      <c r="AFM6" s="257"/>
      <c r="AFN6" s="257"/>
      <c r="AFO6" s="257"/>
      <c r="AFP6" s="257"/>
      <c r="AFQ6" s="257"/>
      <c r="AFR6" s="257"/>
      <c r="AFS6" s="257"/>
      <c r="AFT6" s="257"/>
      <c r="AFU6" s="257"/>
      <c r="AFV6" s="257"/>
      <c r="AFW6" s="257"/>
      <c r="AFX6" s="257"/>
      <c r="AFY6" s="257"/>
      <c r="AFZ6" s="257"/>
      <c r="AGA6" s="257"/>
      <c r="AGB6" s="257"/>
      <c r="AGC6" s="257"/>
      <c r="AGD6" s="257"/>
      <c r="AGE6" s="257"/>
      <c r="AGF6" s="257"/>
      <c r="AGG6" s="257"/>
      <c r="AGH6" s="257"/>
      <c r="AGI6" s="257"/>
      <c r="AGJ6" s="257"/>
      <c r="AGK6" s="257"/>
      <c r="AGL6" s="257"/>
      <c r="AGM6" s="257"/>
      <c r="AGN6" s="257"/>
      <c r="AGO6" s="257"/>
      <c r="AGP6" s="257"/>
      <c r="AGQ6" s="257"/>
      <c r="AGR6" s="257"/>
      <c r="AGS6" s="257"/>
      <c r="AGT6" s="257"/>
      <c r="AGU6" s="257"/>
      <c r="AGV6" s="257"/>
      <c r="AGW6" s="257"/>
      <c r="AGX6" s="257"/>
      <c r="AGY6" s="257"/>
      <c r="AGZ6" s="257"/>
      <c r="AHA6" s="257"/>
      <c r="AHB6" s="257"/>
      <c r="AHC6" s="257"/>
      <c r="AHD6" s="257"/>
      <c r="AHE6" s="257"/>
      <c r="AHF6" s="257"/>
      <c r="AHG6" s="257"/>
      <c r="AHH6" s="257"/>
      <c r="AHI6" s="257"/>
      <c r="AHJ6" s="257"/>
      <c r="AHK6" s="257"/>
      <c r="AHL6" s="257"/>
      <c r="AHM6" s="257"/>
      <c r="AHN6" s="257"/>
      <c r="AHO6" s="257"/>
      <c r="AHP6" s="257"/>
      <c r="AHQ6" s="257"/>
      <c r="AHR6" s="257"/>
      <c r="AHS6" s="257"/>
      <c r="AHT6" s="257"/>
      <c r="AHU6" s="257"/>
      <c r="AHV6" s="257"/>
      <c r="AHW6" s="257"/>
      <c r="AHX6" s="257"/>
      <c r="AHY6" s="257"/>
      <c r="AHZ6" s="257"/>
      <c r="AIA6" s="257"/>
      <c r="AIB6" s="257"/>
      <c r="AIC6" s="257"/>
      <c r="AID6" s="257"/>
      <c r="AIE6" s="257"/>
      <c r="AIF6" s="257"/>
      <c r="AIG6" s="257"/>
      <c r="AIH6" s="257"/>
      <c r="AII6" s="257"/>
      <c r="AIJ6" s="257"/>
      <c r="AIK6" s="257"/>
      <c r="AIL6" s="257"/>
      <c r="AIM6" s="257"/>
      <c r="AIN6" s="257"/>
      <c r="AIO6" s="257"/>
      <c r="AIP6" s="257"/>
      <c r="AIQ6" s="257"/>
      <c r="AIR6" s="257"/>
      <c r="AIS6" s="257"/>
      <c r="AIT6" s="257"/>
      <c r="AIU6" s="257"/>
      <c r="AIV6" s="257"/>
      <c r="AIW6" s="257"/>
      <c r="AIX6" s="257"/>
      <c r="AIY6" s="257"/>
      <c r="AIZ6" s="257"/>
      <c r="AJA6" s="257"/>
      <c r="AJB6" s="257"/>
      <c r="AJC6" s="257"/>
      <c r="AJD6" s="257"/>
      <c r="AJE6" s="257"/>
      <c r="AJF6" s="257"/>
      <c r="AJG6" s="257"/>
      <c r="AJH6" s="257"/>
      <c r="AJI6" s="257"/>
      <c r="AJJ6" s="257"/>
      <c r="AJK6" s="257"/>
      <c r="AJL6" s="257"/>
      <c r="AJM6" s="257"/>
      <c r="AJN6" s="257"/>
      <c r="AJO6" s="257"/>
      <c r="AJP6" s="257"/>
      <c r="AJQ6" s="257"/>
      <c r="AJR6" s="257"/>
      <c r="AJS6" s="257"/>
      <c r="AJT6" s="257"/>
      <c r="AJU6" s="257"/>
      <c r="AJV6" s="257"/>
      <c r="AJW6" s="257"/>
      <c r="AJX6" s="257"/>
      <c r="AJY6" s="257"/>
      <c r="AJZ6" s="257"/>
      <c r="AKA6" s="257"/>
      <c r="AKB6" s="257"/>
      <c r="AKC6" s="257"/>
      <c r="AKD6" s="257"/>
      <c r="AKE6" s="257"/>
      <c r="AKF6" s="257"/>
      <c r="AKG6" s="257"/>
      <c r="AKH6" s="257"/>
      <c r="AKI6" s="257"/>
      <c r="AKJ6" s="257"/>
      <c r="AKK6" s="257"/>
      <c r="AKL6" s="257"/>
      <c r="AKM6" s="257"/>
      <c r="AKN6" s="257"/>
      <c r="AKO6" s="257"/>
      <c r="AKP6" s="257"/>
      <c r="AKQ6" s="257"/>
      <c r="AKR6" s="257"/>
      <c r="AKS6" s="257"/>
      <c r="AKT6" s="257"/>
      <c r="AKU6" s="257"/>
      <c r="AKV6" s="257"/>
      <c r="AKW6" s="257"/>
      <c r="AKX6" s="257"/>
      <c r="AKY6" s="257"/>
      <c r="AKZ6" s="257"/>
      <c r="ALA6" s="257"/>
      <c r="ALB6" s="257"/>
      <c r="ALC6" s="257"/>
      <c r="ALD6" s="257"/>
      <c r="ALE6" s="257"/>
      <c r="ALF6" s="257"/>
      <c r="ALG6" s="257"/>
      <c r="ALH6" s="257"/>
      <c r="ALI6" s="257"/>
      <c r="ALJ6" s="257"/>
      <c r="ALK6" s="257"/>
      <c r="ALL6" s="257"/>
      <c r="ALM6" s="257"/>
      <c r="ALN6" s="257"/>
      <c r="ALO6" s="257"/>
      <c r="ALP6" s="257"/>
      <c r="ALQ6" s="257"/>
      <c r="ALR6" s="257"/>
      <c r="ALS6" s="257"/>
      <c r="ALT6" s="257"/>
      <c r="ALU6" s="257"/>
      <c r="ALV6" s="257"/>
      <c r="ALW6" s="257"/>
      <c r="ALX6" s="257"/>
      <c r="ALY6" s="257"/>
      <c r="ALZ6" s="257"/>
      <c r="AMA6" s="257"/>
      <c r="AMB6" s="257"/>
      <c r="AMC6" s="257"/>
      <c r="AMD6" s="257"/>
      <c r="AME6" s="257"/>
      <c r="AMF6" s="257"/>
      <c r="AMG6" s="257"/>
      <c r="AMH6" s="257"/>
      <c r="AMI6" s="257"/>
      <c r="AMJ6" s="257"/>
      <c r="AMK6" s="257"/>
      <c r="AML6" s="257"/>
      <c r="AMM6" s="257"/>
      <c r="AMN6" s="257"/>
      <c r="AMO6" s="257"/>
      <c r="AMP6" s="257"/>
      <c r="AMQ6" s="257"/>
      <c r="AMR6" s="257"/>
      <c r="AMS6" s="257"/>
      <c r="AMT6" s="257"/>
      <c r="AMU6" s="257"/>
      <c r="AMV6" s="257"/>
      <c r="AMW6" s="257"/>
      <c r="AMX6" s="257"/>
      <c r="AMY6" s="257"/>
      <c r="AMZ6" s="257"/>
      <c r="ANA6" s="257"/>
      <c r="ANB6" s="257"/>
      <c r="ANC6" s="257"/>
      <c r="AND6" s="257"/>
      <c r="ANE6" s="257"/>
      <c r="ANF6" s="257"/>
      <c r="ANG6" s="257"/>
      <c r="ANH6" s="257"/>
      <c r="ANI6" s="257"/>
      <c r="ANJ6" s="257"/>
      <c r="ANK6" s="257"/>
      <c r="ANL6" s="257"/>
      <c r="ANM6" s="257"/>
      <c r="ANN6" s="257"/>
      <c r="ANO6" s="257"/>
      <c r="ANP6" s="257"/>
      <c r="ANQ6" s="257"/>
      <c r="ANR6" s="257"/>
      <c r="ANS6" s="257"/>
      <c r="ANT6" s="257"/>
      <c r="ANU6" s="257"/>
      <c r="ANV6" s="257"/>
      <c r="ANW6" s="257"/>
      <c r="ANX6" s="257"/>
      <c r="ANY6" s="257"/>
      <c r="ANZ6" s="257"/>
      <c r="AOA6" s="257"/>
      <c r="AOB6" s="257"/>
      <c r="AOC6" s="257"/>
      <c r="AOD6" s="257"/>
      <c r="AOE6" s="257"/>
      <c r="AOF6" s="257"/>
      <c r="AOG6" s="257"/>
      <c r="AOH6" s="257"/>
      <c r="AOI6" s="257"/>
      <c r="AOJ6" s="257"/>
      <c r="AOK6" s="257"/>
      <c r="AOL6" s="257"/>
      <c r="AOM6" s="257"/>
      <c r="AON6" s="257"/>
      <c r="AOO6" s="257"/>
      <c r="AOP6" s="257"/>
      <c r="AOQ6" s="257"/>
      <c r="AOR6" s="257"/>
      <c r="AOS6" s="257"/>
      <c r="AOT6" s="257"/>
      <c r="AOU6" s="257"/>
      <c r="AOV6" s="257"/>
      <c r="AOW6" s="257"/>
      <c r="AOX6" s="257"/>
      <c r="AOY6" s="257"/>
      <c r="AOZ6" s="257"/>
      <c r="APA6" s="257"/>
      <c r="APB6" s="257"/>
      <c r="APC6" s="257"/>
      <c r="APD6" s="257"/>
      <c r="APE6" s="257"/>
      <c r="APF6" s="257"/>
      <c r="APG6" s="257"/>
      <c r="APH6" s="257"/>
      <c r="API6" s="257"/>
      <c r="APJ6" s="257"/>
      <c r="APK6" s="257"/>
      <c r="APL6" s="257"/>
      <c r="APM6" s="257"/>
      <c r="APN6" s="257"/>
      <c r="APO6" s="257"/>
      <c r="APP6" s="257"/>
      <c r="APQ6" s="257"/>
      <c r="APR6" s="257"/>
      <c r="APS6" s="257"/>
      <c r="APT6" s="257"/>
      <c r="APU6" s="257"/>
      <c r="APV6" s="257"/>
      <c r="APW6" s="257"/>
      <c r="APX6" s="257"/>
      <c r="APY6" s="257"/>
      <c r="APZ6" s="257"/>
      <c r="AQA6" s="257"/>
      <c r="AQB6" s="257"/>
      <c r="AQC6" s="257"/>
      <c r="AQD6" s="257"/>
      <c r="AQE6" s="257"/>
      <c r="AQF6" s="257"/>
      <c r="AQG6" s="257"/>
      <c r="AQH6" s="257"/>
      <c r="AQI6" s="257"/>
      <c r="AQJ6" s="257"/>
      <c r="AQK6" s="257"/>
      <c r="AQL6" s="257"/>
      <c r="AQM6" s="257"/>
      <c r="AQN6" s="257"/>
      <c r="AQO6" s="257"/>
      <c r="AQP6" s="257"/>
      <c r="AQQ6" s="257"/>
      <c r="AQR6" s="257"/>
      <c r="AQS6" s="257"/>
      <c r="AQT6" s="257"/>
      <c r="AQU6" s="257"/>
      <c r="AQV6" s="257"/>
      <c r="AQW6" s="257"/>
      <c r="AQX6" s="257"/>
      <c r="AQY6" s="257"/>
      <c r="AQZ6" s="257"/>
      <c r="ARA6" s="257"/>
      <c r="ARB6" s="257"/>
      <c r="ARC6" s="257"/>
      <c r="ARD6" s="257"/>
      <c r="ARE6" s="257"/>
      <c r="ARF6" s="257"/>
      <c r="ARG6" s="257"/>
      <c r="ARH6" s="257"/>
      <c r="ARI6" s="257"/>
      <c r="ARJ6" s="257"/>
      <c r="ARK6" s="257"/>
      <c r="ARL6" s="257"/>
      <c r="ARM6" s="257"/>
      <c r="ARN6" s="257"/>
      <c r="ARO6" s="257"/>
      <c r="ARP6" s="257"/>
      <c r="ARQ6" s="257"/>
      <c r="ARR6" s="257"/>
      <c r="ARS6" s="257"/>
      <c r="ART6" s="257"/>
      <c r="ARU6" s="257"/>
      <c r="ARV6" s="257"/>
      <c r="ARW6" s="257"/>
      <c r="ARX6" s="257"/>
      <c r="ARY6" s="257"/>
      <c r="ARZ6" s="257"/>
      <c r="ASA6" s="257"/>
      <c r="ASB6" s="257"/>
      <c r="ASC6" s="257"/>
      <c r="ASD6" s="257"/>
      <c r="ASE6" s="257"/>
      <c r="ASF6" s="257"/>
      <c r="ASG6" s="257"/>
      <c r="ASH6" s="257"/>
      <c r="ASI6" s="257"/>
      <c r="ASJ6" s="257"/>
      <c r="ASK6" s="257"/>
      <c r="ASL6" s="257"/>
      <c r="ASM6" s="257"/>
      <c r="ASN6" s="257"/>
      <c r="ASO6" s="257"/>
      <c r="ASP6" s="257"/>
      <c r="ASQ6" s="257"/>
      <c r="ASR6" s="257"/>
      <c r="ASS6" s="257"/>
      <c r="AST6" s="257"/>
      <c r="ASU6" s="257"/>
      <c r="ASV6" s="257"/>
      <c r="ASW6" s="257"/>
      <c r="ASX6" s="257"/>
      <c r="ASY6" s="257"/>
      <c r="ASZ6" s="257"/>
      <c r="ATA6" s="257"/>
      <c r="ATB6" s="257"/>
      <c r="ATC6" s="257"/>
      <c r="ATD6" s="257"/>
      <c r="ATE6" s="257"/>
      <c r="ATF6" s="257"/>
      <c r="ATG6" s="257"/>
      <c r="ATH6" s="257"/>
      <c r="ATI6" s="257"/>
      <c r="ATJ6" s="257"/>
      <c r="ATK6" s="257"/>
      <c r="ATL6" s="257"/>
      <c r="ATM6" s="257"/>
      <c r="ATN6" s="257"/>
      <c r="ATO6" s="257"/>
      <c r="ATP6" s="257"/>
      <c r="ATQ6" s="257"/>
      <c r="ATR6" s="257"/>
      <c r="ATS6" s="257"/>
      <c r="ATT6" s="257"/>
      <c r="ATU6" s="257"/>
      <c r="ATV6" s="257"/>
      <c r="ATW6" s="257"/>
      <c r="ATX6" s="257"/>
      <c r="ATY6" s="257"/>
      <c r="ATZ6" s="257"/>
      <c r="AUA6" s="257"/>
      <c r="AUB6" s="257"/>
      <c r="AUC6" s="257"/>
      <c r="AUD6" s="257"/>
      <c r="AUE6" s="257"/>
      <c r="AUF6" s="257"/>
      <c r="AUG6" s="257"/>
      <c r="AUH6" s="257"/>
      <c r="AUI6" s="257"/>
      <c r="AUJ6" s="257"/>
      <c r="AUK6" s="257"/>
      <c r="AUL6" s="257"/>
      <c r="AUM6" s="257"/>
      <c r="AUN6" s="257"/>
      <c r="AUO6" s="257"/>
      <c r="AUP6" s="257"/>
      <c r="AUQ6" s="257"/>
      <c r="AUR6" s="257"/>
      <c r="AUS6" s="257"/>
      <c r="AUT6" s="257"/>
      <c r="AUU6" s="257"/>
      <c r="AUV6" s="257"/>
      <c r="AUW6" s="257"/>
      <c r="AUX6" s="257"/>
      <c r="AUY6" s="257"/>
      <c r="AUZ6" s="257"/>
      <c r="AVA6" s="257"/>
      <c r="AVB6" s="257"/>
      <c r="AVC6" s="257"/>
      <c r="AVD6" s="257"/>
      <c r="AVE6" s="257"/>
      <c r="AVF6" s="257"/>
      <c r="AVG6" s="257"/>
      <c r="AVH6" s="257"/>
      <c r="AVI6" s="257"/>
      <c r="AVJ6" s="257"/>
      <c r="AVK6" s="257"/>
      <c r="AVL6" s="257"/>
      <c r="AVM6" s="257"/>
      <c r="AVN6" s="257"/>
      <c r="AVO6" s="257"/>
      <c r="AVP6" s="257"/>
      <c r="AVQ6" s="257"/>
      <c r="AVR6" s="257"/>
      <c r="AVS6" s="257"/>
      <c r="AVT6" s="257"/>
      <c r="AVU6" s="257"/>
      <c r="AVV6" s="257"/>
      <c r="AVW6" s="257"/>
      <c r="AVX6" s="257"/>
      <c r="AVY6" s="257"/>
      <c r="AVZ6" s="257"/>
      <c r="AWA6" s="257"/>
      <c r="AWB6" s="257"/>
      <c r="AWC6" s="257"/>
      <c r="AWD6" s="257"/>
      <c r="AWE6" s="257"/>
      <c r="AWF6" s="257"/>
      <c r="AWG6" s="257"/>
      <c r="AWH6" s="257"/>
      <c r="AWI6" s="257"/>
      <c r="AWJ6" s="257"/>
      <c r="AWK6" s="257"/>
      <c r="AWL6" s="257"/>
      <c r="AWM6" s="257"/>
      <c r="AWN6" s="257"/>
      <c r="AWO6" s="257"/>
      <c r="AWP6" s="257"/>
      <c r="AWQ6" s="257"/>
      <c r="AWR6" s="257"/>
      <c r="AWS6" s="257"/>
      <c r="AWT6" s="257"/>
      <c r="AWU6" s="257"/>
      <c r="AWV6" s="257"/>
      <c r="AWW6" s="257"/>
      <c r="AWX6" s="257"/>
      <c r="AWY6" s="257"/>
      <c r="AWZ6" s="257"/>
      <c r="AXA6" s="257"/>
      <c r="AXB6" s="257"/>
      <c r="AXC6" s="257"/>
      <c r="AXD6" s="257"/>
      <c r="AXE6" s="257"/>
      <c r="AXF6" s="257"/>
      <c r="AXG6" s="257"/>
      <c r="AXH6" s="257"/>
      <c r="AXI6" s="257"/>
      <c r="AXJ6" s="257"/>
      <c r="AXK6" s="257"/>
      <c r="AXL6" s="257"/>
      <c r="AXM6" s="257"/>
      <c r="AXN6" s="257"/>
      <c r="AXO6" s="257"/>
      <c r="AXP6" s="257"/>
      <c r="AXQ6" s="257"/>
      <c r="AXR6" s="257"/>
      <c r="AXS6" s="257"/>
      <c r="AXT6" s="257"/>
      <c r="AXU6" s="257"/>
      <c r="AXV6" s="257"/>
      <c r="AXW6" s="257"/>
      <c r="AXX6" s="257"/>
      <c r="AXY6" s="257"/>
      <c r="AXZ6" s="257"/>
      <c r="AYA6" s="257"/>
      <c r="AYB6" s="257"/>
      <c r="AYC6" s="257"/>
      <c r="AYD6" s="257"/>
      <c r="AYE6" s="257"/>
      <c r="AYF6" s="257"/>
      <c r="AYG6" s="257"/>
      <c r="AYH6" s="257"/>
      <c r="AYI6" s="257"/>
      <c r="AYJ6" s="257"/>
      <c r="AYK6" s="257"/>
      <c r="AYL6" s="257"/>
      <c r="AYM6" s="257"/>
      <c r="AYN6" s="257"/>
      <c r="AYO6" s="257"/>
      <c r="AYP6" s="257"/>
      <c r="AYQ6" s="257"/>
      <c r="AYR6" s="257"/>
      <c r="AYS6" s="257"/>
      <c r="AYT6" s="257"/>
      <c r="AYU6" s="257"/>
      <c r="AYV6" s="257"/>
      <c r="AYW6" s="257"/>
      <c r="AYX6" s="257"/>
      <c r="AYY6" s="257"/>
      <c r="AYZ6" s="257"/>
      <c r="AZA6" s="257"/>
      <c r="AZB6" s="257"/>
      <c r="AZC6" s="257"/>
      <c r="AZD6" s="257"/>
      <c r="AZE6" s="257"/>
      <c r="AZF6" s="257"/>
      <c r="AZG6" s="257"/>
      <c r="AZH6" s="257"/>
      <c r="AZI6" s="257"/>
      <c r="AZJ6" s="257"/>
      <c r="AZK6" s="257"/>
      <c r="AZL6" s="257"/>
      <c r="AZM6" s="257"/>
      <c r="AZN6" s="257"/>
      <c r="AZO6" s="257"/>
      <c r="AZP6" s="257"/>
      <c r="AZQ6" s="257"/>
      <c r="AZR6" s="257"/>
      <c r="AZS6" s="257"/>
      <c r="AZT6" s="257"/>
      <c r="AZU6" s="257"/>
      <c r="AZV6" s="257"/>
      <c r="AZW6" s="257"/>
      <c r="AZX6" s="257"/>
      <c r="AZY6" s="257"/>
      <c r="AZZ6" s="257"/>
      <c r="BAA6" s="257"/>
      <c r="BAB6" s="257"/>
      <c r="BAC6" s="257"/>
      <c r="BAD6" s="257"/>
      <c r="BAE6" s="257"/>
      <c r="BAF6" s="257"/>
      <c r="BAG6" s="257"/>
      <c r="BAH6" s="257"/>
      <c r="BAI6" s="257"/>
      <c r="BAJ6" s="257"/>
      <c r="BAK6" s="257"/>
      <c r="BAL6" s="257"/>
      <c r="BAM6" s="257"/>
      <c r="BAN6" s="257"/>
      <c r="BAO6" s="257"/>
      <c r="BAP6" s="257"/>
      <c r="BAQ6" s="257"/>
      <c r="BAR6" s="257"/>
      <c r="BAS6" s="257"/>
      <c r="BAT6" s="257"/>
      <c r="BAU6" s="257"/>
      <c r="BAV6" s="257"/>
      <c r="BAW6" s="257"/>
      <c r="BAX6" s="257"/>
      <c r="BAY6" s="257"/>
      <c r="BAZ6" s="257"/>
      <c r="BBA6" s="257"/>
      <c r="BBB6" s="257"/>
      <c r="BBC6" s="257"/>
      <c r="BBD6" s="257"/>
      <c r="BBE6" s="257"/>
      <c r="BBF6" s="257"/>
      <c r="BBG6" s="257"/>
      <c r="BBH6" s="257"/>
      <c r="BBI6" s="257"/>
      <c r="BBJ6" s="257"/>
      <c r="BBK6" s="257"/>
      <c r="BBL6" s="257"/>
      <c r="BBM6" s="257"/>
      <c r="BBN6" s="257"/>
      <c r="BBO6" s="257"/>
      <c r="BBP6" s="257"/>
      <c r="BBQ6" s="257"/>
      <c r="BBR6" s="257"/>
      <c r="BBS6" s="257"/>
      <c r="BBT6" s="257"/>
      <c r="BBU6" s="257"/>
      <c r="BBV6" s="257"/>
      <c r="BBW6" s="257"/>
      <c r="BBX6" s="257"/>
      <c r="BBY6" s="257"/>
      <c r="BBZ6" s="257"/>
      <c r="BCA6" s="257"/>
      <c r="BCB6" s="257"/>
      <c r="BCC6" s="257"/>
      <c r="BCD6" s="257"/>
      <c r="BCE6" s="257"/>
      <c r="BCF6" s="257"/>
      <c r="BCG6" s="257"/>
      <c r="BCH6" s="257"/>
      <c r="BCI6" s="257"/>
      <c r="BCJ6" s="257"/>
      <c r="BCK6" s="257"/>
      <c r="BCL6" s="257"/>
      <c r="BCM6" s="257"/>
      <c r="BCN6" s="257"/>
      <c r="BCO6" s="257"/>
      <c r="BCP6" s="257"/>
      <c r="BCQ6" s="257"/>
      <c r="BCR6" s="257"/>
      <c r="BCS6" s="257"/>
      <c r="BCT6" s="257"/>
      <c r="BCU6" s="257"/>
      <c r="BCV6" s="257"/>
      <c r="BCW6" s="257"/>
      <c r="BCX6" s="257"/>
      <c r="BCY6" s="257"/>
      <c r="BCZ6" s="257"/>
      <c r="BDA6" s="257"/>
      <c r="BDB6" s="257"/>
      <c r="BDC6" s="257"/>
      <c r="BDD6" s="257"/>
      <c r="BDE6" s="257"/>
      <c r="BDF6" s="257"/>
      <c r="BDG6" s="257"/>
      <c r="BDH6" s="257"/>
      <c r="BDI6" s="257"/>
      <c r="BDJ6" s="257"/>
      <c r="BDK6" s="257"/>
      <c r="BDL6" s="257"/>
      <c r="BDM6" s="257"/>
      <c r="BDN6" s="257"/>
      <c r="BDO6" s="257"/>
      <c r="BDP6" s="257"/>
      <c r="BDQ6" s="257"/>
      <c r="BDR6" s="257"/>
      <c r="BDS6" s="257"/>
      <c r="BDT6" s="257"/>
      <c r="BDU6" s="257"/>
      <c r="BDV6" s="257"/>
      <c r="BDW6" s="257"/>
      <c r="BDX6" s="257"/>
      <c r="BDY6" s="257"/>
      <c r="BDZ6" s="257"/>
      <c r="BEA6" s="257"/>
      <c r="BEB6" s="257"/>
      <c r="BEC6" s="257"/>
      <c r="BED6" s="257"/>
      <c r="BEE6" s="257"/>
      <c r="BEF6" s="257"/>
      <c r="BEG6" s="257"/>
      <c r="BEH6" s="257"/>
      <c r="BEI6" s="257"/>
      <c r="BEJ6" s="257"/>
      <c r="BEK6" s="257"/>
      <c r="BEL6" s="257"/>
      <c r="BEM6" s="257"/>
      <c r="BEN6" s="257"/>
      <c r="BEO6" s="257"/>
      <c r="BEP6" s="257"/>
      <c r="BEQ6" s="257"/>
      <c r="BER6" s="257"/>
      <c r="BES6" s="257"/>
      <c r="BET6" s="257"/>
      <c r="BEU6" s="257"/>
      <c r="BEV6" s="257"/>
      <c r="BEW6" s="257"/>
      <c r="BEX6" s="257"/>
      <c r="BEY6" s="257"/>
      <c r="BEZ6" s="257"/>
      <c r="BFA6" s="257"/>
      <c r="BFB6" s="257"/>
      <c r="BFC6" s="257"/>
      <c r="BFD6" s="257"/>
      <c r="BFE6" s="257"/>
      <c r="BFF6" s="257"/>
      <c r="BFG6" s="257"/>
      <c r="BFH6" s="257"/>
      <c r="BFI6" s="257"/>
      <c r="BFJ6" s="257"/>
      <c r="BFK6" s="257"/>
      <c r="BFL6" s="257"/>
      <c r="BFM6" s="257"/>
      <c r="BFN6" s="257"/>
      <c r="BFO6" s="257"/>
      <c r="BFP6" s="257"/>
      <c r="BFQ6" s="257"/>
      <c r="BFR6" s="257"/>
      <c r="BFS6" s="257"/>
      <c r="BFT6" s="257"/>
      <c r="BFU6" s="257"/>
      <c r="BFV6" s="257"/>
      <c r="BFW6" s="257"/>
      <c r="BFX6" s="257"/>
      <c r="BFY6" s="257"/>
      <c r="BFZ6" s="257"/>
      <c r="BGA6" s="257"/>
      <c r="BGB6" s="257"/>
      <c r="BGC6" s="257"/>
      <c r="BGD6" s="257"/>
      <c r="BGE6" s="257"/>
      <c r="BGF6" s="257"/>
      <c r="BGG6" s="257"/>
      <c r="BGH6" s="257"/>
      <c r="BGI6" s="257"/>
      <c r="BGJ6" s="257"/>
      <c r="BGK6" s="257"/>
      <c r="BGL6" s="257"/>
      <c r="BGM6" s="257"/>
      <c r="BGN6" s="257"/>
      <c r="BGO6" s="257"/>
      <c r="BGP6" s="257"/>
      <c r="BGQ6" s="257"/>
      <c r="BGR6" s="257"/>
      <c r="BGS6" s="257"/>
      <c r="BGT6" s="257"/>
      <c r="BGU6" s="257"/>
      <c r="BGV6" s="257"/>
      <c r="BGW6" s="257"/>
      <c r="BGX6" s="257"/>
      <c r="BGY6" s="257"/>
      <c r="BGZ6" s="257"/>
      <c r="BHA6" s="257"/>
      <c r="BHB6" s="257"/>
      <c r="BHC6" s="257"/>
      <c r="BHD6" s="257"/>
      <c r="BHE6" s="257"/>
      <c r="BHF6" s="257"/>
      <c r="BHG6" s="257"/>
      <c r="BHH6" s="257"/>
      <c r="BHI6" s="257"/>
      <c r="BHJ6" s="257"/>
      <c r="BHK6" s="257"/>
      <c r="BHL6" s="257"/>
      <c r="BHM6" s="257"/>
      <c r="BHN6" s="257"/>
      <c r="BHO6" s="257"/>
      <c r="BHP6" s="257"/>
      <c r="BHQ6" s="257"/>
      <c r="BHR6" s="257"/>
      <c r="BHS6" s="257"/>
      <c r="BHT6" s="257"/>
      <c r="BHU6" s="257"/>
      <c r="BHV6" s="257"/>
      <c r="BHW6" s="257"/>
      <c r="BHX6" s="257"/>
      <c r="BHY6" s="257"/>
      <c r="BHZ6" s="257"/>
      <c r="BIA6" s="257"/>
      <c r="BIB6" s="257"/>
      <c r="BIC6" s="257"/>
      <c r="BID6" s="257"/>
      <c r="BIE6" s="257"/>
      <c r="BIF6" s="257"/>
      <c r="BIG6" s="257"/>
      <c r="BIH6" s="257"/>
      <c r="BII6" s="257"/>
      <c r="BIJ6" s="257"/>
      <c r="BIK6" s="257"/>
      <c r="BIL6" s="257"/>
      <c r="BIM6" s="257"/>
      <c r="BIN6" s="257"/>
      <c r="BIO6" s="257"/>
      <c r="BIP6" s="257"/>
      <c r="BIQ6" s="257"/>
      <c r="BIR6" s="257"/>
      <c r="BIS6" s="257"/>
      <c r="BIT6" s="257"/>
      <c r="BIU6" s="257"/>
      <c r="BIV6" s="257"/>
      <c r="BIW6" s="257"/>
      <c r="BIX6" s="257"/>
      <c r="BIY6" s="257"/>
      <c r="BIZ6" s="257"/>
      <c r="BJA6" s="257"/>
      <c r="BJB6" s="257"/>
      <c r="BJC6" s="257"/>
      <c r="BJD6" s="257"/>
      <c r="BJE6" s="257"/>
      <c r="BJF6" s="257"/>
      <c r="BJG6" s="257"/>
      <c r="BJH6" s="257"/>
      <c r="BJI6" s="257"/>
      <c r="BJJ6" s="257"/>
      <c r="BJK6" s="257"/>
      <c r="BJL6" s="257"/>
      <c r="BJM6" s="257"/>
      <c r="BJN6" s="257"/>
      <c r="BJO6" s="257"/>
      <c r="BJP6" s="257"/>
      <c r="BJQ6" s="257"/>
      <c r="BJR6" s="257"/>
      <c r="BJS6" s="257"/>
      <c r="BJT6" s="257"/>
      <c r="BJU6" s="257"/>
      <c r="BJV6" s="257"/>
      <c r="BJW6" s="257"/>
      <c r="BJX6" s="257"/>
      <c r="BJY6" s="257"/>
      <c r="BJZ6" s="257"/>
      <c r="BKA6" s="257"/>
      <c r="BKB6" s="257"/>
      <c r="BKC6" s="257"/>
      <c r="BKD6" s="257"/>
      <c r="BKE6" s="257"/>
      <c r="BKF6" s="257"/>
      <c r="BKG6" s="257"/>
      <c r="BKH6" s="257"/>
      <c r="BKI6" s="257"/>
      <c r="BKJ6" s="257"/>
      <c r="BKK6" s="257"/>
      <c r="BKL6" s="257"/>
      <c r="BKM6" s="257"/>
      <c r="BKN6" s="257"/>
      <c r="BKO6" s="257"/>
      <c r="BKP6" s="257"/>
      <c r="BKQ6" s="257"/>
      <c r="BKR6" s="257"/>
      <c r="BKS6" s="257"/>
      <c r="BKT6" s="257"/>
      <c r="BKU6" s="257"/>
      <c r="BKV6" s="257"/>
      <c r="BKW6" s="257"/>
      <c r="BKX6" s="257"/>
      <c r="BKY6" s="257"/>
      <c r="BKZ6" s="257"/>
      <c r="BLA6" s="257"/>
      <c r="BLB6" s="257"/>
      <c r="BLC6" s="257"/>
      <c r="BLD6" s="257"/>
      <c r="BLE6" s="257"/>
      <c r="BLF6" s="257"/>
      <c r="BLG6" s="257"/>
      <c r="BLH6" s="257"/>
      <c r="BLI6" s="257"/>
      <c r="BLJ6" s="257"/>
      <c r="BLK6" s="257"/>
      <c r="BLL6" s="257"/>
      <c r="BLM6" s="257"/>
      <c r="BLN6" s="257"/>
      <c r="BLO6" s="257"/>
      <c r="BLP6" s="257"/>
      <c r="BLQ6" s="257"/>
      <c r="BLR6" s="257"/>
      <c r="BLS6" s="257"/>
      <c r="BLT6" s="257"/>
      <c r="BLU6" s="257"/>
      <c r="BLV6" s="257"/>
      <c r="BLW6" s="257"/>
      <c r="BLX6" s="257"/>
      <c r="BLY6" s="257"/>
      <c r="BLZ6" s="257"/>
      <c r="BMA6" s="257"/>
      <c r="BMB6" s="257"/>
      <c r="BMC6" s="257"/>
      <c r="BMD6" s="257"/>
      <c r="BME6" s="257"/>
      <c r="BMF6" s="257"/>
      <c r="BMG6" s="257"/>
      <c r="BMH6" s="257"/>
      <c r="BMI6" s="257"/>
      <c r="BMJ6" s="257"/>
      <c r="BMK6" s="257"/>
      <c r="BML6" s="257"/>
      <c r="BMM6" s="257"/>
      <c r="BMN6" s="257"/>
      <c r="BMO6" s="257"/>
      <c r="BMP6" s="257"/>
      <c r="BMQ6" s="257"/>
      <c r="BMR6" s="257"/>
      <c r="BMS6" s="257"/>
      <c r="BMT6" s="257"/>
      <c r="BMU6" s="257"/>
      <c r="BMV6" s="257"/>
      <c r="BMW6" s="257"/>
      <c r="BMX6" s="257"/>
      <c r="BMY6" s="257"/>
      <c r="BMZ6" s="257"/>
      <c r="BNA6" s="257"/>
      <c r="BNB6" s="257"/>
      <c r="BNC6" s="257"/>
      <c r="BND6" s="257"/>
      <c r="BNE6" s="257"/>
      <c r="BNF6" s="257"/>
      <c r="BNG6" s="257"/>
      <c r="BNH6" s="257"/>
      <c r="BNI6" s="257"/>
      <c r="BNJ6" s="257"/>
      <c r="BNK6" s="257"/>
      <c r="BNL6" s="257"/>
      <c r="BNM6" s="257"/>
      <c r="BNN6" s="257"/>
      <c r="BNO6" s="257"/>
      <c r="BNP6" s="257"/>
      <c r="BNQ6" s="257"/>
      <c r="BNR6" s="257"/>
      <c r="BNS6" s="257"/>
      <c r="BNT6" s="257"/>
      <c r="BNU6" s="257"/>
      <c r="BNV6" s="257"/>
      <c r="BNW6" s="257"/>
      <c r="BNX6" s="257"/>
      <c r="BNY6" s="257"/>
      <c r="BNZ6" s="257"/>
      <c r="BOA6" s="257"/>
      <c r="BOB6" s="257"/>
      <c r="BOC6" s="257"/>
      <c r="BOD6" s="257"/>
      <c r="BOE6" s="257"/>
      <c r="BOF6" s="257"/>
      <c r="BOG6" s="257"/>
      <c r="BOH6" s="257"/>
      <c r="BOI6" s="257"/>
      <c r="BOJ6" s="257"/>
      <c r="BOK6" s="257"/>
      <c r="BOL6" s="257"/>
      <c r="BOM6" s="257"/>
      <c r="BON6" s="257"/>
      <c r="BOO6" s="257"/>
      <c r="BOP6" s="257"/>
      <c r="BOQ6" s="257"/>
      <c r="BOR6" s="257"/>
      <c r="BOS6" s="257"/>
      <c r="BOT6" s="257"/>
      <c r="BOU6" s="257"/>
      <c r="BOV6" s="257"/>
      <c r="BOW6" s="257"/>
      <c r="BOX6" s="257"/>
      <c r="BOY6" s="257"/>
      <c r="BOZ6" s="257"/>
      <c r="BPA6" s="257"/>
      <c r="BPB6" s="257"/>
      <c r="BPC6" s="257"/>
      <c r="BPD6" s="257"/>
      <c r="BPE6" s="257"/>
      <c r="BPF6" s="257"/>
      <c r="BPG6" s="257"/>
      <c r="BPH6" s="257"/>
      <c r="BPI6" s="257"/>
      <c r="BPJ6" s="257"/>
      <c r="BPK6" s="257"/>
      <c r="BPL6" s="257"/>
      <c r="BPM6" s="257"/>
      <c r="BPN6" s="257"/>
      <c r="BPO6" s="257"/>
      <c r="BPP6" s="257"/>
      <c r="BPQ6" s="257"/>
      <c r="BPR6" s="257"/>
      <c r="BPS6" s="257"/>
      <c r="BPT6" s="257"/>
      <c r="BPU6" s="257"/>
      <c r="BPV6" s="257"/>
      <c r="BPW6" s="257"/>
      <c r="BPX6" s="257"/>
      <c r="BPY6" s="257"/>
      <c r="BPZ6" s="257"/>
      <c r="BQA6" s="257"/>
      <c r="BQB6" s="257"/>
      <c r="BQC6" s="257"/>
      <c r="BQD6" s="257"/>
      <c r="BQE6" s="257"/>
      <c r="BQF6" s="257"/>
      <c r="BQG6" s="257"/>
      <c r="BQH6" s="257"/>
      <c r="BQI6" s="257"/>
      <c r="BQJ6" s="257"/>
      <c r="BQK6" s="257"/>
      <c r="BQL6" s="257"/>
      <c r="BQM6" s="257"/>
      <c r="BQN6" s="257"/>
      <c r="BQO6" s="257"/>
      <c r="BQP6" s="257"/>
      <c r="BQQ6" s="257"/>
      <c r="BQR6" s="257"/>
      <c r="BQS6" s="257"/>
      <c r="BQT6" s="257"/>
      <c r="BQU6" s="257"/>
      <c r="BQV6" s="257"/>
      <c r="BQW6" s="257"/>
      <c r="BQX6" s="257"/>
      <c r="BQY6" s="257"/>
      <c r="BQZ6" s="257"/>
      <c r="BRA6" s="257"/>
      <c r="BRB6" s="257"/>
      <c r="BRC6" s="257"/>
      <c r="BRD6" s="257"/>
      <c r="BRE6" s="257"/>
      <c r="BRF6" s="257"/>
      <c r="BRG6" s="257"/>
      <c r="BRH6" s="257"/>
      <c r="BRI6" s="257"/>
      <c r="BRJ6" s="257"/>
      <c r="BRK6" s="257"/>
      <c r="BRL6" s="257"/>
      <c r="BRM6" s="257"/>
      <c r="BRN6" s="257"/>
      <c r="BRO6" s="257"/>
      <c r="BRP6" s="257"/>
      <c r="BRQ6" s="257"/>
      <c r="BRR6" s="257"/>
      <c r="BRS6" s="257"/>
      <c r="BRT6" s="257"/>
      <c r="BRU6" s="257"/>
      <c r="BRV6" s="257"/>
      <c r="BRW6" s="257"/>
      <c r="BRX6" s="257"/>
      <c r="BRY6" s="257"/>
      <c r="BRZ6" s="257"/>
      <c r="BSA6" s="257"/>
      <c r="BSB6" s="257"/>
      <c r="BSC6" s="257"/>
      <c r="BSD6" s="257"/>
      <c r="BSE6" s="257"/>
      <c r="BSF6" s="257"/>
      <c r="BSG6" s="257"/>
      <c r="BSH6" s="257"/>
      <c r="BSI6" s="257"/>
      <c r="BSJ6" s="257"/>
      <c r="BSK6" s="257"/>
      <c r="BSL6" s="257"/>
      <c r="BSM6" s="257"/>
      <c r="BSN6" s="257"/>
      <c r="BSO6" s="257"/>
      <c r="BSP6" s="257"/>
      <c r="BSQ6" s="257"/>
      <c r="BSR6" s="257"/>
      <c r="BSS6" s="257"/>
      <c r="BST6" s="257"/>
      <c r="BSU6" s="257"/>
      <c r="BSV6" s="257"/>
      <c r="BSW6" s="257"/>
      <c r="BSX6" s="257"/>
      <c r="BSY6" s="257"/>
      <c r="BSZ6" s="257"/>
      <c r="BTA6" s="257"/>
      <c r="BTB6" s="257"/>
      <c r="BTC6" s="257"/>
      <c r="BTD6" s="257"/>
      <c r="BTE6" s="257"/>
      <c r="BTF6" s="257"/>
      <c r="BTG6" s="257"/>
      <c r="BTH6" s="257"/>
      <c r="BTI6" s="257"/>
      <c r="BTJ6" s="257"/>
      <c r="BTK6" s="257"/>
      <c r="BTL6" s="257"/>
      <c r="BTM6" s="257"/>
      <c r="BTN6" s="257"/>
      <c r="BTO6" s="257"/>
      <c r="BTP6" s="257"/>
      <c r="BTQ6" s="257"/>
      <c r="BTR6" s="257"/>
      <c r="BTS6" s="257"/>
      <c r="BTT6" s="257"/>
      <c r="BTU6" s="257"/>
      <c r="BTV6" s="257"/>
      <c r="BTW6" s="257"/>
      <c r="BTX6" s="257"/>
      <c r="BTY6" s="257"/>
      <c r="BTZ6" s="257"/>
      <c r="BUA6" s="257"/>
      <c r="BUB6" s="257"/>
      <c r="BUC6" s="257"/>
      <c r="BUD6" s="257"/>
      <c r="BUE6" s="257"/>
      <c r="BUF6" s="257"/>
      <c r="BUG6" s="257"/>
      <c r="BUH6" s="257"/>
      <c r="BUI6" s="257"/>
      <c r="BUJ6" s="257"/>
      <c r="BUK6" s="257"/>
      <c r="BUL6" s="257"/>
      <c r="BUM6" s="257"/>
      <c r="BUN6" s="257"/>
      <c r="BUO6" s="257"/>
      <c r="BUP6" s="257"/>
      <c r="BUQ6" s="257"/>
      <c r="BUR6" s="257"/>
      <c r="BUS6" s="257"/>
      <c r="BUT6" s="257"/>
      <c r="BUU6" s="257"/>
      <c r="BUV6" s="257"/>
      <c r="BUW6" s="257"/>
      <c r="BUX6" s="257"/>
      <c r="BUY6" s="257"/>
      <c r="BUZ6" s="257"/>
      <c r="BVA6" s="257"/>
      <c r="BVB6" s="257"/>
      <c r="BVC6" s="257"/>
      <c r="BVD6" s="257"/>
      <c r="BVE6" s="257"/>
      <c r="BVF6" s="257"/>
      <c r="BVG6" s="257"/>
      <c r="BVH6" s="257"/>
      <c r="BVI6" s="257"/>
      <c r="BVJ6" s="257"/>
      <c r="BVK6" s="257"/>
      <c r="BVL6" s="257"/>
      <c r="BVM6" s="257"/>
      <c r="BVN6" s="257"/>
      <c r="BVO6" s="257"/>
      <c r="BVP6" s="257"/>
      <c r="BVQ6" s="257"/>
      <c r="BVR6" s="257"/>
      <c r="BVS6" s="257"/>
      <c r="BVT6" s="257"/>
      <c r="BVU6" s="257"/>
      <c r="BVV6" s="257"/>
      <c r="BVW6" s="257"/>
      <c r="BVX6" s="257"/>
      <c r="BVY6" s="257"/>
      <c r="BVZ6" s="257"/>
      <c r="BWA6" s="257"/>
      <c r="BWB6" s="257"/>
      <c r="BWC6" s="257"/>
      <c r="BWD6" s="257"/>
      <c r="BWE6" s="257"/>
      <c r="BWF6" s="257"/>
      <c r="BWG6" s="257"/>
      <c r="BWH6" s="257"/>
      <c r="BWI6" s="257"/>
      <c r="BWJ6" s="257"/>
      <c r="BWK6" s="257"/>
      <c r="BWL6" s="257"/>
      <c r="BWM6" s="257"/>
      <c r="BWN6" s="257"/>
      <c r="BWO6" s="257"/>
      <c r="BWP6" s="257"/>
      <c r="BWQ6" s="257"/>
      <c r="BWR6" s="257"/>
      <c r="BWS6" s="257"/>
      <c r="BWT6" s="257"/>
      <c r="BWU6" s="257"/>
      <c r="BWV6" s="257"/>
      <c r="BWW6" s="257"/>
      <c r="BWX6" s="257"/>
      <c r="BWY6" s="257"/>
      <c r="BWZ6" s="257"/>
      <c r="BXA6" s="257"/>
      <c r="BXB6" s="257"/>
      <c r="BXC6" s="257"/>
      <c r="BXD6" s="257"/>
      <c r="BXE6" s="257"/>
      <c r="BXF6" s="257"/>
      <c r="BXG6" s="257"/>
      <c r="BXH6" s="257"/>
      <c r="BXI6" s="257"/>
      <c r="BXJ6" s="257"/>
      <c r="BXK6" s="257"/>
      <c r="BXL6" s="257"/>
      <c r="BXM6" s="257"/>
      <c r="BXN6" s="257"/>
      <c r="BXO6" s="257"/>
      <c r="BXP6" s="257"/>
      <c r="BXQ6" s="257"/>
      <c r="BXR6" s="257"/>
      <c r="BXS6" s="257"/>
      <c r="BXT6" s="257"/>
      <c r="BXU6" s="257"/>
      <c r="BXV6" s="257"/>
      <c r="BXW6" s="257"/>
      <c r="BXX6" s="257"/>
      <c r="BXY6" s="257"/>
      <c r="BXZ6" s="257"/>
      <c r="BYA6" s="257"/>
      <c r="BYB6" s="257"/>
      <c r="BYC6" s="257"/>
      <c r="BYD6" s="257"/>
      <c r="BYE6" s="257"/>
      <c r="BYF6" s="257"/>
      <c r="BYG6" s="257"/>
      <c r="BYH6" s="257"/>
      <c r="BYI6" s="257"/>
      <c r="BYJ6" s="257"/>
      <c r="BYK6" s="257"/>
      <c r="BYL6" s="257"/>
      <c r="BYM6" s="257"/>
      <c r="BYN6" s="257"/>
      <c r="BYO6" s="257"/>
      <c r="BYP6" s="257"/>
      <c r="BYQ6" s="257"/>
      <c r="BYR6" s="257"/>
      <c r="BYS6" s="257"/>
      <c r="BYT6" s="257"/>
      <c r="BYU6" s="257"/>
      <c r="BYV6" s="257"/>
      <c r="BYW6" s="257"/>
      <c r="BYX6" s="257"/>
      <c r="BYY6" s="257"/>
      <c r="BYZ6" s="257"/>
      <c r="BZA6" s="257"/>
      <c r="BZB6" s="257"/>
      <c r="BZC6" s="257"/>
      <c r="BZD6" s="257"/>
      <c r="BZE6" s="257"/>
      <c r="BZF6" s="257"/>
      <c r="BZG6" s="257"/>
      <c r="BZH6" s="257"/>
      <c r="BZI6" s="257"/>
      <c r="BZJ6" s="257"/>
      <c r="BZK6" s="257"/>
      <c r="BZL6" s="257"/>
      <c r="BZM6" s="257"/>
      <c r="BZN6" s="257"/>
      <c r="BZO6" s="257"/>
      <c r="BZP6" s="257"/>
      <c r="BZQ6" s="257"/>
      <c r="BZR6" s="257"/>
      <c r="BZS6" s="257"/>
      <c r="BZT6" s="257"/>
      <c r="BZU6" s="257"/>
      <c r="BZV6" s="257"/>
      <c r="BZW6" s="257"/>
      <c r="BZX6" s="257"/>
      <c r="BZY6" s="257"/>
      <c r="BZZ6" s="257"/>
      <c r="CAA6" s="257"/>
      <c r="CAB6" s="257"/>
      <c r="CAC6" s="257"/>
      <c r="CAD6" s="257"/>
      <c r="CAE6" s="257"/>
      <c r="CAF6" s="257"/>
      <c r="CAG6" s="257"/>
      <c r="CAH6" s="257"/>
      <c r="CAI6" s="257"/>
      <c r="CAJ6" s="257"/>
      <c r="CAK6" s="257"/>
      <c r="CAL6" s="257"/>
      <c r="CAM6" s="257"/>
      <c r="CAN6" s="257"/>
      <c r="CAO6" s="257"/>
      <c r="CAP6" s="257"/>
      <c r="CAQ6" s="257"/>
      <c r="CAR6" s="257"/>
      <c r="CAS6" s="257"/>
      <c r="CAT6" s="257"/>
      <c r="CAU6" s="257"/>
      <c r="CAV6" s="257"/>
      <c r="CAW6" s="257"/>
      <c r="CAX6" s="257"/>
      <c r="CAY6" s="257"/>
      <c r="CAZ6" s="257"/>
      <c r="CBA6" s="257"/>
      <c r="CBB6" s="257"/>
      <c r="CBC6" s="257"/>
      <c r="CBD6" s="257"/>
      <c r="CBE6" s="257"/>
      <c r="CBF6" s="257"/>
      <c r="CBG6" s="257"/>
      <c r="CBH6" s="257"/>
      <c r="CBI6" s="257"/>
      <c r="CBJ6" s="257"/>
      <c r="CBK6" s="257"/>
      <c r="CBL6" s="257"/>
      <c r="CBM6" s="257"/>
      <c r="CBN6" s="257"/>
      <c r="CBO6" s="257"/>
      <c r="CBP6" s="257"/>
      <c r="CBQ6" s="257"/>
      <c r="CBR6" s="257"/>
      <c r="CBS6" s="257"/>
      <c r="CBT6" s="257"/>
      <c r="CBU6" s="257"/>
      <c r="CBV6" s="257"/>
      <c r="CBW6" s="257"/>
      <c r="CBX6" s="257"/>
      <c r="CBY6" s="257"/>
      <c r="CBZ6" s="257"/>
      <c r="CCA6" s="257"/>
      <c r="CCB6" s="257"/>
      <c r="CCC6" s="257"/>
      <c r="CCD6" s="257"/>
      <c r="CCE6" s="257"/>
      <c r="CCF6" s="257"/>
      <c r="CCG6" s="257"/>
      <c r="CCH6" s="257"/>
      <c r="CCI6" s="257"/>
      <c r="CCJ6" s="257"/>
      <c r="CCK6" s="257"/>
      <c r="CCL6" s="257"/>
      <c r="CCM6" s="257"/>
      <c r="CCN6" s="257"/>
      <c r="CCO6" s="257"/>
      <c r="CCP6" s="257"/>
      <c r="CCQ6" s="257"/>
      <c r="CCR6" s="257"/>
      <c r="CCS6" s="257"/>
      <c r="CCT6" s="257"/>
      <c r="CCU6" s="257"/>
      <c r="CCV6" s="257"/>
      <c r="CCW6" s="257"/>
      <c r="CCX6" s="257"/>
      <c r="CCY6" s="257"/>
      <c r="CCZ6" s="257"/>
      <c r="CDA6" s="257"/>
      <c r="CDB6" s="257"/>
      <c r="CDC6" s="257"/>
      <c r="CDD6" s="257"/>
      <c r="CDE6" s="257"/>
      <c r="CDF6" s="257"/>
      <c r="CDG6" s="257"/>
      <c r="CDH6" s="257"/>
      <c r="CDI6" s="257"/>
      <c r="CDJ6" s="257"/>
      <c r="CDK6" s="257"/>
      <c r="CDL6" s="257"/>
      <c r="CDM6" s="257"/>
      <c r="CDN6" s="257"/>
      <c r="CDO6" s="257"/>
      <c r="CDP6" s="257"/>
      <c r="CDQ6" s="257"/>
      <c r="CDR6" s="257"/>
      <c r="CDS6" s="257"/>
      <c r="CDT6" s="257"/>
      <c r="CDU6" s="257"/>
      <c r="CDV6" s="257"/>
      <c r="CDW6" s="257"/>
      <c r="CDX6" s="257"/>
      <c r="CDY6" s="257"/>
      <c r="CDZ6" s="257"/>
      <c r="CEA6" s="257"/>
      <c r="CEB6" s="257"/>
      <c r="CEC6" s="257"/>
      <c r="CED6" s="257"/>
      <c r="CEE6" s="257"/>
      <c r="CEF6" s="257"/>
      <c r="CEG6" s="257"/>
      <c r="CEH6" s="257"/>
      <c r="CEI6" s="257"/>
      <c r="CEJ6" s="257"/>
      <c r="CEK6" s="257"/>
      <c r="CEL6" s="257"/>
      <c r="CEM6" s="257"/>
      <c r="CEN6" s="257"/>
      <c r="CEO6" s="257"/>
      <c r="CEP6" s="257"/>
      <c r="CEQ6" s="257"/>
      <c r="CER6" s="257"/>
      <c r="CES6" s="257"/>
      <c r="CET6" s="257"/>
      <c r="CEU6" s="257"/>
      <c r="CEV6" s="257"/>
      <c r="CEW6" s="257"/>
      <c r="CEX6" s="257"/>
      <c r="CEY6" s="257"/>
      <c r="CEZ6" s="257"/>
      <c r="CFA6" s="257"/>
      <c r="CFB6" s="257"/>
      <c r="CFC6" s="257"/>
      <c r="CFD6" s="257"/>
      <c r="CFE6" s="257"/>
      <c r="CFF6" s="257"/>
      <c r="CFG6" s="257"/>
      <c r="CFH6" s="257"/>
      <c r="CFI6" s="257"/>
      <c r="CFJ6" s="257"/>
      <c r="CFK6" s="257"/>
      <c r="CFL6" s="257"/>
      <c r="CFM6" s="257"/>
      <c r="CFN6" s="257"/>
      <c r="CFO6" s="257"/>
      <c r="CFP6" s="257"/>
      <c r="CFQ6" s="257"/>
      <c r="CFR6" s="257"/>
      <c r="CFS6" s="257"/>
      <c r="CFT6" s="257"/>
      <c r="CFU6" s="257"/>
      <c r="CFV6" s="257"/>
      <c r="CFW6" s="257"/>
      <c r="CFX6" s="257"/>
      <c r="CFY6" s="257"/>
      <c r="CFZ6" s="257"/>
      <c r="CGA6" s="257"/>
      <c r="CGB6" s="257"/>
      <c r="CGC6" s="257"/>
      <c r="CGD6" s="257"/>
      <c r="CGE6" s="257"/>
      <c r="CGF6" s="257"/>
      <c r="CGG6" s="257"/>
      <c r="CGH6" s="257"/>
      <c r="CGI6" s="257"/>
      <c r="CGJ6" s="257"/>
      <c r="CGK6" s="257"/>
      <c r="CGL6" s="257"/>
      <c r="CGM6" s="257"/>
      <c r="CGN6" s="257"/>
      <c r="CGO6" s="257"/>
      <c r="CGP6" s="257"/>
      <c r="CGQ6" s="257"/>
      <c r="CGR6" s="257"/>
      <c r="CGS6" s="257"/>
      <c r="CGT6" s="257"/>
      <c r="CGU6" s="257"/>
      <c r="CGV6" s="257"/>
      <c r="CGW6" s="257"/>
      <c r="CGX6" s="257"/>
      <c r="CGY6" s="257"/>
      <c r="CGZ6" s="257"/>
      <c r="CHA6" s="257"/>
      <c r="CHB6" s="257"/>
      <c r="CHC6" s="257"/>
      <c r="CHD6" s="257"/>
      <c r="CHE6" s="257"/>
      <c r="CHF6" s="257"/>
      <c r="CHG6" s="257"/>
      <c r="CHH6" s="257"/>
      <c r="CHI6" s="257"/>
      <c r="CHJ6" s="257"/>
      <c r="CHK6" s="257"/>
      <c r="CHL6" s="257"/>
      <c r="CHM6" s="257"/>
      <c r="CHN6" s="257"/>
      <c r="CHO6" s="257"/>
      <c r="CHP6" s="257"/>
      <c r="CHQ6" s="257"/>
      <c r="CHR6" s="257"/>
      <c r="CHS6" s="257"/>
      <c r="CHT6" s="257"/>
      <c r="CHU6" s="257"/>
      <c r="CHV6" s="257"/>
      <c r="CHW6" s="257"/>
      <c r="CHX6" s="257"/>
      <c r="CHY6" s="257"/>
      <c r="CHZ6" s="257"/>
      <c r="CIA6" s="257"/>
      <c r="CIB6" s="257"/>
      <c r="CIC6" s="257"/>
      <c r="CID6" s="257"/>
      <c r="CIE6" s="257"/>
      <c r="CIF6" s="257"/>
      <c r="CIG6" s="257"/>
      <c r="CIH6" s="257"/>
      <c r="CII6" s="257"/>
      <c r="CIJ6" s="257"/>
      <c r="CIK6" s="257"/>
      <c r="CIL6" s="257"/>
      <c r="CIM6" s="257"/>
      <c r="CIN6" s="257"/>
      <c r="CIO6" s="257"/>
      <c r="CIP6" s="257"/>
      <c r="CIQ6" s="257"/>
      <c r="CIR6" s="257"/>
      <c r="CIS6" s="257"/>
      <c r="CIT6" s="257"/>
      <c r="CIU6" s="257"/>
      <c r="CIV6" s="257"/>
      <c r="CIW6" s="257"/>
      <c r="CIX6" s="257"/>
      <c r="CIY6" s="257"/>
      <c r="CIZ6" s="257"/>
      <c r="CJA6" s="257"/>
      <c r="CJB6" s="257"/>
      <c r="CJC6" s="257"/>
      <c r="CJD6" s="257"/>
      <c r="CJE6" s="257"/>
      <c r="CJF6" s="257"/>
      <c r="CJG6" s="257"/>
      <c r="CJH6" s="257"/>
      <c r="CJI6" s="257"/>
      <c r="CJJ6" s="257"/>
      <c r="CJK6" s="257"/>
      <c r="CJL6" s="257"/>
      <c r="CJM6" s="257"/>
      <c r="CJN6" s="257"/>
      <c r="CJO6" s="257"/>
      <c r="CJP6" s="257"/>
      <c r="CJQ6" s="257"/>
      <c r="CJR6" s="257"/>
      <c r="CJS6" s="257"/>
      <c r="CJT6" s="257"/>
      <c r="CJU6" s="257"/>
      <c r="CJV6" s="257"/>
      <c r="CJW6" s="257"/>
      <c r="CJX6" s="257"/>
      <c r="CJY6" s="257"/>
      <c r="CJZ6" s="257"/>
      <c r="CKA6" s="257"/>
      <c r="CKB6" s="257"/>
      <c r="CKC6" s="257"/>
      <c r="CKD6" s="257"/>
      <c r="CKE6" s="257"/>
      <c r="CKF6" s="257"/>
      <c r="CKG6" s="257"/>
      <c r="CKH6" s="257"/>
      <c r="CKI6" s="257"/>
      <c r="CKJ6" s="257"/>
      <c r="CKK6" s="257"/>
      <c r="CKL6" s="257"/>
      <c r="CKM6" s="257"/>
      <c r="CKN6" s="257"/>
      <c r="CKO6" s="257"/>
      <c r="CKP6" s="257"/>
      <c r="CKQ6" s="257"/>
      <c r="CKR6" s="257"/>
      <c r="CKS6" s="257"/>
      <c r="CKT6" s="257"/>
      <c r="CKU6" s="257"/>
      <c r="CKV6" s="257"/>
      <c r="CKW6" s="257"/>
      <c r="CKX6" s="257"/>
      <c r="CKY6" s="257"/>
      <c r="CKZ6" s="257"/>
      <c r="CLA6" s="257"/>
      <c r="CLB6" s="257"/>
      <c r="CLC6" s="257"/>
      <c r="CLD6" s="257"/>
      <c r="CLE6" s="257"/>
      <c r="CLF6" s="257"/>
      <c r="CLG6" s="257"/>
      <c r="CLH6" s="257"/>
      <c r="CLI6" s="257"/>
      <c r="CLJ6" s="257"/>
      <c r="CLK6" s="257"/>
      <c r="CLL6" s="257"/>
      <c r="CLM6" s="257"/>
      <c r="CLN6" s="257"/>
      <c r="CLO6" s="257"/>
      <c r="CLP6" s="257"/>
      <c r="CLQ6" s="257"/>
      <c r="CLR6" s="257"/>
      <c r="CLS6" s="257"/>
      <c r="CLT6" s="257"/>
      <c r="CLU6" s="257"/>
      <c r="CLV6" s="257"/>
      <c r="CLW6" s="257"/>
      <c r="CLX6" s="257"/>
      <c r="CLY6" s="257"/>
      <c r="CLZ6" s="257"/>
      <c r="CMA6" s="257"/>
      <c r="CMB6" s="257"/>
      <c r="CMC6" s="257"/>
      <c r="CMD6" s="257"/>
      <c r="CME6" s="257"/>
      <c r="CMF6" s="257"/>
      <c r="CMG6" s="257"/>
      <c r="CMH6" s="257"/>
      <c r="CMI6" s="257"/>
      <c r="CMJ6" s="257"/>
      <c r="CMK6" s="257"/>
      <c r="CML6" s="257"/>
      <c r="CMM6" s="257"/>
      <c r="CMN6" s="257"/>
      <c r="CMO6" s="257"/>
      <c r="CMP6" s="257"/>
      <c r="CMQ6" s="257"/>
      <c r="CMR6" s="257"/>
      <c r="CMS6" s="257"/>
      <c r="CMT6" s="257"/>
      <c r="CMU6" s="257"/>
      <c r="CMV6" s="257"/>
      <c r="CMW6" s="257"/>
      <c r="CMX6" s="257"/>
      <c r="CMY6" s="257"/>
      <c r="CMZ6" s="257"/>
      <c r="CNA6" s="257"/>
      <c r="CNB6" s="257"/>
      <c r="CNC6" s="257"/>
      <c r="CND6" s="257"/>
      <c r="CNE6" s="257"/>
      <c r="CNF6" s="257"/>
      <c r="CNG6" s="257"/>
      <c r="CNH6" s="257"/>
      <c r="CNI6" s="257"/>
      <c r="CNJ6" s="257"/>
      <c r="CNK6" s="257"/>
      <c r="CNL6" s="257"/>
      <c r="CNM6" s="257"/>
      <c r="CNN6" s="257"/>
      <c r="CNO6" s="257"/>
      <c r="CNP6" s="257"/>
      <c r="CNQ6" s="257"/>
      <c r="CNR6" s="257"/>
      <c r="CNS6" s="257"/>
      <c r="CNT6" s="257"/>
      <c r="CNU6" s="257"/>
      <c r="CNV6" s="257"/>
      <c r="CNW6" s="257"/>
      <c r="CNX6" s="257"/>
      <c r="CNY6" s="257"/>
      <c r="CNZ6" s="257"/>
      <c r="COA6" s="257"/>
      <c r="COB6" s="257"/>
      <c r="COC6" s="257"/>
      <c r="COD6" s="257"/>
      <c r="COE6" s="257"/>
      <c r="COF6" s="257"/>
      <c r="COG6" s="257"/>
      <c r="COH6" s="257"/>
      <c r="COI6" s="257"/>
      <c r="COJ6" s="257"/>
      <c r="COK6" s="257"/>
      <c r="COL6" s="257"/>
      <c r="COM6" s="257"/>
      <c r="CON6" s="257"/>
      <c r="COO6" s="257"/>
      <c r="COP6" s="257"/>
      <c r="COQ6" s="257"/>
      <c r="COR6" s="257"/>
      <c r="COS6" s="257"/>
      <c r="COT6" s="257"/>
      <c r="COU6" s="257"/>
      <c r="COV6" s="257"/>
      <c r="COW6" s="257"/>
      <c r="COX6" s="257"/>
      <c r="COY6" s="257"/>
      <c r="COZ6" s="257"/>
      <c r="CPA6" s="257"/>
      <c r="CPB6" s="257"/>
      <c r="CPC6" s="257"/>
      <c r="CPD6" s="257"/>
      <c r="CPE6" s="257"/>
      <c r="CPF6" s="257"/>
      <c r="CPG6" s="257"/>
      <c r="CPH6" s="257"/>
      <c r="CPI6" s="257"/>
      <c r="CPJ6" s="257"/>
      <c r="CPK6" s="257"/>
      <c r="CPL6" s="257"/>
      <c r="CPM6" s="257"/>
      <c r="CPN6" s="257"/>
      <c r="CPO6" s="257"/>
      <c r="CPP6" s="257"/>
      <c r="CPQ6" s="257"/>
      <c r="CPR6" s="257"/>
      <c r="CPS6" s="257"/>
      <c r="CPT6" s="257"/>
      <c r="CPU6" s="257"/>
      <c r="CPV6" s="257"/>
      <c r="CPW6" s="257"/>
      <c r="CPX6" s="257"/>
      <c r="CPY6" s="257"/>
      <c r="CPZ6" s="257"/>
      <c r="CQA6" s="257"/>
      <c r="CQB6" s="257"/>
      <c r="CQC6" s="257"/>
      <c r="CQD6" s="257"/>
      <c r="CQE6" s="257"/>
      <c r="CQF6" s="257"/>
      <c r="CQG6" s="257"/>
      <c r="CQH6" s="257"/>
      <c r="CQI6" s="257"/>
      <c r="CQJ6" s="257"/>
      <c r="CQK6" s="257"/>
      <c r="CQL6" s="257"/>
      <c r="CQM6" s="257"/>
      <c r="CQN6" s="257"/>
      <c r="CQO6" s="257"/>
      <c r="CQP6" s="257"/>
      <c r="CQQ6" s="257"/>
      <c r="CQR6" s="257"/>
      <c r="CQS6" s="257"/>
      <c r="CQT6" s="257"/>
      <c r="CQU6" s="257"/>
      <c r="CQV6" s="257"/>
      <c r="CQW6" s="257"/>
      <c r="CQX6" s="257"/>
      <c r="CQY6" s="257"/>
      <c r="CQZ6" s="257"/>
      <c r="CRA6" s="257"/>
      <c r="CRB6" s="257"/>
      <c r="CRC6" s="257"/>
      <c r="CRD6" s="257"/>
      <c r="CRE6" s="257"/>
      <c r="CRF6" s="257"/>
      <c r="CRG6" s="257"/>
      <c r="CRH6" s="257"/>
      <c r="CRI6" s="257"/>
      <c r="CRJ6" s="257"/>
      <c r="CRK6" s="257"/>
      <c r="CRL6" s="257"/>
      <c r="CRM6" s="257"/>
      <c r="CRN6" s="257"/>
      <c r="CRO6" s="257"/>
      <c r="CRP6" s="257"/>
      <c r="CRQ6" s="257"/>
      <c r="CRR6" s="257"/>
      <c r="CRS6" s="257"/>
      <c r="CRT6" s="257"/>
      <c r="CRU6" s="257"/>
      <c r="CRV6" s="257"/>
      <c r="CRW6" s="257"/>
      <c r="CRX6" s="257"/>
      <c r="CRY6" s="257"/>
      <c r="CRZ6" s="257"/>
      <c r="CSA6" s="257"/>
      <c r="CSB6" s="257"/>
      <c r="CSC6" s="257"/>
      <c r="CSD6" s="257"/>
      <c r="CSE6" s="257"/>
      <c r="CSF6" s="257"/>
      <c r="CSG6" s="257"/>
      <c r="CSH6" s="257"/>
      <c r="CSI6" s="257"/>
      <c r="CSJ6" s="257"/>
      <c r="CSK6" s="257"/>
      <c r="CSL6" s="257"/>
      <c r="CSM6" s="257"/>
      <c r="CSN6" s="257"/>
      <c r="CSO6" s="257"/>
      <c r="CSP6" s="257"/>
      <c r="CSQ6" s="257"/>
      <c r="CSR6" s="257"/>
      <c r="CSS6" s="257"/>
      <c r="CST6" s="257"/>
      <c r="CSU6" s="257"/>
      <c r="CSV6" s="257"/>
      <c r="CSW6" s="257"/>
      <c r="CSX6" s="257"/>
      <c r="CSY6" s="257"/>
      <c r="CSZ6" s="257"/>
      <c r="CTA6" s="257"/>
      <c r="CTB6" s="257"/>
      <c r="CTC6" s="257"/>
      <c r="CTD6" s="257"/>
      <c r="CTE6" s="257"/>
      <c r="CTF6" s="257"/>
      <c r="CTG6" s="257"/>
      <c r="CTH6" s="257"/>
      <c r="CTI6" s="257"/>
      <c r="CTJ6" s="257"/>
      <c r="CTK6" s="257"/>
      <c r="CTL6" s="257"/>
      <c r="CTM6" s="257"/>
      <c r="CTN6" s="257"/>
      <c r="CTO6" s="257"/>
      <c r="CTP6" s="257"/>
      <c r="CTQ6" s="257"/>
      <c r="CTR6" s="257"/>
      <c r="CTS6" s="257"/>
      <c r="CTT6" s="257"/>
      <c r="CTU6" s="257"/>
      <c r="CTV6" s="257"/>
      <c r="CTW6" s="257"/>
      <c r="CTX6" s="257"/>
      <c r="CTY6" s="257"/>
      <c r="CTZ6" s="257"/>
      <c r="CUA6" s="257"/>
      <c r="CUB6" s="257"/>
      <c r="CUC6" s="257"/>
      <c r="CUD6" s="257"/>
      <c r="CUE6" s="257"/>
      <c r="CUF6" s="257"/>
      <c r="CUG6" s="257"/>
      <c r="CUH6" s="257"/>
      <c r="CUI6" s="257"/>
      <c r="CUJ6" s="257"/>
      <c r="CUK6" s="257"/>
      <c r="CUL6" s="257"/>
      <c r="CUM6" s="257"/>
      <c r="CUN6" s="257"/>
      <c r="CUO6" s="257"/>
      <c r="CUP6" s="257"/>
      <c r="CUQ6" s="257"/>
      <c r="CUR6" s="257"/>
      <c r="CUS6" s="257"/>
      <c r="CUT6" s="257"/>
      <c r="CUU6" s="257"/>
      <c r="CUV6" s="257"/>
      <c r="CUW6" s="257"/>
      <c r="CUX6" s="257"/>
      <c r="CUY6" s="257"/>
      <c r="CUZ6" s="257"/>
      <c r="CVA6" s="257"/>
      <c r="CVB6" s="257"/>
      <c r="CVC6" s="257"/>
      <c r="CVD6" s="257"/>
      <c r="CVE6" s="257"/>
      <c r="CVF6" s="257"/>
      <c r="CVG6" s="257"/>
      <c r="CVH6" s="257"/>
      <c r="CVI6" s="257"/>
      <c r="CVJ6" s="257"/>
      <c r="CVK6" s="257"/>
      <c r="CVL6" s="257"/>
      <c r="CVM6" s="257"/>
      <c r="CVN6" s="257"/>
      <c r="CVO6" s="257"/>
      <c r="CVP6" s="257"/>
      <c r="CVQ6" s="257"/>
      <c r="CVR6" s="257"/>
      <c r="CVS6" s="257"/>
      <c r="CVT6" s="257"/>
      <c r="CVU6" s="257"/>
      <c r="CVV6" s="257"/>
      <c r="CVW6" s="257"/>
      <c r="CVX6" s="257"/>
      <c r="CVY6" s="257"/>
      <c r="CVZ6" s="257"/>
      <c r="CWA6" s="257"/>
      <c r="CWB6" s="257"/>
      <c r="CWC6" s="257"/>
      <c r="CWD6" s="257"/>
      <c r="CWE6" s="257"/>
      <c r="CWF6" s="257"/>
      <c r="CWG6" s="257"/>
      <c r="CWH6" s="257"/>
      <c r="CWI6" s="257"/>
      <c r="CWJ6" s="257"/>
      <c r="CWK6" s="257"/>
      <c r="CWL6" s="257"/>
      <c r="CWM6" s="257"/>
      <c r="CWN6" s="257"/>
      <c r="CWO6" s="257"/>
      <c r="CWP6" s="257"/>
      <c r="CWQ6" s="257"/>
      <c r="CWR6" s="257"/>
      <c r="CWS6" s="257"/>
      <c r="CWT6" s="257"/>
      <c r="CWU6" s="257"/>
      <c r="CWV6" s="257"/>
      <c r="CWW6" s="257"/>
      <c r="CWX6" s="257"/>
      <c r="CWY6" s="257"/>
      <c r="CWZ6" s="257"/>
      <c r="CXA6" s="257"/>
      <c r="CXB6" s="257"/>
      <c r="CXC6" s="257"/>
      <c r="CXD6" s="257"/>
      <c r="CXE6" s="257"/>
      <c r="CXF6" s="257"/>
      <c r="CXG6" s="257"/>
      <c r="CXH6" s="257"/>
      <c r="CXI6" s="257"/>
      <c r="CXJ6" s="257"/>
      <c r="CXK6" s="257"/>
      <c r="CXL6" s="257"/>
      <c r="CXM6" s="257"/>
      <c r="CXN6" s="257"/>
      <c r="CXO6" s="257"/>
      <c r="CXP6" s="257"/>
      <c r="CXQ6" s="257"/>
      <c r="CXR6" s="257"/>
      <c r="CXS6" s="257"/>
      <c r="CXT6" s="257"/>
      <c r="CXU6" s="257"/>
      <c r="CXV6" s="257"/>
      <c r="CXW6" s="257"/>
      <c r="CXX6" s="257"/>
      <c r="CXY6" s="257"/>
      <c r="CXZ6" s="257"/>
      <c r="CYA6" s="257"/>
      <c r="CYB6" s="257"/>
      <c r="CYC6" s="257"/>
      <c r="CYD6" s="257"/>
      <c r="CYE6" s="257"/>
      <c r="CYF6" s="257"/>
      <c r="CYG6" s="257"/>
      <c r="CYH6" s="257"/>
      <c r="CYI6" s="257"/>
      <c r="CYJ6" s="257"/>
      <c r="CYK6" s="257"/>
      <c r="CYL6" s="257"/>
      <c r="CYM6" s="257"/>
      <c r="CYN6" s="257"/>
      <c r="CYO6" s="257"/>
      <c r="CYP6" s="257"/>
      <c r="CYQ6" s="257"/>
      <c r="CYR6" s="257"/>
      <c r="CYS6" s="257"/>
      <c r="CYT6" s="257"/>
      <c r="CYU6" s="257"/>
      <c r="CYV6" s="257"/>
      <c r="CYW6" s="257"/>
      <c r="CYX6" s="257"/>
      <c r="CYY6" s="257"/>
      <c r="CYZ6" s="257"/>
      <c r="CZA6" s="257"/>
      <c r="CZB6" s="257"/>
      <c r="CZC6" s="257"/>
      <c r="CZD6" s="257"/>
      <c r="CZE6" s="257"/>
      <c r="CZF6" s="257"/>
      <c r="CZG6" s="257"/>
      <c r="CZH6" s="257"/>
      <c r="CZI6" s="257"/>
      <c r="CZJ6" s="257"/>
      <c r="CZK6" s="257"/>
      <c r="CZL6" s="257"/>
      <c r="CZM6" s="257"/>
      <c r="CZN6" s="257"/>
      <c r="CZO6" s="257"/>
      <c r="CZP6" s="257"/>
      <c r="CZQ6" s="257"/>
      <c r="CZR6" s="257"/>
      <c r="CZS6" s="257"/>
      <c r="CZT6" s="257"/>
      <c r="CZU6" s="257"/>
      <c r="CZV6" s="257"/>
      <c r="CZW6" s="257"/>
      <c r="CZX6" s="257"/>
      <c r="CZY6" s="257"/>
      <c r="CZZ6" s="257"/>
      <c r="DAA6" s="257"/>
      <c r="DAB6" s="257"/>
      <c r="DAC6" s="257"/>
      <c r="DAD6" s="257"/>
      <c r="DAE6" s="257"/>
      <c r="DAF6" s="257"/>
      <c r="DAG6" s="257"/>
      <c r="DAH6" s="257"/>
      <c r="DAI6" s="257"/>
      <c r="DAJ6" s="257"/>
      <c r="DAK6" s="257"/>
      <c r="DAL6" s="257"/>
      <c r="DAM6" s="257"/>
      <c r="DAN6" s="257"/>
      <c r="DAO6" s="257"/>
      <c r="DAP6" s="257"/>
      <c r="DAQ6" s="257"/>
      <c r="DAR6" s="257"/>
      <c r="DAS6" s="257"/>
      <c r="DAT6" s="257"/>
      <c r="DAU6" s="257"/>
      <c r="DAV6" s="257"/>
      <c r="DAW6" s="257"/>
      <c r="DAX6" s="257"/>
      <c r="DAY6" s="257"/>
      <c r="DAZ6" s="257"/>
      <c r="DBA6" s="257"/>
      <c r="DBB6" s="257"/>
      <c r="DBC6" s="257"/>
      <c r="DBD6" s="257"/>
      <c r="DBE6" s="257"/>
      <c r="DBF6" s="257"/>
      <c r="DBG6" s="257"/>
      <c r="DBH6" s="257"/>
      <c r="DBI6" s="257"/>
      <c r="DBJ6" s="257"/>
      <c r="DBK6" s="257"/>
      <c r="DBL6" s="257"/>
      <c r="DBM6" s="257"/>
      <c r="DBN6" s="257"/>
      <c r="DBO6" s="257"/>
      <c r="DBP6" s="257"/>
      <c r="DBQ6" s="257"/>
      <c r="DBR6" s="257"/>
      <c r="DBS6" s="257"/>
      <c r="DBT6" s="257"/>
      <c r="DBU6" s="257"/>
      <c r="DBV6" s="257"/>
      <c r="DBW6" s="257"/>
      <c r="DBX6" s="257"/>
      <c r="DBY6" s="257"/>
      <c r="DBZ6" s="257"/>
      <c r="DCA6" s="257"/>
      <c r="DCB6" s="257"/>
      <c r="DCC6" s="257"/>
      <c r="DCD6" s="257"/>
      <c r="DCE6" s="257"/>
      <c r="DCF6" s="257"/>
      <c r="DCG6" s="257"/>
      <c r="DCH6" s="257"/>
      <c r="DCI6" s="257"/>
      <c r="DCJ6" s="257"/>
      <c r="DCK6" s="257"/>
      <c r="DCL6" s="257"/>
      <c r="DCM6" s="257"/>
      <c r="DCN6" s="257"/>
      <c r="DCO6" s="257"/>
      <c r="DCP6" s="257"/>
      <c r="DCQ6" s="257"/>
      <c r="DCR6" s="257"/>
      <c r="DCS6" s="257"/>
      <c r="DCT6" s="257"/>
      <c r="DCU6" s="257"/>
      <c r="DCV6" s="257"/>
      <c r="DCW6" s="257"/>
      <c r="DCX6" s="257"/>
      <c r="DCY6" s="257"/>
      <c r="DCZ6" s="257"/>
      <c r="DDA6" s="257"/>
      <c r="DDB6" s="257"/>
      <c r="DDC6" s="257"/>
      <c r="DDD6" s="257"/>
      <c r="DDE6" s="257"/>
      <c r="DDF6" s="257"/>
      <c r="DDG6" s="257"/>
      <c r="DDH6" s="257"/>
      <c r="DDI6" s="257"/>
      <c r="DDJ6" s="257"/>
      <c r="DDK6" s="257"/>
      <c r="DDL6" s="257"/>
      <c r="DDM6" s="257"/>
      <c r="DDN6" s="257"/>
      <c r="DDO6" s="257"/>
      <c r="DDP6" s="257"/>
      <c r="DDQ6" s="257"/>
      <c r="DDR6" s="257"/>
      <c r="DDS6" s="257"/>
      <c r="DDT6" s="257"/>
      <c r="DDU6" s="257"/>
      <c r="DDV6" s="257"/>
      <c r="DDW6" s="257"/>
      <c r="DDX6" s="257"/>
      <c r="DDY6" s="257"/>
      <c r="DDZ6" s="257"/>
      <c r="DEA6" s="257"/>
      <c r="DEB6" s="257"/>
      <c r="DEC6" s="257"/>
      <c r="DED6" s="257"/>
      <c r="DEE6" s="257"/>
      <c r="DEF6" s="257"/>
      <c r="DEG6" s="257"/>
      <c r="DEH6" s="257"/>
      <c r="DEI6" s="257"/>
      <c r="DEJ6" s="257"/>
      <c r="DEK6" s="257"/>
      <c r="DEL6" s="257"/>
      <c r="DEM6" s="257"/>
      <c r="DEN6" s="257"/>
      <c r="DEO6" s="257"/>
      <c r="DEP6" s="257"/>
      <c r="DEQ6" s="257"/>
      <c r="DER6" s="257"/>
      <c r="DES6" s="257"/>
      <c r="DET6" s="257"/>
      <c r="DEU6" s="257"/>
      <c r="DEV6" s="257"/>
      <c r="DEW6" s="257"/>
      <c r="DEX6" s="257"/>
      <c r="DEY6" s="257"/>
      <c r="DEZ6" s="257"/>
      <c r="DFA6" s="257"/>
      <c r="DFB6" s="257"/>
      <c r="DFC6" s="257"/>
      <c r="DFD6" s="257"/>
      <c r="DFE6" s="257"/>
      <c r="DFF6" s="257"/>
      <c r="DFG6" s="257"/>
      <c r="DFH6" s="257"/>
      <c r="DFI6" s="257"/>
      <c r="DFJ6" s="257"/>
      <c r="DFK6" s="257"/>
      <c r="DFL6" s="257"/>
      <c r="DFM6" s="257"/>
      <c r="DFN6" s="257"/>
      <c r="DFO6" s="257"/>
      <c r="DFP6" s="257"/>
      <c r="DFQ6" s="257"/>
      <c r="DFR6" s="257"/>
      <c r="DFS6" s="257"/>
      <c r="DFT6" s="257"/>
      <c r="DFU6" s="257"/>
      <c r="DFV6" s="257"/>
      <c r="DFW6" s="257"/>
      <c r="DFX6" s="257"/>
      <c r="DFY6" s="257"/>
      <c r="DFZ6" s="257"/>
      <c r="DGA6" s="257"/>
      <c r="DGB6" s="257"/>
      <c r="DGC6" s="257"/>
      <c r="DGD6" s="257"/>
      <c r="DGE6" s="257"/>
      <c r="DGF6" s="257"/>
      <c r="DGG6" s="257"/>
      <c r="DGH6" s="257"/>
      <c r="DGI6" s="257"/>
      <c r="DGJ6" s="257"/>
      <c r="DGK6" s="257"/>
      <c r="DGL6" s="257"/>
      <c r="DGM6" s="257"/>
      <c r="DGN6" s="257"/>
      <c r="DGO6" s="257"/>
      <c r="DGP6" s="257"/>
      <c r="DGQ6" s="257"/>
      <c r="DGR6" s="257"/>
      <c r="DGS6" s="257"/>
      <c r="DGT6" s="257"/>
      <c r="DGU6" s="257"/>
      <c r="DGV6" s="257"/>
      <c r="DGW6" s="257"/>
      <c r="DGX6" s="257"/>
      <c r="DGY6" s="257"/>
      <c r="DGZ6" s="257"/>
      <c r="DHA6" s="257"/>
      <c r="DHB6" s="257"/>
      <c r="DHC6" s="257"/>
      <c r="DHD6" s="257"/>
      <c r="DHE6" s="257"/>
      <c r="DHF6" s="257"/>
      <c r="DHG6" s="257"/>
      <c r="DHH6" s="257"/>
      <c r="DHI6" s="257"/>
      <c r="DHJ6" s="257"/>
      <c r="DHK6" s="257"/>
      <c r="DHL6" s="257"/>
      <c r="DHM6" s="257"/>
      <c r="DHN6" s="257"/>
      <c r="DHO6" s="257"/>
      <c r="DHP6" s="257"/>
      <c r="DHQ6" s="257"/>
      <c r="DHR6" s="257"/>
      <c r="DHS6" s="257"/>
      <c r="DHT6" s="257"/>
      <c r="DHU6" s="257"/>
      <c r="DHV6" s="257"/>
      <c r="DHW6" s="257"/>
      <c r="DHX6" s="257"/>
      <c r="DHY6" s="257"/>
      <c r="DHZ6" s="257"/>
      <c r="DIA6" s="257"/>
      <c r="DIB6" s="257"/>
      <c r="DIC6" s="257"/>
      <c r="DID6" s="257"/>
      <c r="DIE6" s="257"/>
      <c r="DIF6" s="257"/>
      <c r="DIG6" s="257"/>
      <c r="DIH6" s="257"/>
      <c r="DII6" s="257"/>
      <c r="DIJ6" s="257"/>
      <c r="DIK6" s="257"/>
      <c r="DIL6" s="257"/>
      <c r="DIM6" s="257"/>
      <c r="DIN6" s="257"/>
      <c r="DIO6" s="257"/>
      <c r="DIP6" s="257"/>
      <c r="DIQ6" s="257"/>
      <c r="DIR6" s="257"/>
      <c r="DIS6" s="257"/>
      <c r="DIT6" s="257"/>
      <c r="DIU6" s="257"/>
      <c r="DIV6" s="257"/>
      <c r="DIW6" s="257"/>
      <c r="DIX6" s="257"/>
      <c r="DIY6" s="257"/>
      <c r="DIZ6" s="257"/>
      <c r="DJA6" s="257"/>
      <c r="DJB6" s="257"/>
      <c r="DJC6" s="257"/>
      <c r="DJD6" s="257"/>
      <c r="DJE6" s="257"/>
      <c r="DJF6" s="257"/>
      <c r="DJG6" s="257"/>
      <c r="DJH6" s="257"/>
      <c r="DJI6" s="257"/>
      <c r="DJJ6" s="257"/>
      <c r="DJK6" s="257"/>
      <c r="DJL6" s="257"/>
      <c r="DJM6" s="257"/>
      <c r="DJN6" s="257"/>
      <c r="DJO6" s="257"/>
      <c r="DJP6" s="257"/>
      <c r="DJQ6" s="257"/>
      <c r="DJR6" s="257"/>
      <c r="DJS6" s="257"/>
      <c r="DJT6" s="257"/>
      <c r="DJU6" s="257"/>
      <c r="DJV6" s="257"/>
      <c r="DJW6" s="257"/>
      <c r="DJX6" s="257"/>
      <c r="DJY6" s="257"/>
      <c r="DJZ6" s="257"/>
      <c r="DKA6" s="257"/>
      <c r="DKB6" s="257"/>
      <c r="DKC6" s="257"/>
      <c r="DKD6" s="257"/>
      <c r="DKE6" s="257"/>
      <c r="DKF6" s="257"/>
      <c r="DKG6" s="257"/>
      <c r="DKH6" s="257"/>
      <c r="DKI6" s="257"/>
      <c r="DKJ6" s="257"/>
      <c r="DKK6" s="257"/>
      <c r="DKL6" s="257"/>
      <c r="DKM6" s="257"/>
      <c r="DKN6" s="257"/>
      <c r="DKO6" s="257"/>
      <c r="DKP6" s="257"/>
      <c r="DKQ6" s="257"/>
      <c r="DKR6" s="257"/>
      <c r="DKS6" s="257"/>
      <c r="DKT6" s="257"/>
      <c r="DKU6" s="257"/>
      <c r="DKV6" s="257"/>
      <c r="DKW6" s="257"/>
      <c r="DKX6" s="257"/>
      <c r="DKY6" s="257"/>
      <c r="DKZ6" s="257"/>
      <c r="DLA6" s="257"/>
      <c r="DLB6" s="257"/>
      <c r="DLC6" s="257"/>
      <c r="DLD6" s="257"/>
      <c r="DLE6" s="257"/>
      <c r="DLF6" s="257"/>
      <c r="DLG6" s="257"/>
      <c r="DLH6" s="257"/>
      <c r="DLI6" s="257"/>
      <c r="DLJ6" s="257"/>
      <c r="DLK6" s="257"/>
      <c r="DLL6" s="257"/>
      <c r="DLM6" s="257"/>
      <c r="DLN6" s="257"/>
      <c r="DLO6" s="257"/>
      <c r="DLP6" s="257"/>
      <c r="DLQ6" s="257"/>
      <c r="DLR6" s="257"/>
      <c r="DLS6" s="257"/>
      <c r="DLT6" s="257"/>
      <c r="DLU6" s="257"/>
      <c r="DLV6" s="257"/>
      <c r="DLW6" s="257"/>
      <c r="DLX6" s="257"/>
      <c r="DLY6" s="257"/>
      <c r="DLZ6" s="257"/>
      <c r="DMA6" s="257"/>
      <c r="DMB6" s="257"/>
      <c r="DMC6" s="257"/>
      <c r="DMD6" s="257"/>
      <c r="DME6" s="257"/>
      <c r="DMF6" s="257"/>
      <c r="DMG6" s="257"/>
      <c r="DMH6" s="257"/>
      <c r="DMI6" s="257"/>
      <c r="DMJ6" s="257"/>
      <c r="DMK6" s="257"/>
      <c r="DML6" s="257"/>
      <c r="DMM6" s="257"/>
      <c r="DMN6" s="257"/>
      <c r="DMO6" s="257"/>
      <c r="DMP6" s="257"/>
      <c r="DMQ6" s="257"/>
      <c r="DMR6" s="257"/>
      <c r="DMS6" s="257"/>
      <c r="DMT6" s="257"/>
      <c r="DMU6" s="257"/>
      <c r="DMV6" s="257"/>
      <c r="DMW6" s="257"/>
      <c r="DMX6" s="257"/>
      <c r="DMY6" s="257"/>
      <c r="DMZ6" s="257"/>
      <c r="DNA6" s="257"/>
      <c r="DNB6" s="257"/>
      <c r="DNC6" s="257"/>
      <c r="DND6" s="257"/>
      <c r="DNE6" s="257"/>
      <c r="DNF6" s="257"/>
      <c r="DNG6" s="257"/>
      <c r="DNH6" s="257"/>
      <c r="DNI6" s="257"/>
      <c r="DNJ6" s="257"/>
      <c r="DNK6" s="257"/>
      <c r="DNL6" s="257"/>
      <c r="DNM6" s="257"/>
      <c r="DNN6" s="257"/>
      <c r="DNO6" s="257"/>
      <c r="DNP6" s="257"/>
      <c r="DNQ6" s="257"/>
      <c r="DNR6" s="257"/>
      <c r="DNS6" s="257"/>
      <c r="DNT6" s="257"/>
      <c r="DNU6" s="257"/>
      <c r="DNV6" s="257"/>
      <c r="DNW6" s="257"/>
      <c r="DNX6" s="257"/>
      <c r="DNY6" s="257"/>
      <c r="DNZ6" s="257"/>
      <c r="DOA6" s="257"/>
      <c r="DOB6" s="257"/>
      <c r="DOC6" s="257"/>
      <c r="DOD6" s="257"/>
      <c r="DOE6" s="257"/>
      <c r="DOF6" s="257"/>
      <c r="DOG6" s="257"/>
      <c r="DOH6" s="257"/>
      <c r="DOI6" s="257"/>
      <c r="DOJ6" s="257"/>
      <c r="DOK6" s="257"/>
      <c r="DOL6" s="257"/>
      <c r="DOM6" s="257"/>
      <c r="DON6" s="257"/>
      <c r="DOO6" s="257"/>
      <c r="DOP6" s="257"/>
      <c r="DOQ6" s="257"/>
      <c r="DOR6" s="257"/>
      <c r="DOS6" s="257"/>
      <c r="DOT6" s="257"/>
      <c r="DOU6" s="257"/>
      <c r="DOV6" s="257"/>
      <c r="DOW6" s="257"/>
      <c r="DOX6" s="257"/>
      <c r="DOY6" s="257"/>
      <c r="DOZ6" s="257"/>
      <c r="DPA6" s="257"/>
      <c r="DPB6" s="257"/>
      <c r="DPC6" s="257"/>
      <c r="DPD6" s="257"/>
      <c r="DPE6" s="257"/>
      <c r="DPF6" s="257"/>
      <c r="DPG6" s="257"/>
      <c r="DPH6" s="257"/>
      <c r="DPI6" s="257"/>
      <c r="DPJ6" s="257"/>
      <c r="DPK6" s="257"/>
      <c r="DPL6" s="257"/>
      <c r="DPM6" s="257"/>
      <c r="DPN6" s="257"/>
      <c r="DPO6" s="257"/>
      <c r="DPP6" s="257"/>
      <c r="DPQ6" s="257"/>
      <c r="DPR6" s="257"/>
      <c r="DPS6" s="257"/>
      <c r="DPT6" s="257"/>
      <c r="DPU6" s="257"/>
      <c r="DPV6" s="257"/>
      <c r="DPW6" s="257"/>
      <c r="DPX6" s="257"/>
      <c r="DPY6" s="257"/>
      <c r="DPZ6" s="257"/>
      <c r="DQA6" s="257"/>
      <c r="DQB6" s="257"/>
      <c r="DQC6" s="257"/>
      <c r="DQD6" s="257"/>
      <c r="DQE6" s="257"/>
      <c r="DQF6" s="257"/>
      <c r="DQG6" s="257"/>
      <c r="DQH6" s="257"/>
      <c r="DQI6" s="257"/>
      <c r="DQJ6" s="257"/>
      <c r="DQK6" s="257"/>
      <c r="DQL6" s="257"/>
      <c r="DQM6" s="257"/>
      <c r="DQN6" s="257"/>
      <c r="DQO6" s="257"/>
      <c r="DQP6" s="257"/>
      <c r="DQQ6" s="257"/>
      <c r="DQR6" s="257"/>
      <c r="DQS6" s="257"/>
      <c r="DQT6" s="257"/>
      <c r="DQU6" s="257"/>
      <c r="DQV6" s="257"/>
      <c r="DQW6" s="257"/>
      <c r="DQX6" s="257"/>
      <c r="DQY6" s="257"/>
      <c r="DQZ6" s="257"/>
      <c r="DRA6" s="257"/>
      <c r="DRB6" s="257"/>
      <c r="DRC6" s="257"/>
      <c r="DRD6" s="257"/>
      <c r="DRE6" s="257"/>
      <c r="DRF6" s="257"/>
      <c r="DRG6" s="257"/>
      <c r="DRH6" s="257"/>
      <c r="DRI6" s="257"/>
      <c r="DRJ6" s="257"/>
      <c r="DRK6" s="257"/>
      <c r="DRL6" s="257"/>
      <c r="DRM6" s="257"/>
      <c r="DRN6" s="257"/>
      <c r="DRO6" s="257"/>
      <c r="DRP6" s="257"/>
      <c r="DRQ6" s="257"/>
      <c r="DRR6" s="257"/>
      <c r="DRS6" s="257"/>
      <c r="DRT6" s="257"/>
      <c r="DRU6" s="257"/>
      <c r="DRV6" s="257"/>
      <c r="DRW6" s="257"/>
      <c r="DRX6" s="257"/>
      <c r="DRY6" s="257"/>
      <c r="DRZ6" s="257"/>
      <c r="DSA6" s="257"/>
      <c r="DSB6" s="257"/>
      <c r="DSC6" s="257"/>
      <c r="DSD6" s="257"/>
      <c r="DSE6" s="257"/>
      <c r="DSF6" s="257"/>
      <c r="DSG6" s="257"/>
      <c r="DSH6" s="257"/>
      <c r="DSI6" s="257"/>
      <c r="DSJ6" s="257"/>
      <c r="DSK6" s="257"/>
      <c r="DSL6" s="257"/>
      <c r="DSM6" s="257"/>
      <c r="DSN6" s="257"/>
      <c r="DSO6" s="257"/>
      <c r="DSP6" s="257"/>
      <c r="DSQ6" s="257"/>
      <c r="DSR6" s="257"/>
      <c r="DSS6" s="257"/>
      <c r="DST6" s="257"/>
      <c r="DSU6" s="257"/>
      <c r="DSV6" s="257"/>
      <c r="DSW6" s="257"/>
      <c r="DSX6" s="257"/>
      <c r="DSY6" s="257"/>
      <c r="DSZ6" s="257"/>
      <c r="DTA6" s="257"/>
      <c r="DTB6" s="257"/>
      <c r="DTC6" s="257"/>
      <c r="DTD6" s="257"/>
      <c r="DTE6" s="257"/>
      <c r="DTF6" s="257"/>
      <c r="DTG6" s="257"/>
      <c r="DTH6" s="257"/>
      <c r="DTI6" s="257"/>
      <c r="DTJ6" s="257"/>
      <c r="DTK6" s="257"/>
      <c r="DTL6" s="257"/>
      <c r="DTM6" s="257"/>
      <c r="DTN6" s="257"/>
      <c r="DTO6" s="257"/>
      <c r="DTP6" s="257"/>
      <c r="DTQ6" s="257"/>
      <c r="DTR6" s="257"/>
      <c r="DTS6" s="257"/>
      <c r="DTT6" s="257"/>
      <c r="DTU6" s="257"/>
      <c r="DTV6" s="257"/>
      <c r="DTW6" s="257"/>
      <c r="DTX6" s="257"/>
      <c r="DTY6" s="257"/>
      <c r="DTZ6" s="257"/>
      <c r="DUA6" s="257"/>
      <c r="DUB6" s="257"/>
      <c r="DUC6" s="257"/>
      <c r="DUD6" s="257"/>
      <c r="DUE6" s="257"/>
      <c r="DUF6" s="257"/>
      <c r="DUG6" s="257"/>
      <c r="DUH6" s="257"/>
      <c r="DUI6" s="257"/>
      <c r="DUJ6" s="257"/>
      <c r="DUK6" s="257"/>
      <c r="DUL6" s="257"/>
      <c r="DUM6" s="257"/>
      <c r="DUN6" s="257"/>
      <c r="DUO6" s="257"/>
      <c r="DUP6" s="257"/>
      <c r="DUQ6" s="257"/>
      <c r="DUR6" s="257"/>
      <c r="DUS6" s="257"/>
      <c r="DUT6" s="257"/>
      <c r="DUU6" s="257"/>
      <c r="DUV6" s="257"/>
      <c r="DUW6" s="257"/>
      <c r="DUX6" s="257"/>
      <c r="DUY6" s="257"/>
      <c r="DUZ6" s="257"/>
      <c r="DVA6" s="257"/>
      <c r="DVB6" s="257"/>
      <c r="DVC6" s="257"/>
      <c r="DVD6" s="257"/>
      <c r="DVE6" s="257"/>
      <c r="DVF6" s="257"/>
      <c r="DVG6" s="257"/>
      <c r="DVH6" s="257"/>
      <c r="DVI6" s="257"/>
      <c r="DVJ6" s="257"/>
      <c r="DVK6" s="257"/>
      <c r="DVL6" s="257"/>
      <c r="DVM6" s="257"/>
      <c r="DVN6" s="257"/>
      <c r="DVO6" s="257"/>
      <c r="DVP6" s="257"/>
      <c r="DVQ6" s="257"/>
      <c r="DVR6" s="257"/>
      <c r="DVS6" s="257"/>
      <c r="DVT6" s="257"/>
      <c r="DVU6" s="257"/>
      <c r="DVV6" s="257"/>
      <c r="DVW6" s="257"/>
      <c r="DVX6" s="257"/>
      <c r="DVY6" s="257"/>
      <c r="DVZ6" s="257"/>
      <c r="DWA6" s="257"/>
      <c r="DWB6" s="257"/>
      <c r="DWC6" s="257"/>
      <c r="DWD6" s="257"/>
      <c r="DWE6" s="257"/>
      <c r="DWF6" s="257"/>
      <c r="DWG6" s="257"/>
      <c r="DWH6" s="257"/>
      <c r="DWI6" s="257"/>
      <c r="DWJ6" s="257"/>
      <c r="DWK6" s="257"/>
      <c r="DWL6" s="257"/>
      <c r="DWM6" s="257"/>
      <c r="DWN6" s="257"/>
      <c r="DWO6" s="257"/>
      <c r="DWP6" s="257"/>
      <c r="DWQ6" s="257"/>
      <c r="DWR6" s="257"/>
      <c r="DWS6" s="257"/>
      <c r="DWT6" s="257"/>
      <c r="DWU6" s="257"/>
      <c r="DWV6" s="257"/>
      <c r="DWW6" s="257"/>
      <c r="DWX6" s="257"/>
      <c r="DWY6" s="257"/>
      <c r="DWZ6" s="257"/>
      <c r="DXA6" s="257"/>
      <c r="DXB6" s="257"/>
      <c r="DXC6" s="257"/>
      <c r="DXD6" s="257"/>
      <c r="DXE6" s="257"/>
      <c r="DXF6" s="257"/>
      <c r="DXG6" s="257"/>
      <c r="DXH6" s="257"/>
      <c r="DXI6" s="257"/>
      <c r="DXJ6" s="257"/>
      <c r="DXK6" s="257"/>
      <c r="DXL6" s="257"/>
      <c r="DXM6" s="257"/>
      <c r="DXN6" s="257"/>
      <c r="DXO6" s="257"/>
      <c r="DXP6" s="257"/>
      <c r="DXQ6" s="257"/>
      <c r="DXR6" s="257"/>
      <c r="DXS6" s="257"/>
      <c r="DXT6" s="257"/>
      <c r="DXU6" s="257"/>
      <c r="DXV6" s="257"/>
      <c r="DXW6" s="257"/>
      <c r="DXX6" s="257"/>
      <c r="DXY6" s="257"/>
      <c r="DXZ6" s="257"/>
      <c r="DYA6" s="257"/>
      <c r="DYB6" s="257"/>
      <c r="DYC6" s="257"/>
      <c r="DYD6" s="257"/>
      <c r="DYE6" s="257"/>
      <c r="DYF6" s="257"/>
      <c r="DYG6" s="257"/>
      <c r="DYH6" s="257"/>
      <c r="DYI6" s="257"/>
      <c r="DYJ6" s="257"/>
      <c r="DYK6" s="257"/>
      <c r="DYL6" s="257"/>
      <c r="DYM6" s="257"/>
      <c r="DYN6" s="257"/>
      <c r="DYO6" s="257"/>
      <c r="DYP6" s="257"/>
      <c r="DYQ6" s="257"/>
      <c r="DYR6" s="257"/>
      <c r="DYS6" s="257"/>
      <c r="DYT6" s="257"/>
      <c r="DYU6" s="257"/>
      <c r="DYV6" s="257"/>
      <c r="DYW6" s="257"/>
      <c r="DYX6" s="257"/>
      <c r="DYY6" s="257"/>
      <c r="DYZ6" s="257"/>
      <c r="DZA6" s="257"/>
      <c r="DZB6" s="257"/>
      <c r="DZC6" s="257"/>
      <c r="DZD6" s="257"/>
      <c r="DZE6" s="257"/>
      <c r="DZF6" s="257"/>
      <c r="DZG6" s="257"/>
      <c r="DZH6" s="257"/>
      <c r="DZI6" s="257"/>
      <c r="DZJ6" s="257"/>
      <c r="DZK6" s="257"/>
      <c r="DZL6" s="257"/>
      <c r="DZM6" s="257"/>
      <c r="DZN6" s="257"/>
      <c r="DZO6" s="257"/>
      <c r="DZP6" s="257"/>
      <c r="DZQ6" s="257"/>
      <c r="DZR6" s="257"/>
      <c r="DZS6" s="257"/>
      <c r="DZT6" s="257"/>
      <c r="DZU6" s="257"/>
      <c r="DZV6" s="257"/>
      <c r="DZW6" s="257"/>
      <c r="DZX6" s="257"/>
      <c r="DZY6" s="257"/>
      <c r="DZZ6" s="257"/>
      <c r="EAA6" s="257"/>
      <c r="EAB6" s="257"/>
      <c r="EAC6" s="257"/>
      <c r="EAD6" s="257"/>
      <c r="EAE6" s="257"/>
      <c r="EAF6" s="257"/>
      <c r="EAG6" s="257"/>
      <c r="EAH6" s="257"/>
      <c r="EAI6" s="257"/>
      <c r="EAJ6" s="257"/>
      <c r="EAK6" s="257"/>
      <c r="EAL6" s="257"/>
      <c r="EAM6" s="257"/>
      <c r="EAN6" s="257"/>
      <c r="EAO6" s="257"/>
      <c r="EAP6" s="257"/>
      <c r="EAQ6" s="257"/>
      <c r="EAR6" s="257"/>
      <c r="EAS6" s="257"/>
      <c r="EAT6" s="257"/>
      <c r="EAU6" s="257"/>
      <c r="EAV6" s="257"/>
      <c r="EAW6" s="257"/>
      <c r="EAX6" s="257"/>
      <c r="EAY6" s="257"/>
      <c r="EAZ6" s="257"/>
      <c r="EBA6" s="257"/>
      <c r="EBB6" s="257"/>
      <c r="EBC6" s="257"/>
      <c r="EBD6" s="257"/>
      <c r="EBE6" s="257"/>
      <c r="EBF6" s="257"/>
      <c r="EBG6" s="257"/>
      <c r="EBH6" s="257"/>
      <c r="EBI6" s="257"/>
      <c r="EBJ6" s="257"/>
      <c r="EBK6" s="257"/>
      <c r="EBL6" s="257"/>
      <c r="EBM6" s="257"/>
      <c r="EBN6" s="257"/>
      <c r="EBO6" s="257"/>
      <c r="EBP6" s="257"/>
      <c r="EBQ6" s="257"/>
      <c r="EBR6" s="257"/>
      <c r="EBS6" s="257"/>
      <c r="EBT6" s="257"/>
      <c r="EBU6" s="257"/>
      <c r="EBV6" s="257"/>
      <c r="EBW6" s="257"/>
      <c r="EBX6" s="257"/>
      <c r="EBY6" s="257"/>
      <c r="EBZ6" s="257"/>
      <c r="ECA6" s="257"/>
      <c r="ECB6" s="257"/>
      <c r="ECC6" s="257"/>
      <c r="ECD6" s="257"/>
      <c r="ECE6" s="257"/>
      <c r="ECF6" s="257"/>
      <c r="ECG6" s="257"/>
      <c r="ECH6" s="257"/>
      <c r="ECI6" s="257"/>
      <c r="ECJ6" s="257"/>
      <c r="ECK6" s="257"/>
      <c r="ECL6" s="257"/>
      <c r="ECM6" s="257"/>
      <c r="ECN6" s="257"/>
      <c r="ECO6" s="257"/>
      <c r="ECP6" s="257"/>
      <c r="ECQ6" s="257"/>
      <c r="ECR6" s="257"/>
      <c r="ECS6" s="257"/>
      <c r="ECT6" s="257"/>
      <c r="ECU6" s="257"/>
      <c r="ECV6" s="257"/>
      <c r="ECW6" s="257"/>
      <c r="ECX6" s="257"/>
      <c r="ECY6" s="257"/>
      <c r="ECZ6" s="257"/>
      <c r="EDA6" s="257"/>
      <c r="EDB6" s="257"/>
      <c r="EDC6" s="257"/>
      <c r="EDD6" s="257"/>
      <c r="EDE6" s="257"/>
      <c r="EDF6" s="257"/>
      <c r="EDG6" s="257"/>
      <c r="EDH6" s="257"/>
      <c r="EDI6" s="257"/>
      <c r="EDJ6" s="257"/>
      <c r="EDK6" s="257"/>
      <c r="EDL6" s="257"/>
      <c r="EDM6" s="257"/>
      <c r="EDN6" s="257"/>
      <c r="EDO6" s="257"/>
      <c r="EDP6" s="257"/>
      <c r="EDQ6" s="257"/>
      <c r="EDR6" s="257"/>
      <c r="EDS6" s="257"/>
      <c r="EDT6" s="257"/>
      <c r="EDU6" s="257"/>
      <c r="EDV6" s="257"/>
      <c r="EDW6" s="257"/>
      <c r="EDX6" s="257"/>
      <c r="EDY6" s="257"/>
      <c r="EDZ6" s="257"/>
      <c r="EEA6" s="257"/>
      <c r="EEB6" s="257"/>
      <c r="EEC6" s="257"/>
      <c r="EED6" s="257"/>
      <c r="EEE6" s="257"/>
      <c r="EEF6" s="257"/>
      <c r="EEG6" s="257"/>
      <c r="EEH6" s="257"/>
      <c r="EEI6" s="257"/>
      <c r="EEJ6" s="257"/>
      <c r="EEK6" s="257"/>
      <c r="EEL6" s="257"/>
      <c r="EEM6" s="257"/>
      <c r="EEN6" s="257"/>
      <c r="EEO6" s="257"/>
      <c r="EEP6" s="257"/>
      <c r="EEQ6" s="257"/>
      <c r="EER6" s="257"/>
      <c r="EES6" s="257"/>
      <c r="EET6" s="257"/>
      <c r="EEU6" s="257"/>
      <c r="EEV6" s="257"/>
      <c r="EEW6" s="257"/>
      <c r="EEX6" s="257"/>
      <c r="EEY6" s="257"/>
      <c r="EEZ6" s="257"/>
      <c r="EFA6" s="257"/>
      <c r="EFB6" s="257"/>
      <c r="EFC6" s="257"/>
      <c r="EFD6" s="257"/>
      <c r="EFE6" s="257"/>
      <c r="EFF6" s="257"/>
      <c r="EFG6" s="257"/>
      <c r="EFH6" s="257"/>
      <c r="EFI6" s="257"/>
      <c r="EFJ6" s="257"/>
      <c r="EFK6" s="257"/>
      <c r="EFL6" s="257"/>
      <c r="EFM6" s="257"/>
      <c r="EFN6" s="257"/>
      <c r="EFO6" s="257"/>
      <c r="EFP6" s="257"/>
      <c r="EFQ6" s="257"/>
      <c r="EFR6" s="257"/>
      <c r="EFS6" s="257"/>
      <c r="EFT6" s="257"/>
      <c r="EFU6" s="257"/>
      <c r="EFV6" s="257"/>
      <c r="EFW6" s="257"/>
      <c r="EFX6" s="257"/>
      <c r="EFY6" s="257"/>
      <c r="EFZ6" s="257"/>
      <c r="EGA6" s="257"/>
      <c r="EGB6" s="257"/>
      <c r="EGC6" s="257"/>
      <c r="EGD6" s="257"/>
      <c r="EGE6" s="257"/>
      <c r="EGF6" s="257"/>
      <c r="EGG6" s="257"/>
      <c r="EGH6" s="257"/>
      <c r="EGI6" s="257"/>
      <c r="EGJ6" s="257"/>
      <c r="EGK6" s="257"/>
      <c r="EGL6" s="257"/>
      <c r="EGM6" s="257"/>
      <c r="EGN6" s="257"/>
      <c r="EGO6" s="257"/>
      <c r="EGP6" s="257"/>
      <c r="EGQ6" s="257"/>
      <c r="EGR6" s="257"/>
      <c r="EGS6" s="257"/>
      <c r="EGT6" s="257"/>
      <c r="EGU6" s="257"/>
      <c r="EGV6" s="257"/>
      <c r="EGW6" s="257"/>
      <c r="EGX6" s="257"/>
      <c r="EGY6" s="257"/>
      <c r="EGZ6" s="257"/>
      <c r="EHA6" s="257"/>
      <c r="EHB6" s="257"/>
      <c r="EHC6" s="257"/>
      <c r="EHD6" s="257"/>
      <c r="EHE6" s="257"/>
      <c r="EHF6" s="257"/>
      <c r="EHG6" s="257"/>
      <c r="EHH6" s="257"/>
      <c r="EHI6" s="257"/>
      <c r="EHJ6" s="257"/>
      <c r="EHK6" s="257"/>
      <c r="EHL6" s="257"/>
      <c r="EHM6" s="257"/>
      <c r="EHN6" s="257"/>
      <c r="EHO6" s="257"/>
      <c r="EHP6" s="257"/>
      <c r="EHQ6" s="257"/>
      <c r="EHR6" s="257"/>
      <c r="EHS6" s="257"/>
      <c r="EHT6" s="257"/>
      <c r="EHU6" s="257"/>
      <c r="EHV6" s="257"/>
      <c r="EHW6" s="257"/>
      <c r="EHX6" s="257"/>
      <c r="EHY6" s="257"/>
      <c r="EHZ6" s="257"/>
      <c r="EIA6" s="257"/>
      <c r="EIB6" s="257"/>
      <c r="EIC6" s="257"/>
      <c r="EID6" s="257"/>
      <c r="EIE6" s="257"/>
      <c r="EIF6" s="257"/>
      <c r="EIG6" s="257"/>
      <c r="EIH6" s="257"/>
      <c r="EII6" s="257"/>
      <c r="EIJ6" s="257"/>
      <c r="EIK6" s="257"/>
      <c r="EIL6" s="257"/>
      <c r="EIM6" s="257"/>
      <c r="EIN6" s="257"/>
      <c r="EIO6" s="257"/>
      <c r="EIP6" s="257"/>
      <c r="EIQ6" s="257"/>
      <c r="EIR6" s="257"/>
      <c r="EIS6" s="257"/>
      <c r="EIT6" s="257"/>
      <c r="EIU6" s="257"/>
      <c r="EIV6" s="257"/>
      <c r="EIW6" s="257"/>
      <c r="EIX6" s="257"/>
      <c r="EIY6" s="257"/>
      <c r="EIZ6" s="257"/>
      <c r="EJA6" s="257"/>
      <c r="EJB6" s="257"/>
      <c r="EJC6" s="257"/>
      <c r="EJD6" s="257"/>
      <c r="EJE6" s="257"/>
      <c r="EJF6" s="257"/>
      <c r="EJG6" s="257"/>
      <c r="EJH6" s="257"/>
      <c r="EJI6" s="257"/>
      <c r="EJJ6" s="257"/>
      <c r="EJK6" s="257"/>
      <c r="EJL6" s="257"/>
      <c r="EJM6" s="257"/>
      <c r="EJN6" s="257"/>
      <c r="EJO6" s="257"/>
      <c r="EJP6" s="257"/>
      <c r="EJQ6" s="257"/>
      <c r="EJR6" s="257"/>
      <c r="EJS6" s="257"/>
      <c r="EJT6" s="257"/>
      <c r="EJU6" s="257"/>
      <c r="EJV6" s="257"/>
      <c r="EJW6" s="257"/>
      <c r="EJX6" s="257"/>
      <c r="EJY6" s="257"/>
      <c r="EJZ6" s="257"/>
      <c r="EKA6" s="257"/>
      <c r="EKB6" s="257"/>
      <c r="EKC6" s="257"/>
      <c r="EKD6" s="257"/>
      <c r="EKE6" s="257"/>
      <c r="EKF6" s="257"/>
      <c r="EKG6" s="257"/>
      <c r="EKH6" s="257"/>
      <c r="EKI6" s="257"/>
      <c r="EKJ6" s="257"/>
      <c r="EKK6" s="257"/>
      <c r="EKL6" s="257"/>
      <c r="EKM6" s="257"/>
      <c r="EKN6" s="257"/>
      <c r="EKO6" s="257"/>
      <c r="EKP6" s="257"/>
      <c r="EKQ6" s="257"/>
      <c r="EKR6" s="257"/>
      <c r="EKS6" s="257"/>
      <c r="EKT6" s="257"/>
      <c r="EKU6" s="257"/>
      <c r="EKV6" s="257"/>
      <c r="EKW6" s="257"/>
      <c r="EKX6" s="257"/>
      <c r="EKY6" s="257"/>
      <c r="EKZ6" s="257"/>
      <c r="ELA6" s="257"/>
      <c r="ELB6" s="257"/>
      <c r="ELC6" s="257"/>
      <c r="ELD6" s="257"/>
      <c r="ELE6" s="257"/>
      <c r="ELF6" s="257"/>
      <c r="ELG6" s="257"/>
      <c r="ELH6" s="257"/>
      <c r="ELI6" s="257"/>
      <c r="ELJ6" s="257"/>
      <c r="ELK6" s="257"/>
      <c r="ELL6" s="257"/>
      <c r="ELM6" s="257"/>
      <c r="ELN6" s="257"/>
      <c r="ELO6" s="257"/>
      <c r="ELP6" s="257"/>
      <c r="ELQ6" s="257"/>
      <c r="ELR6" s="257"/>
      <c r="ELS6" s="257"/>
      <c r="ELT6" s="257"/>
      <c r="ELU6" s="257"/>
      <c r="ELV6" s="257"/>
      <c r="ELW6" s="257"/>
      <c r="ELX6" s="257"/>
      <c r="ELY6" s="257"/>
      <c r="ELZ6" s="257"/>
      <c r="EMA6" s="257"/>
      <c r="EMB6" s="257"/>
      <c r="EMC6" s="257"/>
      <c r="EMD6" s="257"/>
      <c r="EME6" s="257"/>
      <c r="EMF6" s="257"/>
      <c r="EMG6" s="257"/>
      <c r="EMH6" s="257"/>
      <c r="EMI6" s="257"/>
      <c r="EMJ6" s="257"/>
      <c r="EMK6" s="257"/>
      <c r="EML6" s="257"/>
      <c r="EMM6" s="257"/>
      <c r="EMN6" s="257"/>
      <c r="EMO6" s="257"/>
      <c r="EMP6" s="257"/>
      <c r="EMQ6" s="257"/>
      <c r="EMR6" s="257"/>
      <c r="EMS6" s="257"/>
      <c r="EMT6" s="257"/>
      <c r="EMU6" s="257"/>
      <c r="EMV6" s="257"/>
      <c r="EMW6" s="257"/>
      <c r="EMX6" s="257"/>
      <c r="EMY6" s="257"/>
      <c r="EMZ6" s="257"/>
      <c r="ENA6" s="257"/>
      <c r="ENB6" s="257"/>
      <c r="ENC6" s="257"/>
      <c r="END6" s="257"/>
      <c r="ENE6" s="257"/>
      <c r="ENF6" s="257"/>
      <c r="ENG6" s="257"/>
      <c r="ENH6" s="257"/>
      <c r="ENI6" s="257"/>
      <c r="ENJ6" s="257"/>
      <c r="ENK6" s="257"/>
      <c r="ENL6" s="257"/>
      <c r="ENM6" s="257"/>
      <c r="ENN6" s="257"/>
      <c r="ENO6" s="257"/>
      <c r="ENP6" s="257"/>
      <c r="ENQ6" s="257"/>
      <c r="ENR6" s="257"/>
      <c r="ENS6" s="257"/>
      <c r="ENT6" s="257"/>
      <c r="ENU6" s="257"/>
      <c r="ENV6" s="257"/>
      <c r="ENW6" s="257"/>
      <c r="ENX6" s="257"/>
      <c r="ENY6" s="257"/>
      <c r="ENZ6" s="257"/>
      <c r="EOA6" s="257"/>
      <c r="EOB6" s="257"/>
      <c r="EOC6" s="257"/>
      <c r="EOD6" s="257"/>
      <c r="EOE6" s="257"/>
      <c r="EOF6" s="257"/>
      <c r="EOG6" s="257"/>
      <c r="EOH6" s="257"/>
      <c r="EOI6" s="257"/>
      <c r="EOJ6" s="257"/>
      <c r="EOK6" s="257"/>
      <c r="EOL6" s="257"/>
      <c r="EOM6" s="257"/>
      <c r="EON6" s="257"/>
      <c r="EOO6" s="257"/>
      <c r="EOP6" s="257"/>
      <c r="EOQ6" s="257"/>
      <c r="EOR6" s="257"/>
      <c r="EOS6" s="257"/>
      <c r="EOT6" s="257"/>
      <c r="EOU6" s="257"/>
      <c r="EOV6" s="257"/>
      <c r="EOW6" s="257"/>
      <c r="EOX6" s="257"/>
      <c r="EOY6" s="257"/>
      <c r="EOZ6" s="257"/>
      <c r="EPA6" s="257"/>
      <c r="EPB6" s="257"/>
      <c r="EPC6" s="257"/>
      <c r="EPD6" s="257"/>
      <c r="EPE6" s="257"/>
      <c r="EPF6" s="257"/>
      <c r="EPG6" s="257"/>
      <c r="EPH6" s="257"/>
      <c r="EPI6" s="257"/>
      <c r="EPJ6" s="257"/>
      <c r="EPK6" s="257"/>
      <c r="EPL6" s="257"/>
      <c r="EPM6" s="257"/>
      <c r="EPN6" s="257"/>
      <c r="EPO6" s="257"/>
      <c r="EPP6" s="257"/>
      <c r="EPQ6" s="257"/>
      <c r="EPR6" s="257"/>
      <c r="EPS6" s="257"/>
      <c r="EPT6" s="257"/>
      <c r="EPU6" s="257"/>
      <c r="EPV6" s="257"/>
      <c r="EPW6" s="257"/>
      <c r="EPX6" s="257"/>
      <c r="EPY6" s="257"/>
      <c r="EPZ6" s="257"/>
      <c r="EQA6" s="257"/>
      <c r="EQB6" s="257"/>
      <c r="EQC6" s="257"/>
      <c r="EQD6" s="257"/>
      <c r="EQE6" s="257"/>
      <c r="EQF6" s="257"/>
      <c r="EQG6" s="257"/>
      <c r="EQH6" s="257"/>
      <c r="EQI6" s="257"/>
      <c r="EQJ6" s="257"/>
      <c r="EQK6" s="257"/>
      <c r="EQL6" s="257"/>
      <c r="EQM6" s="257"/>
      <c r="EQN6" s="257"/>
      <c r="EQO6" s="257"/>
      <c r="EQP6" s="257"/>
      <c r="EQQ6" s="257"/>
      <c r="EQR6" s="257"/>
      <c r="EQS6" s="257"/>
      <c r="EQT6" s="257"/>
      <c r="EQU6" s="257"/>
      <c r="EQV6" s="257"/>
      <c r="EQW6" s="257"/>
      <c r="EQX6" s="257"/>
      <c r="EQY6" s="257"/>
      <c r="EQZ6" s="257"/>
      <c r="ERA6" s="257"/>
      <c r="ERB6" s="257"/>
      <c r="ERC6" s="257"/>
      <c r="ERD6" s="257"/>
      <c r="ERE6" s="257"/>
      <c r="ERF6" s="257"/>
      <c r="ERG6" s="257"/>
      <c r="ERH6" s="257"/>
      <c r="ERI6" s="257"/>
      <c r="ERJ6" s="257"/>
      <c r="ERK6" s="257"/>
      <c r="ERL6" s="257"/>
      <c r="ERM6" s="257"/>
      <c r="ERN6" s="257"/>
      <c r="ERO6" s="257"/>
      <c r="ERP6" s="257"/>
      <c r="ERQ6" s="257"/>
      <c r="ERR6" s="257"/>
      <c r="ERS6" s="257"/>
      <c r="ERT6" s="257"/>
      <c r="ERU6" s="257"/>
      <c r="ERV6" s="257"/>
      <c r="ERW6" s="257"/>
      <c r="ERX6" s="257"/>
      <c r="ERY6" s="257"/>
      <c r="ERZ6" s="257"/>
      <c r="ESA6" s="257"/>
      <c r="ESB6" s="257"/>
      <c r="ESC6" s="257"/>
      <c r="ESD6" s="257"/>
      <c r="ESE6" s="257"/>
      <c r="ESF6" s="257"/>
      <c r="ESG6" s="257"/>
      <c r="ESH6" s="257"/>
      <c r="ESI6" s="257"/>
      <c r="ESJ6" s="257"/>
      <c r="ESK6" s="257"/>
      <c r="ESL6" s="257"/>
      <c r="ESM6" s="257"/>
      <c r="ESN6" s="257"/>
      <c r="ESO6" s="257"/>
      <c r="ESP6" s="257"/>
      <c r="ESQ6" s="257"/>
      <c r="ESR6" s="257"/>
      <c r="ESS6" s="257"/>
      <c r="EST6" s="257"/>
      <c r="ESU6" s="257"/>
      <c r="ESV6" s="257"/>
      <c r="ESW6" s="257"/>
      <c r="ESX6" s="257"/>
      <c r="ESY6" s="257"/>
      <c r="ESZ6" s="257"/>
      <c r="ETA6" s="257"/>
      <c r="ETB6" s="257"/>
      <c r="ETC6" s="257"/>
      <c r="ETD6" s="257"/>
      <c r="ETE6" s="257"/>
      <c r="ETF6" s="257"/>
      <c r="ETG6" s="257"/>
      <c r="ETH6" s="257"/>
      <c r="ETI6" s="257"/>
      <c r="ETJ6" s="257"/>
      <c r="ETK6" s="257"/>
      <c r="ETL6" s="257"/>
      <c r="ETM6" s="257"/>
      <c r="ETN6" s="257"/>
      <c r="ETO6" s="257"/>
      <c r="ETP6" s="257"/>
      <c r="ETQ6" s="257"/>
      <c r="ETR6" s="257"/>
      <c r="ETS6" s="257"/>
      <c r="ETT6" s="257"/>
      <c r="ETU6" s="257"/>
      <c r="ETV6" s="257"/>
      <c r="ETW6" s="257"/>
      <c r="ETX6" s="257"/>
      <c r="ETY6" s="257"/>
      <c r="ETZ6" s="257"/>
      <c r="EUA6" s="257"/>
      <c r="EUB6" s="257"/>
      <c r="EUC6" s="257"/>
      <c r="EUD6" s="257"/>
      <c r="EUE6" s="257"/>
      <c r="EUF6" s="257"/>
      <c r="EUG6" s="257"/>
      <c r="EUH6" s="257"/>
      <c r="EUI6" s="257"/>
      <c r="EUJ6" s="257"/>
      <c r="EUK6" s="257"/>
      <c r="EUL6" s="257"/>
      <c r="EUM6" s="257"/>
      <c r="EUN6" s="257"/>
      <c r="EUO6" s="257"/>
      <c r="EUP6" s="257"/>
      <c r="EUQ6" s="257"/>
      <c r="EUR6" s="257"/>
      <c r="EUS6" s="257"/>
      <c r="EUT6" s="257"/>
      <c r="EUU6" s="257"/>
      <c r="EUV6" s="257"/>
      <c r="EUW6" s="257"/>
      <c r="EUX6" s="257"/>
      <c r="EUY6" s="257"/>
      <c r="EUZ6" s="257"/>
      <c r="EVA6" s="257"/>
      <c r="EVB6" s="257"/>
      <c r="EVC6" s="257"/>
      <c r="EVD6" s="257"/>
      <c r="EVE6" s="257"/>
      <c r="EVF6" s="257"/>
      <c r="EVG6" s="257"/>
      <c r="EVH6" s="257"/>
      <c r="EVI6" s="257"/>
      <c r="EVJ6" s="257"/>
      <c r="EVK6" s="257"/>
      <c r="EVL6" s="257"/>
      <c r="EVM6" s="257"/>
      <c r="EVN6" s="257"/>
      <c r="EVO6" s="257"/>
      <c r="EVP6" s="257"/>
      <c r="EVQ6" s="257"/>
      <c r="EVR6" s="257"/>
      <c r="EVS6" s="257"/>
      <c r="EVT6" s="257"/>
      <c r="EVU6" s="257"/>
      <c r="EVV6" s="257"/>
      <c r="EVW6" s="257"/>
      <c r="EVX6" s="257"/>
      <c r="EVY6" s="257"/>
      <c r="EVZ6" s="257"/>
      <c r="EWA6" s="257"/>
      <c r="EWB6" s="257"/>
      <c r="EWC6" s="257"/>
      <c r="EWD6" s="257"/>
      <c r="EWE6" s="257"/>
      <c r="EWF6" s="257"/>
      <c r="EWG6" s="257"/>
      <c r="EWH6" s="257"/>
      <c r="EWI6" s="257"/>
      <c r="EWJ6" s="257"/>
      <c r="EWK6" s="257"/>
      <c r="EWL6" s="257"/>
      <c r="EWM6" s="257"/>
      <c r="EWN6" s="257"/>
      <c r="EWO6" s="257"/>
      <c r="EWP6" s="257"/>
      <c r="EWQ6" s="257"/>
      <c r="EWR6" s="257"/>
      <c r="EWS6" s="257"/>
      <c r="EWT6" s="257"/>
      <c r="EWU6" s="257"/>
      <c r="EWV6" s="257"/>
      <c r="EWW6" s="257"/>
      <c r="EWX6" s="257"/>
      <c r="EWY6" s="257"/>
      <c r="EWZ6" s="257"/>
      <c r="EXA6" s="257"/>
      <c r="EXB6" s="257"/>
      <c r="EXC6" s="257"/>
      <c r="EXD6" s="257"/>
      <c r="EXE6" s="257"/>
      <c r="EXF6" s="257"/>
      <c r="EXG6" s="257"/>
      <c r="EXH6" s="257"/>
      <c r="EXI6" s="257"/>
      <c r="EXJ6" s="257"/>
      <c r="EXK6" s="257"/>
      <c r="EXL6" s="257"/>
      <c r="EXM6" s="257"/>
      <c r="EXN6" s="257"/>
      <c r="EXO6" s="257"/>
      <c r="EXP6" s="257"/>
      <c r="EXQ6" s="257"/>
      <c r="EXR6" s="257"/>
      <c r="EXS6" s="257"/>
      <c r="EXT6" s="257"/>
      <c r="EXU6" s="257"/>
      <c r="EXV6" s="257"/>
      <c r="EXW6" s="257"/>
      <c r="EXX6" s="257"/>
      <c r="EXY6" s="257"/>
      <c r="EXZ6" s="257"/>
      <c r="EYA6" s="257"/>
      <c r="EYB6" s="257"/>
      <c r="EYC6" s="257"/>
      <c r="EYD6" s="257"/>
      <c r="EYE6" s="257"/>
      <c r="EYF6" s="257"/>
      <c r="EYG6" s="257"/>
      <c r="EYH6" s="257"/>
      <c r="EYI6" s="257"/>
      <c r="EYJ6" s="257"/>
      <c r="EYK6" s="257"/>
      <c r="EYL6" s="257"/>
      <c r="EYM6" s="257"/>
      <c r="EYN6" s="257"/>
      <c r="EYO6" s="257"/>
      <c r="EYP6" s="257"/>
      <c r="EYQ6" s="257"/>
      <c r="EYR6" s="257"/>
      <c r="EYS6" s="257"/>
      <c r="EYT6" s="257"/>
      <c r="EYU6" s="257"/>
      <c r="EYV6" s="257"/>
      <c r="EYW6" s="257"/>
      <c r="EYX6" s="257"/>
      <c r="EYY6" s="257"/>
      <c r="EYZ6" s="257"/>
      <c r="EZA6" s="257"/>
      <c r="EZB6" s="257"/>
      <c r="EZC6" s="257"/>
      <c r="EZD6" s="257"/>
      <c r="EZE6" s="257"/>
      <c r="EZF6" s="257"/>
      <c r="EZG6" s="257"/>
      <c r="EZH6" s="257"/>
      <c r="EZI6" s="257"/>
      <c r="EZJ6" s="257"/>
      <c r="EZK6" s="257"/>
      <c r="EZL6" s="257"/>
      <c r="EZM6" s="257"/>
      <c r="EZN6" s="257"/>
      <c r="EZO6" s="257"/>
      <c r="EZP6" s="257"/>
      <c r="EZQ6" s="257"/>
      <c r="EZR6" s="257"/>
      <c r="EZS6" s="257"/>
      <c r="EZT6" s="257"/>
      <c r="EZU6" s="257"/>
      <c r="EZV6" s="257"/>
      <c r="EZW6" s="257"/>
      <c r="EZX6" s="257"/>
      <c r="EZY6" s="257"/>
      <c r="EZZ6" s="257"/>
      <c r="FAA6" s="257"/>
      <c r="FAB6" s="257"/>
      <c r="FAC6" s="257"/>
      <c r="FAD6" s="257"/>
      <c r="FAE6" s="257"/>
      <c r="FAF6" s="257"/>
      <c r="FAG6" s="257"/>
      <c r="FAH6" s="257"/>
      <c r="FAI6" s="257"/>
      <c r="FAJ6" s="257"/>
      <c r="FAK6" s="257"/>
      <c r="FAL6" s="257"/>
      <c r="FAM6" s="257"/>
      <c r="FAN6" s="257"/>
      <c r="FAO6" s="257"/>
      <c r="FAP6" s="257"/>
      <c r="FAQ6" s="257"/>
      <c r="FAR6" s="257"/>
      <c r="FAS6" s="257"/>
      <c r="FAT6" s="257"/>
      <c r="FAU6" s="257"/>
      <c r="FAV6" s="257"/>
      <c r="FAW6" s="257"/>
      <c r="FAX6" s="257"/>
      <c r="FAY6" s="257"/>
      <c r="FAZ6" s="257"/>
      <c r="FBA6" s="257"/>
      <c r="FBB6" s="257"/>
      <c r="FBC6" s="257"/>
      <c r="FBD6" s="257"/>
      <c r="FBE6" s="257"/>
      <c r="FBF6" s="257"/>
      <c r="FBG6" s="257"/>
      <c r="FBH6" s="257"/>
      <c r="FBI6" s="257"/>
      <c r="FBJ6" s="257"/>
      <c r="FBK6" s="257"/>
      <c r="FBL6" s="257"/>
      <c r="FBM6" s="257"/>
      <c r="FBN6" s="257"/>
      <c r="FBO6" s="257"/>
      <c r="FBP6" s="257"/>
      <c r="FBQ6" s="257"/>
      <c r="FBR6" s="257"/>
      <c r="FBS6" s="257"/>
      <c r="FBT6" s="257"/>
      <c r="FBU6" s="257"/>
      <c r="FBV6" s="257"/>
      <c r="FBW6" s="257"/>
      <c r="FBX6" s="257"/>
      <c r="FBY6" s="257"/>
      <c r="FBZ6" s="257"/>
      <c r="FCA6" s="257"/>
      <c r="FCB6" s="257"/>
      <c r="FCC6" s="257"/>
      <c r="FCD6" s="257"/>
      <c r="FCE6" s="257"/>
      <c r="FCF6" s="257"/>
      <c r="FCG6" s="257"/>
      <c r="FCH6" s="257"/>
      <c r="FCI6" s="257"/>
      <c r="FCJ6" s="257"/>
      <c r="FCK6" s="257"/>
      <c r="FCL6" s="257"/>
      <c r="FCM6" s="257"/>
      <c r="FCN6" s="257"/>
      <c r="FCO6" s="257"/>
      <c r="FCP6" s="257"/>
      <c r="FCQ6" s="257"/>
      <c r="FCR6" s="257"/>
      <c r="FCS6" s="257"/>
      <c r="FCT6" s="257"/>
      <c r="FCU6" s="257"/>
      <c r="FCV6" s="257"/>
      <c r="FCW6" s="257"/>
      <c r="FCX6" s="257"/>
      <c r="FCY6" s="257"/>
      <c r="FCZ6" s="257"/>
      <c r="FDA6" s="257"/>
      <c r="FDB6" s="257"/>
      <c r="FDC6" s="257"/>
      <c r="FDD6" s="257"/>
      <c r="FDE6" s="257"/>
      <c r="FDF6" s="257"/>
      <c r="FDG6" s="257"/>
      <c r="FDH6" s="257"/>
      <c r="FDI6" s="257"/>
      <c r="FDJ6" s="257"/>
      <c r="FDK6" s="257"/>
      <c r="FDL6" s="257"/>
      <c r="FDM6" s="257"/>
      <c r="FDN6" s="257"/>
      <c r="FDO6" s="257"/>
      <c r="FDP6" s="257"/>
      <c r="FDQ6" s="257"/>
      <c r="FDR6" s="257"/>
      <c r="FDS6" s="257"/>
      <c r="FDT6" s="257"/>
      <c r="FDU6" s="257"/>
      <c r="FDV6" s="257"/>
      <c r="FDW6" s="257"/>
      <c r="FDX6" s="257"/>
      <c r="FDY6" s="257"/>
      <c r="FDZ6" s="257"/>
      <c r="FEA6" s="257"/>
      <c r="FEB6" s="257"/>
      <c r="FEC6" s="257"/>
      <c r="FED6" s="257"/>
      <c r="FEE6" s="257"/>
      <c r="FEF6" s="257"/>
      <c r="FEG6" s="257"/>
      <c r="FEH6" s="257"/>
      <c r="FEI6" s="257"/>
      <c r="FEJ6" s="257"/>
      <c r="FEK6" s="257"/>
      <c r="FEL6" s="257"/>
      <c r="FEM6" s="257"/>
      <c r="FEN6" s="257"/>
      <c r="FEO6" s="257"/>
      <c r="FEP6" s="257"/>
      <c r="FEQ6" s="257"/>
      <c r="FER6" s="257"/>
      <c r="FES6" s="257"/>
      <c r="FET6" s="257"/>
      <c r="FEU6" s="257"/>
      <c r="FEV6" s="257"/>
      <c r="FEW6" s="257"/>
      <c r="FEX6" s="257"/>
      <c r="FEY6" s="257"/>
      <c r="FEZ6" s="257"/>
      <c r="FFA6" s="257"/>
      <c r="FFB6" s="257"/>
      <c r="FFC6" s="257"/>
      <c r="FFD6" s="257"/>
      <c r="FFE6" s="257"/>
      <c r="FFF6" s="257"/>
      <c r="FFG6" s="257"/>
      <c r="FFH6" s="257"/>
      <c r="FFI6" s="257"/>
      <c r="FFJ6" s="257"/>
      <c r="FFK6" s="257"/>
      <c r="FFL6" s="257"/>
      <c r="FFM6" s="257"/>
      <c r="FFN6" s="257"/>
      <c r="FFO6" s="257"/>
      <c r="FFP6" s="257"/>
      <c r="FFQ6" s="257"/>
      <c r="FFR6" s="257"/>
      <c r="FFS6" s="257"/>
      <c r="FFT6" s="257"/>
      <c r="FFU6" s="257"/>
      <c r="FFV6" s="257"/>
      <c r="FFW6" s="257"/>
      <c r="FFX6" s="257"/>
      <c r="FFY6" s="257"/>
      <c r="FFZ6" s="257"/>
      <c r="FGA6" s="257"/>
      <c r="FGB6" s="257"/>
      <c r="FGC6" s="257"/>
      <c r="FGD6" s="257"/>
      <c r="FGE6" s="257"/>
      <c r="FGF6" s="257"/>
      <c r="FGG6" s="257"/>
      <c r="FGH6" s="257"/>
      <c r="FGI6" s="257"/>
      <c r="FGJ6" s="257"/>
      <c r="FGK6" s="257"/>
      <c r="FGL6" s="257"/>
      <c r="FGM6" s="257"/>
      <c r="FGN6" s="257"/>
      <c r="FGO6" s="257"/>
      <c r="FGP6" s="257"/>
      <c r="FGQ6" s="257"/>
      <c r="FGR6" s="257"/>
      <c r="FGS6" s="257"/>
      <c r="FGT6" s="257"/>
      <c r="FGU6" s="257"/>
      <c r="FGV6" s="257"/>
      <c r="FGW6" s="257"/>
      <c r="FGX6" s="257"/>
      <c r="FGY6" s="257"/>
      <c r="FGZ6" s="257"/>
      <c r="FHA6" s="257"/>
      <c r="FHB6" s="257"/>
      <c r="FHC6" s="257"/>
      <c r="FHD6" s="257"/>
      <c r="FHE6" s="257"/>
      <c r="FHF6" s="257"/>
      <c r="FHG6" s="257"/>
      <c r="FHH6" s="257"/>
      <c r="FHI6" s="257"/>
      <c r="FHJ6" s="257"/>
      <c r="FHK6" s="257"/>
      <c r="FHL6" s="257"/>
      <c r="FHM6" s="257"/>
      <c r="FHN6" s="257"/>
      <c r="FHO6" s="257"/>
      <c r="FHP6" s="257"/>
      <c r="FHQ6" s="257"/>
      <c r="FHR6" s="257"/>
      <c r="FHS6" s="257"/>
      <c r="FHT6" s="257"/>
      <c r="FHU6" s="257"/>
      <c r="FHV6" s="257"/>
      <c r="FHW6" s="257"/>
      <c r="FHX6" s="257"/>
      <c r="FHY6" s="257"/>
      <c r="FHZ6" s="257"/>
      <c r="FIA6" s="257"/>
      <c r="FIB6" s="257"/>
      <c r="FIC6" s="257"/>
      <c r="FID6" s="257"/>
      <c r="FIE6" s="257"/>
      <c r="FIF6" s="257"/>
      <c r="FIG6" s="257"/>
      <c r="FIH6" s="257"/>
      <c r="FII6" s="257"/>
      <c r="FIJ6" s="257"/>
      <c r="FIK6" s="257"/>
      <c r="FIL6" s="257"/>
      <c r="FIM6" s="257"/>
      <c r="FIN6" s="257"/>
      <c r="FIO6" s="257"/>
      <c r="FIP6" s="257"/>
      <c r="FIQ6" s="257"/>
      <c r="FIR6" s="257"/>
      <c r="FIS6" s="257"/>
      <c r="FIT6" s="257"/>
      <c r="FIU6" s="257"/>
      <c r="FIV6" s="257"/>
      <c r="FIW6" s="257"/>
      <c r="FIX6" s="257"/>
      <c r="FIY6" s="257"/>
      <c r="FIZ6" s="257"/>
      <c r="FJA6" s="257"/>
      <c r="FJB6" s="257"/>
      <c r="FJC6" s="257"/>
      <c r="FJD6" s="257"/>
      <c r="FJE6" s="257"/>
      <c r="FJF6" s="257"/>
      <c r="FJG6" s="257"/>
      <c r="FJH6" s="257"/>
      <c r="FJI6" s="257"/>
      <c r="FJJ6" s="257"/>
      <c r="FJK6" s="257"/>
      <c r="FJL6" s="257"/>
      <c r="FJM6" s="257"/>
      <c r="FJN6" s="257"/>
      <c r="FJO6" s="257"/>
      <c r="FJP6" s="257"/>
      <c r="FJQ6" s="257"/>
      <c r="FJR6" s="257"/>
      <c r="FJS6" s="257"/>
      <c r="FJT6" s="257"/>
      <c r="FJU6" s="257"/>
      <c r="FJV6" s="257"/>
      <c r="FJW6" s="257"/>
      <c r="FJX6" s="257"/>
      <c r="FJY6" s="257"/>
      <c r="FJZ6" s="257"/>
      <c r="FKA6" s="257"/>
      <c r="FKB6" s="257"/>
      <c r="FKC6" s="257"/>
      <c r="FKD6" s="257"/>
      <c r="FKE6" s="257"/>
      <c r="FKF6" s="257"/>
      <c r="FKG6" s="257"/>
      <c r="FKH6" s="257"/>
      <c r="FKI6" s="257"/>
      <c r="FKJ6" s="257"/>
      <c r="FKK6" s="257"/>
      <c r="FKL6" s="257"/>
      <c r="FKM6" s="257"/>
      <c r="FKN6" s="257"/>
      <c r="FKO6" s="257"/>
      <c r="FKP6" s="257"/>
      <c r="FKQ6" s="257"/>
      <c r="FKR6" s="257"/>
      <c r="FKS6" s="257"/>
      <c r="FKT6" s="257"/>
      <c r="FKU6" s="257"/>
      <c r="FKV6" s="257"/>
      <c r="FKW6" s="257"/>
      <c r="FKX6" s="257"/>
      <c r="FKY6" s="257"/>
      <c r="FKZ6" s="257"/>
      <c r="FLA6" s="257"/>
      <c r="FLB6" s="257"/>
      <c r="FLC6" s="257"/>
      <c r="FLD6" s="257"/>
      <c r="FLE6" s="257"/>
      <c r="FLF6" s="257"/>
      <c r="FLG6" s="257"/>
      <c r="FLH6" s="257"/>
      <c r="FLI6" s="257"/>
      <c r="FLJ6" s="257"/>
      <c r="FLK6" s="257"/>
      <c r="FLL6" s="257"/>
      <c r="FLM6" s="257"/>
      <c r="FLN6" s="257"/>
      <c r="FLO6" s="257"/>
      <c r="FLP6" s="257"/>
      <c r="FLQ6" s="257"/>
      <c r="FLR6" s="257"/>
      <c r="FLS6" s="257"/>
      <c r="FLT6" s="257"/>
      <c r="FLU6" s="257"/>
      <c r="FLV6" s="257"/>
      <c r="FLW6" s="257"/>
      <c r="FLX6" s="257"/>
      <c r="FLY6" s="257"/>
      <c r="FLZ6" s="257"/>
      <c r="FMA6" s="257"/>
      <c r="FMB6" s="257"/>
      <c r="FMC6" s="257"/>
      <c r="FMD6" s="257"/>
      <c r="FME6" s="257"/>
      <c r="FMF6" s="257"/>
      <c r="FMG6" s="257"/>
      <c r="FMH6" s="257"/>
      <c r="FMI6" s="257"/>
      <c r="FMJ6" s="257"/>
      <c r="FMK6" s="257"/>
      <c r="FML6" s="257"/>
      <c r="FMM6" s="257"/>
      <c r="FMN6" s="257"/>
      <c r="FMO6" s="257"/>
      <c r="FMP6" s="257"/>
      <c r="FMQ6" s="257"/>
      <c r="FMR6" s="257"/>
      <c r="FMS6" s="257"/>
      <c r="FMT6" s="257"/>
      <c r="FMU6" s="257"/>
      <c r="FMV6" s="257"/>
      <c r="FMW6" s="257"/>
      <c r="FMX6" s="257"/>
      <c r="FMY6" s="257"/>
      <c r="FMZ6" s="257"/>
      <c r="FNA6" s="257"/>
      <c r="FNB6" s="257"/>
      <c r="FNC6" s="257"/>
      <c r="FND6" s="257"/>
      <c r="FNE6" s="257"/>
      <c r="FNF6" s="257"/>
      <c r="FNG6" s="257"/>
      <c r="FNH6" s="257"/>
      <c r="FNI6" s="257"/>
      <c r="FNJ6" s="257"/>
      <c r="FNK6" s="257"/>
      <c r="FNL6" s="257"/>
      <c r="FNM6" s="257"/>
      <c r="FNN6" s="257"/>
      <c r="FNO6" s="257"/>
      <c r="FNP6" s="257"/>
      <c r="FNQ6" s="257"/>
      <c r="FNR6" s="257"/>
      <c r="FNS6" s="257"/>
      <c r="FNT6" s="257"/>
      <c r="FNU6" s="257"/>
      <c r="FNV6" s="257"/>
      <c r="FNW6" s="257"/>
      <c r="FNX6" s="257"/>
      <c r="FNY6" s="257"/>
      <c r="FNZ6" s="257"/>
      <c r="FOA6" s="257"/>
      <c r="FOB6" s="257"/>
      <c r="FOC6" s="257"/>
      <c r="FOD6" s="257"/>
      <c r="FOE6" s="257"/>
      <c r="FOF6" s="257"/>
      <c r="FOG6" s="257"/>
      <c r="FOH6" s="257"/>
      <c r="FOI6" s="257"/>
      <c r="FOJ6" s="257"/>
      <c r="FOK6" s="257"/>
      <c r="FOL6" s="257"/>
      <c r="FOM6" s="257"/>
      <c r="FON6" s="257"/>
      <c r="FOO6" s="257"/>
      <c r="FOP6" s="257"/>
      <c r="FOQ6" s="257"/>
      <c r="FOR6" s="257"/>
      <c r="FOS6" s="257"/>
      <c r="FOT6" s="257"/>
      <c r="FOU6" s="257"/>
      <c r="FOV6" s="257"/>
      <c r="FOW6" s="257"/>
      <c r="FOX6" s="257"/>
      <c r="FOY6" s="257"/>
      <c r="FOZ6" s="257"/>
      <c r="FPA6" s="257"/>
      <c r="FPB6" s="257"/>
      <c r="FPC6" s="257"/>
      <c r="FPD6" s="257"/>
      <c r="FPE6" s="257"/>
      <c r="FPF6" s="257"/>
      <c r="FPG6" s="257"/>
      <c r="FPH6" s="257"/>
      <c r="FPI6" s="257"/>
      <c r="FPJ6" s="257"/>
      <c r="FPK6" s="257"/>
      <c r="FPL6" s="257"/>
      <c r="FPM6" s="257"/>
      <c r="FPN6" s="257"/>
      <c r="FPO6" s="257"/>
      <c r="FPP6" s="257"/>
      <c r="FPQ6" s="257"/>
      <c r="FPR6" s="257"/>
      <c r="FPS6" s="257"/>
      <c r="FPT6" s="257"/>
      <c r="FPU6" s="257"/>
      <c r="FPV6" s="257"/>
      <c r="FPW6" s="257"/>
      <c r="FPX6" s="257"/>
      <c r="FPY6" s="257"/>
      <c r="FPZ6" s="257"/>
      <c r="FQA6" s="257"/>
      <c r="FQB6" s="257"/>
      <c r="FQC6" s="257"/>
      <c r="FQD6" s="257"/>
      <c r="FQE6" s="257"/>
      <c r="FQF6" s="257"/>
      <c r="FQG6" s="257"/>
      <c r="FQH6" s="257"/>
      <c r="FQI6" s="257"/>
      <c r="FQJ6" s="257"/>
      <c r="FQK6" s="257"/>
      <c r="FQL6" s="257"/>
      <c r="FQM6" s="257"/>
      <c r="FQN6" s="257"/>
      <c r="FQO6" s="257"/>
      <c r="FQP6" s="257"/>
      <c r="FQQ6" s="257"/>
      <c r="FQR6" s="257"/>
      <c r="FQS6" s="257"/>
      <c r="FQT6" s="257"/>
      <c r="FQU6" s="257"/>
      <c r="FQV6" s="257"/>
      <c r="FQW6" s="257"/>
      <c r="FQX6" s="257"/>
      <c r="FQY6" s="257"/>
      <c r="FQZ6" s="257"/>
      <c r="FRA6" s="257"/>
      <c r="FRB6" s="257"/>
      <c r="FRC6" s="257"/>
      <c r="FRD6" s="257"/>
      <c r="FRE6" s="257"/>
      <c r="FRF6" s="257"/>
      <c r="FRG6" s="257"/>
      <c r="FRH6" s="257"/>
      <c r="FRI6" s="257"/>
      <c r="FRJ6" s="257"/>
      <c r="FRK6" s="257"/>
      <c r="FRL6" s="257"/>
      <c r="FRM6" s="257"/>
      <c r="FRN6" s="257"/>
      <c r="FRO6" s="257"/>
      <c r="FRP6" s="257"/>
      <c r="FRQ6" s="257"/>
      <c r="FRR6" s="257"/>
      <c r="FRS6" s="257"/>
      <c r="FRT6" s="257"/>
      <c r="FRU6" s="257"/>
      <c r="FRV6" s="257"/>
      <c r="FRW6" s="257"/>
      <c r="FRX6" s="257"/>
      <c r="FRY6" s="257"/>
      <c r="FRZ6" s="257"/>
      <c r="FSA6" s="257"/>
      <c r="FSB6" s="257"/>
      <c r="FSC6" s="257"/>
      <c r="FSD6" s="257"/>
      <c r="FSE6" s="257"/>
      <c r="FSF6" s="257"/>
      <c r="FSG6" s="257"/>
      <c r="FSH6" s="257"/>
      <c r="FSI6" s="257"/>
      <c r="FSJ6" s="257"/>
      <c r="FSK6" s="257"/>
      <c r="FSL6" s="257"/>
      <c r="FSM6" s="257"/>
      <c r="FSN6" s="257"/>
      <c r="FSO6" s="257"/>
      <c r="FSP6" s="257"/>
      <c r="FSQ6" s="257"/>
      <c r="FSR6" s="257"/>
      <c r="FSS6" s="257"/>
      <c r="FST6" s="257"/>
      <c r="FSU6" s="257"/>
      <c r="FSV6" s="257"/>
      <c r="FSW6" s="257"/>
      <c r="FSX6" s="257"/>
      <c r="FSY6" s="257"/>
      <c r="FSZ6" s="257"/>
      <c r="FTA6" s="257"/>
      <c r="FTB6" s="257"/>
      <c r="FTC6" s="257"/>
      <c r="FTD6" s="257"/>
      <c r="FTE6" s="257"/>
      <c r="FTF6" s="257"/>
      <c r="FTG6" s="257"/>
      <c r="FTH6" s="257"/>
      <c r="FTI6" s="257"/>
      <c r="FTJ6" s="257"/>
      <c r="FTK6" s="257"/>
      <c r="FTL6" s="257"/>
      <c r="FTM6" s="257"/>
      <c r="FTN6" s="257"/>
      <c r="FTO6" s="257"/>
      <c r="FTP6" s="257"/>
      <c r="FTQ6" s="257"/>
      <c r="FTR6" s="257"/>
      <c r="FTS6" s="257"/>
      <c r="FTT6" s="257"/>
      <c r="FTU6" s="257"/>
      <c r="FTV6" s="257"/>
      <c r="FTW6" s="257"/>
      <c r="FTX6" s="257"/>
      <c r="FTY6" s="257"/>
      <c r="FTZ6" s="257"/>
      <c r="FUA6" s="257"/>
      <c r="FUB6" s="257"/>
      <c r="FUC6" s="257"/>
      <c r="FUD6" s="257"/>
      <c r="FUE6" s="257"/>
      <c r="FUF6" s="257"/>
      <c r="FUG6" s="257"/>
      <c r="FUH6" s="257"/>
      <c r="FUI6" s="257"/>
      <c r="FUJ6" s="257"/>
      <c r="FUK6" s="257"/>
      <c r="FUL6" s="257"/>
      <c r="FUM6" s="257"/>
      <c r="FUN6" s="257"/>
      <c r="FUO6" s="257"/>
      <c r="FUP6" s="257"/>
      <c r="FUQ6" s="257"/>
      <c r="FUR6" s="257"/>
      <c r="FUS6" s="257"/>
      <c r="FUT6" s="257"/>
      <c r="FUU6" s="257"/>
      <c r="FUV6" s="257"/>
      <c r="FUW6" s="257"/>
      <c r="FUX6" s="257"/>
      <c r="FUY6" s="257"/>
      <c r="FUZ6" s="257"/>
      <c r="FVA6" s="257"/>
      <c r="FVB6" s="257"/>
      <c r="FVC6" s="257"/>
      <c r="FVD6" s="257"/>
      <c r="FVE6" s="257"/>
      <c r="FVF6" s="257"/>
      <c r="FVG6" s="257"/>
      <c r="FVH6" s="257"/>
      <c r="FVI6" s="257"/>
      <c r="FVJ6" s="257"/>
      <c r="FVK6" s="257"/>
      <c r="FVL6" s="257"/>
      <c r="FVM6" s="257"/>
      <c r="FVN6" s="257"/>
      <c r="FVO6" s="257"/>
      <c r="FVP6" s="257"/>
      <c r="FVQ6" s="257"/>
      <c r="FVR6" s="257"/>
      <c r="FVS6" s="257"/>
      <c r="FVT6" s="257"/>
      <c r="FVU6" s="257"/>
      <c r="FVV6" s="257"/>
      <c r="FVW6" s="257"/>
      <c r="FVX6" s="257"/>
      <c r="FVY6" s="257"/>
      <c r="FVZ6" s="257"/>
      <c r="FWA6" s="257"/>
      <c r="FWB6" s="257"/>
      <c r="FWC6" s="257"/>
      <c r="FWD6" s="257"/>
      <c r="FWE6" s="257"/>
      <c r="FWF6" s="257"/>
      <c r="FWG6" s="257"/>
      <c r="FWH6" s="257"/>
      <c r="FWI6" s="257"/>
      <c r="FWJ6" s="257"/>
      <c r="FWK6" s="257"/>
      <c r="FWL6" s="257"/>
      <c r="FWM6" s="257"/>
      <c r="FWN6" s="257"/>
      <c r="FWO6" s="257"/>
      <c r="FWP6" s="257"/>
      <c r="FWQ6" s="257"/>
      <c r="FWR6" s="257"/>
      <c r="FWS6" s="257"/>
      <c r="FWT6" s="257"/>
      <c r="FWU6" s="257"/>
      <c r="FWV6" s="257"/>
      <c r="FWW6" s="257"/>
      <c r="FWX6" s="257"/>
      <c r="FWY6" s="257"/>
      <c r="FWZ6" s="257"/>
      <c r="FXA6" s="257"/>
      <c r="FXB6" s="257"/>
      <c r="FXC6" s="257"/>
      <c r="FXD6" s="257"/>
      <c r="FXE6" s="257"/>
      <c r="FXF6" s="257"/>
      <c r="FXG6" s="257"/>
      <c r="FXH6" s="257"/>
      <c r="FXI6" s="257"/>
      <c r="FXJ6" s="257"/>
      <c r="FXK6" s="257"/>
      <c r="FXL6" s="257"/>
      <c r="FXM6" s="257"/>
      <c r="FXN6" s="257"/>
      <c r="FXO6" s="257"/>
      <c r="FXP6" s="257"/>
      <c r="FXQ6" s="257"/>
      <c r="FXR6" s="257"/>
      <c r="FXS6" s="257"/>
      <c r="FXT6" s="257"/>
      <c r="FXU6" s="257"/>
      <c r="FXV6" s="257"/>
      <c r="FXW6" s="257"/>
      <c r="FXX6" s="257"/>
      <c r="FXY6" s="257"/>
      <c r="FXZ6" s="257"/>
      <c r="FYA6" s="257"/>
      <c r="FYB6" s="257"/>
      <c r="FYC6" s="257"/>
      <c r="FYD6" s="257"/>
      <c r="FYE6" s="257"/>
      <c r="FYF6" s="257"/>
      <c r="FYG6" s="257"/>
      <c r="FYH6" s="257"/>
      <c r="FYI6" s="257"/>
      <c r="FYJ6" s="257"/>
      <c r="FYK6" s="257"/>
      <c r="FYL6" s="257"/>
      <c r="FYM6" s="257"/>
      <c r="FYN6" s="257"/>
      <c r="FYO6" s="257"/>
      <c r="FYP6" s="257"/>
      <c r="FYQ6" s="257"/>
      <c r="FYR6" s="257"/>
      <c r="FYS6" s="257"/>
      <c r="FYT6" s="257"/>
      <c r="FYU6" s="257"/>
      <c r="FYV6" s="257"/>
      <c r="FYW6" s="257"/>
      <c r="FYX6" s="257"/>
      <c r="FYY6" s="257"/>
      <c r="FYZ6" s="257"/>
      <c r="FZA6" s="257"/>
      <c r="FZB6" s="257"/>
      <c r="FZC6" s="257"/>
      <c r="FZD6" s="257"/>
      <c r="FZE6" s="257"/>
      <c r="FZF6" s="257"/>
      <c r="FZG6" s="257"/>
      <c r="FZH6" s="257"/>
      <c r="FZI6" s="257"/>
      <c r="FZJ6" s="257"/>
      <c r="FZK6" s="257"/>
      <c r="FZL6" s="257"/>
      <c r="FZM6" s="257"/>
      <c r="FZN6" s="257"/>
      <c r="FZO6" s="257"/>
      <c r="FZP6" s="257"/>
      <c r="FZQ6" s="257"/>
      <c r="FZR6" s="257"/>
      <c r="FZS6" s="257"/>
      <c r="FZT6" s="257"/>
      <c r="FZU6" s="257"/>
      <c r="FZV6" s="257"/>
      <c r="FZW6" s="257"/>
      <c r="FZX6" s="257"/>
      <c r="FZY6" s="257"/>
      <c r="FZZ6" s="257"/>
      <c r="GAA6" s="257"/>
      <c r="GAB6" s="257"/>
      <c r="GAC6" s="257"/>
      <c r="GAD6" s="257"/>
      <c r="GAE6" s="257"/>
      <c r="GAF6" s="257"/>
      <c r="GAG6" s="257"/>
      <c r="GAH6" s="257"/>
      <c r="GAI6" s="257"/>
      <c r="GAJ6" s="257"/>
      <c r="GAK6" s="257"/>
      <c r="GAL6" s="257"/>
      <c r="GAM6" s="257"/>
      <c r="GAN6" s="257"/>
      <c r="GAO6" s="257"/>
      <c r="GAP6" s="257"/>
      <c r="GAQ6" s="257"/>
      <c r="GAR6" s="257"/>
      <c r="GAS6" s="257"/>
      <c r="GAT6" s="257"/>
      <c r="GAU6" s="257"/>
      <c r="GAV6" s="257"/>
      <c r="GAW6" s="257"/>
      <c r="GAX6" s="257"/>
      <c r="GAY6" s="257"/>
      <c r="GAZ6" s="257"/>
      <c r="GBA6" s="257"/>
      <c r="GBB6" s="257"/>
      <c r="GBC6" s="257"/>
      <c r="GBD6" s="257"/>
      <c r="GBE6" s="257"/>
      <c r="GBF6" s="257"/>
      <c r="GBG6" s="257"/>
      <c r="GBH6" s="257"/>
      <c r="GBI6" s="257"/>
      <c r="GBJ6" s="257"/>
      <c r="GBK6" s="257"/>
      <c r="GBL6" s="257"/>
      <c r="GBM6" s="257"/>
      <c r="GBN6" s="257"/>
      <c r="GBO6" s="257"/>
      <c r="GBP6" s="257"/>
      <c r="GBQ6" s="257"/>
      <c r="GBR6" s="257"/>
      <c r="GBS6" s="257"/>
      <c r="GBT6" s="257"/>
      <c r="GBU6" s="257"/>
      <c r="GBV6" s="257"/>
      <c r="GBW6" s="257"/>
      <c r="GBX6" s="257"/>
      <c r="GBY6" s="257"/>
      <c r="GBZ6" s="257"/>
      <c r="GCA6" s="257"/>
      <c r="GCB6" s="257"/>
      <c r="GCC6" s="257"/>
      <c r="GCD6" s="257"/>
      <c r="GCE6" s="257"/>
      <c r="GCF6" s="257"/>
      <c r="GCG6" s="257"/>
      <c r="GCH6" s="257"/>
      <c r="GCI6" s="257"/>
      <c r="GCJ6" s="257"/>
      <c r="GCK6" s="257"/>
      <c r="GCL6" s="257"/>
      <c r="GCM6" s="257"/>
      <c r="GCN6" s="257"/>
      <c r="GCO6" s="257"/>
      <c r="GCP6" s="257"/>
      <c r="GCQ6" s="257"/>
      <c r="GCR6" s="257"/>
      <c r="GCS6" s="257"/>
      <c r="GCT6" s="257"/>
      <c r="GCU6" s="257"/>
      <c r="GCV6" s="257"/>
      <c r="GCW6" s="257"/>
      <c r="GCX6" s="257"/>
      <c r="GCY6" s="257"/>
      <c r="GCZ6" s="257"/>
      <c r="GDA6" s="257"/>
      <c r="GDB6" s="257"/>
      <c r="GDC6" s="257"/>
      <c r="GDD6" s="257"/>
      <c r="GDE6" s="257"/>
      <c r="GDF6" s="257"/>
      <c r="GDG6" s="257"/>
      <c r="GDH6" s="257"/>
      <c r="GDI6" s="257"/>
      <c r="GDJ6" s="257"/>
      <c r="GDK6" s="257"/>
      <c r="GDL6" s="257"/>
      <c r="GDM6" s="257"/>
      <c r="GDN6" s="257"/>
      <c r="GDO6" s="257"/>
      <c r="GDP6" s="257"/>
      <c r="GDQ6" s="257"/>
      <c r="GDR6" s="257"/>
      <c r="GDS6" s="257"/>
      <c r="GDT6" s="257"/>
      <c r="GDU6" s="257"/>
      <c r="GDV6" s="257"/>
      <c r="GDW6" s="257"/>
      <c r="GDX6" s="257"/>
      <c r="GDY6" s="257"/>
      <c r="GDZ6" s="257"/>
      <c r="GEA6" s="257"/>
      <c r="GEB6" s="257"/>
      <c r="GEC6" s="257"/>
      <c r="GED6" s="257"/>
      <c r="GEE6" s="257"/>
      <c r="GEF6" s="257"/>
      <c r="GEG6" s="257"/>
      <c r="GEH6" s="257"/>
      <c r="GEI6" s="257"/>
      <c r="GEJ6" s="257"/>
      <c r="GEK6" s="257"/>
      <c r="GEL6" s="257"/>
      <c r="GEM6" s="257"/>
      <c r="GEN6" s="257"/>
      <c r="GEO6" s="257"/>
      <c r="GEP6" s="257"/>
      <c r="GEQ6" s="257"/>
      <c r="GER6" s="257"/>
      <c r="GES6" s="257"/>
      <c r="GET6" s="257"/>
      <c r="GEU6" s="257"/>
      <c r="GEV6" s="257"/>
      <c r="GEW6" s="257"/>
      <c r="GEX6" s="257"/>
      <c r="GEY6" s="257"/>
      <c r="GEZ6" s="257"/>
      <c r="GFA6" s="257"/>
      <c r="GFB6" s="257"/>
      <c r="GFC6" s="257"/>
      <c r="GFD6" s="257"/>
      <c r="GFE6" s="257"/>
      <c r="GFF6" s="257"/>
      <c r="GFG6" s="257"/>
      <c r="GFH6" s="257"/>
      <c r="GFI6" s="257"/>
      <c r="GFJ6" s="257"/>
      <c r="GFK6" s="257"/>
      <c r="GFL6" s="257"/>
      <c r="GFM6" s="257"/>
      <c r="GFN6" s="257"/>
      <c r="GFO6" s="257"/>
      <c r="GFP6" s="257"/>
      <c r="GFQ6" s="257"/>
      <c r="GFR6" s="257"/>
      <c r="GFS6" s="257"/>
      <c r="GFT6" s="257"/>
      <c r="GFU6" s="257"/>
      <c r="GFV6" s="257"/>
      <c r="GFW6" s="257"/>
      <c r="GFX6" s="257"/>
      <c r="GFY6" s="257"/>
      <c r="GFZ6" s="257"/>
      <c r="GGA6" s="257"/>
      <c r="GGB6" s="257"/>
      <c r="GGC6" s="257"/>
      <c r="GGD6" s="257"/>
      <c r="GGE6" s="257"/>
      <c r="GGF6" s="257"/>
      <c r="GGG6" s="257"/>
      <c r="GGH6" s="257"/>
      <c r="GGI6" s="257"/>
      <c r="GGJ6" s="257"/>
      <c r="GGK6" s="257"/>
      <c r="GGL6" s="257"/>
      <c r="GGM6" s="257"/>
      <c r="GGN6" s="257"/>
      <c r="GGO6" s="257"/>
      <c r="GGP6" s="257"/>
      <c r="GGQ6" s="257"/>
      <c r="GGR6" s="257"/>
      <c r="GGS6" s="257"/>
      <c r="GGT6" s="257"/>
      <c r="GGU6" s="257"/>
      <c r="GGV6" s="257"/>
      <c r="GGW6" s="257"/>
      <c r="GGX6" s="257"/>
      <c r="GGY6" s="257"/>
      <c r="GGZ6" s="257"/>
      <c r="GHA6" s="257"/>
      <c r="GHB6" s="257"/>
      <c r="GHC6" s="257"/>
      <c r="GHD6" s="257"/>
      <c r="GHE6" s="257"/>
      <c r="GHF6" s="257"/>
      <c r="GHG6" s="257"/>
      <c r="GHH6" s="257"/>
      <c r="GHI6" s="257"/>
      <c r="GHJ6" s="257"/>
      <c r="GHK6" s="257"/>
      <c r="GHL6" s="257"/>
      <c r="GHM6" s="257"/>
      <c r="GHN6" s="257"/>
      <c r="GHO6" s="257"/>
      <c r="GHP6" s="257"/>
      <c r="GHQ6" s="257"/>
      <c r="GHR6" s="257"/>
      <c r="GHS6" s="257"/>
      <c r="GHT6" s="257"/>
      <c r="GHU6" s="257"/>
      <c r="GHV6" s="257"/>
      <c r="GHW6" s="257"/>
      <c r="GHX6" s="257"/>
      <c r="GHY6" s="257"/>
      <c r="GHZ6" s="257"/>
      <c r="GIA6" s="257"/>
      <c r="GIB6" s="257"/>
      <c r="GIC6" s="257"/>
      <c r="GID6" s="257"/>
      <c r="GIE6" s="257"/>
      <c r="GIF6" s="257"/>
      <c r="GIG6" s="257"/>
      <c r="GIH6" s="257"/>
      <c r="GII6" s="257"/>
      <c r="GIJ6" s="257"/>
      <c r="GIK6" s="257"/>
      <c r="GIL6" s="257"/>
      <c r="GIM6" s="257"/>
      <c r="GIN6" s="257"/>
      <c r="GIO6" s="257"/>
      <c r="GIP6" s="257"/>
      <c r="GIQ6" s="257"/>
      <c r="GIR6" s="257"/>
      <c r="GIS6" s="257"/>
      <c r="GIT6" s="257"/>
      <c r="GIU6" s="257"/>
      <c r="GIV6" s="257"/>
      <c r="GIW6" s="257"/>
      <c r="GIX6" s="257"/>
      <c r="GIY6" s="257"/>
      <c r="GIZ6" s="257"/>
      <c r="GJA6" s="257"/>
      <c r="GJB6" s="257"/>
      <c r="GJC6" s="257"/>
      <c r="GJD6" s="257"/>
      <c r="GJE6" s="257"/>
      <c r="GJF6" s="257"/>
      <c r="GJG6" s="257"/>
      <c r="GJH6" s="257"/>
      <c r="GJI6" s="257"/>
      <c r="GJJ6" s="257"/>
      <c r="GJK6" s="257"/>
      <c r="GJL6" s="257"/>
      <c r="GJM6" s="257"/>
      <c r="GJN6" s="257"/>
      <c r="GJO6" s="257"/>
      <c r="GJP6" s="257"/>
      <c r="GJQ6" s="257"/>
      <c r="GJR6" s="257"/>
      <c r="GJS6" s="257"/>
      <c r="GJT6" s="257"/>
      <c r="GJU6" s="257"/>
      <c r="GJV6" s="257"/>
      <c r="GJW6" s="257"/>
      <c r="GJX6" s="257"/>
      <c r="GJY6" s="257"/>
      <c r="GJZ6" s="257"/>
      <c r="GKA6" s="257"/>
      <c r="GKB6" s="257"/>
      <c r="GKC6" s="257"/>
      <c r="GKD6" s="257"/>
      <c r="GKE6" s="257"/>
      <c r="GKF6" s="257"/>
      <c r="GKG6" s="257"/>
      <c r="GKH6" s="257"/>
      <c r="GKI6" s="257"/>
      <c r="GKJ6" s="257"/>
      <c r="GKK6" s="257"/>
      <c r="GKL6" s="257"/>
      <c r="GKM6" s="257"/>
      <c r="GKN6" s="257"/>
      <c r="GKO6" s="257"/>
      <c r="GKP6" s="257"/>
      <c r="GKQ6" s="257"/>
      <c r="GKR6" s="257"/>
      <c r="GKS6" s="257"/>
      <c r="GKT6" s="257"/>
      <c r="GKU6" s="257"/>
      <c r="GKV6" s="257"/>
      <c r="GKW6" s="257"/>
      <c r="GKX6" s="257"/>
      <c r="GKY6" s="257"/>
      <c r="GKZ6" s="257"/>
      <c r="GLA6" s="257"/>
      <c r="GLB6" s="257"/>
      <c r="GLC6" s="257"/>
      <c r="GLD6" s="257"/>
      <c r="GLE6" s="257"/>
      <c r="GLF6" s="257"/>
      <c r="GLG6" s="257"/>
      <c r="GLH6" s="257"/>
      <c r="GLI6" s="257"/>
      <c r="GLJ6" s="257"/>
      <c r="GLK6" s="257"/>
      <c r="GLL6" s="257"/>
      <c r="GLM6" s="257"/>
      <c r="GLN6" s="257"/>
      <c r="GLO6" s="257"/>
      <c r="GLP6" s="257"/>
      <c r="GLQ6" s="257"/>
      <c r="GLR6" s="257"/>
      <c r="GLS6" s="257"/>
      <c r="GLT6" s="257"/>
      <c r="GLU6" s="257"/>
      <c r="GLV6" s="257"/>
      <c r="GLW6" s="257"/>
      <c r="GLX6" s="257"/>
      <c r="GLY6" s="257"/>
      <c r="GLZ6" s="257"/>
      <c r="GMA6" s="257"/>
      <c r="GMB6" s="257"/>
      <c r="GMC6" s="257"/>
      <c r="GMD6" s="257"/>
      <c r="GME6" s="257"/>
      <c r="GMF6" s="257"/>
      <c r="GMG6" s="257"/>
      <c r="GMH6" s="257"/>
      <c r="GMI6" s="257"/>
      <c r="GMJ6" s="257"/>
      <c r="GMK6" s="257"/>
      <c r="GML6" s="257"/>
      <c r="GMM6" s="257"/>
      <c r="GMN6" s="257"/>
      <c r="GMO6" s="257"/>
      <c r="GMP6" s="257"/>
      <c r="GMQ6" s="257"/>
      <c r="GMR6" s="257"/>
      <c r="GMS6" s="257"/>
      <c r="GMT6" s="257"/>
      <c r="GMU6" s="257"/>
      <c r="GMV6" s="257"/>
      <c r="GMW6" s="257"/>
      <c r="GMX6" s="257"/>
      <c r="GMY6" s="257"/>
      <c r="GMZ6" s="257"/>
      <c r="GNA6" s="257"/>
      <c r="GNB6" s="257"/>
      <c r="GNC6" s="257"/>
      <c r="GND6" s="257"/>
      <c r="GNE6" s="257"/>
      <c r="GNF6" s="257"/>
      <c r="GNG6" s="257"/>
      <c r="GNH6" s="257"/>
      <c r="GNI6" s="257"/>
      <c r="GNJ6" s="257"/>
      <c r="GNK6" s="257"/>
      <c r="GNL6" s="257"/>
      <c r="GNM6" s="257"/>
      <c r="GNN6" s="257"/>
      <c r="GNO6" s="257"/>
      <c r="GNP6" s="257"/>
      <c r="GNQ6" s="257"/>
      <c r="GNR6" s="257"/>
      <c r="GNS6" s="257"/>
      <c r="GNT6" s="257"/>
      <c r="GNU6" s="257"/>
      <c r="GNV6" s="257"/>
      <c r="GNW6" s="257"/>
      <c r="GNX6" s="257"/>
      <c r="GNY6" s="257"/>
      <c r="GNZ6" s="257"/>
      <c r="GOA6" s="257"/>
      <c r="GOB6" s="257"/>
      <c r="GOC6" s="257"/>
      <c r="GOD6" s="257"/>
      <c r="GOE6" s="257"/>
      <c r="GOF6" s="257"/>
      <c r="GOG6" s="257"/>
      <c r="GOH6" s="257"/>
      <c r="GOI6" s="257"/>
      <c r="GOJ6" s="257"/>
      <c r="GOK6" s="257"/>
      <c r="GOL6" s="257"/>
      <c r="GOM6" s="257"/>
      <c r="GON6" s="257"/>
      <c r="GOO6" s="257"/>
      <c r="GOP6" s="257"/>
      <c r="GOQ6" s="257"/>
      <c r="GOR6" s="257"/>
      <c r="GOS6" s="257"/>
      <c r="GOT6" s="257"/>
      <c r="GOU6" s="257"/>
      <c r="GOV6" s="257"/>
      <c r="GOW6" s="257"/>
      <c r="GOX6" s="257"/>
      <c r="GOY6" s="257"/>
      <c r="GOZ6" s="257"/>
      <c r="GPA6" s="257"/>
      <c r="GPB6" s="257"/>
      <c r="GPC6" s="257"/>
      <c r="GPD6" s="257"/>
      <c r="GPE6" s="257"/>
      <c r="GPF6" s="257"/>
      <c r="GPG6" s="257"/>
      <c r="GPH6" s="257"/>
      <c r="GPI6" s="257"/>
      <c r="GPJ6" s="257"/>
      <c r="GPK6" s="257"/>
      <c r="GPL6" s="257"/>
      <c r="GPM6" s="257"/>
      <c r="GPN6" s="257"/>
      <c r="GPO6" s="257"/>
      <c r="GPP6" s="257"/>
      <c r="GPQ6" s="257"/>
      <c r="GPR6" s="257"/>
      <c r="GPS6" s="257"/>
      <c r="GPT6" s="257"/>
      <c r="GPU6" s="257"/>
      <c r="GPV6" s="257"/>
      <c r="GPW6" s="257"/>
      <c r="GPX6" s="257"/>
      <c r="GPY6" s="257"/>
      <c r="GPZ6" s="257"/>
      <c r="GQA6" s="257"/>
      <c r="GQB6" s="257"/>
      <c r="GQC6" s="257"/>
      <c r="GQD6" s="257"/>
      <c r="GQE6" s="257"/>
      <c r="GQF6" s="257"/>
      <c r="GQG6" s="257"/>
      <c r="GQH6" s="257"/>
      <c r="GQI6" s="257"/>
      <c r="GQJ6" s="257"/>
      <c r="GQK6" s="257"/>
      <c r="GQL6" s="257"/>
      <c r="GQM6" s="257"/>
      <c r="GQN6" s="257"/>
      <c r="GQO6" s="257"/>
      <c r="GQP6" s="257"/>
      <c r="GQQ6" s="257"/>
      <c r="GQR6" s="257"/>
      <c r="GQS6" s="257"/>
      <c r="GQT6" s="257"/>
      <c r="GQU6" s="257"/>
      <c r="GQV6" s="257"/>
      <c r="GQW6" s="257"/>
      <c r="GQX6" s="257"/>
      <c r="GQY6" s="257"/>
      <c r="GQZ6" s="257"/>
      <c r="GRA6" s="257"/>
      <c r="GRB6" s="257"/>
      <c r="GRC6" s="257"/>
      <c r="GRD6" s="257"/>
      <c r="GRE6" s="257"/>
      <c r="GRF6" s="257"/>
      <c r="GRG6" s="257"/>
      <c r="GRH6" s="257"/>
      <c r="GRI6" s="257"/>
      <c r="GRJ6" s="257"/>
      <c r="GRK6" s="257"/>
      <c r="GRL6" s="257"/>
      <c r="GRM6" s="257"/>
      <c r="GRN6" s="257"/>
      <c r="GRO6" s="257"/>
      <c r="GRP6" s="257"/>
      <c r="GRQ6" s="257"/>
      <c r="GRR6" s="257"/>
      <c r="GRS6" s="257"/>
      <c r="GRT6" s="257"/>
      <c r="GRU6" s="257"/>
      <c r="GRV6" s="257"/>
      <c r="GRW6" s="257"/>
      <c r="GRX6" s="257"/>
      <c r="GRY6" s="257"/>
      <c r="GRZ6" s="257"/>
      <c r="GSA6" s="257"/>
      <c r="GSB6" s="257"/>
      <c r="GSC6" s="257"/>
      <c r="GSD6" s="257"/>
      <c r="GSE6" s="257"/>
      <c r="GSF6" s="257"/>
      <c r="GSG6" s="257"/>
      <c r="GSH6" s="257"/>
      <c r="GSI6" s="257"/>
      <c r="GSJ6" s="257"/>
      <c r="GSK6" s="257"/>
      <c r="GSL6" s="257"/>
      <c r="GSM6" s="257"/>
      <c r="GSN6" s="257"/>
      <c r="GSO6" s="257"/>
      <c r="GSP6" s="257"/>
      <c r="GSQ6" s="257"/>
      <c r="GSR6" s="257"/>
      <c r="GSS6" s="257"/>
      <c r="GST6" s="257"/>
      <c r="GSU6" s="257"/>
      <c r="GSV6" s="257"/>
      <c r="GSW6" s="257"/>
      <c r="GSX6" s="257"/>
      <c r="GSY6" s="257"/>
      <c r="GSZ6" s="257"/>
      <c r="GTA6" s="257"/>
      <c r="GTB6" s="257"/>
      <c r="GTC6" s="257"/>
      <c r="GTD6" s="257"/>
      <c r="GTE6" s="257"/>
      <c r="GTF6" s="257"/>
      <c r="GTG6" s="257"/>
      <c r="GTH6" s="257"/>
      <c r="GTI6" s="257"/>
      <c r="GTJ6" s="257"/>
      <c r="GTK6" s="257"/>
      <c r="GTL6" s="257"/>
      <c r="GTM6" s="257"/>
      <c r="GTN6" s="257"/>
      <c r="GTO6" s="257"/>
      <c r="GTP6" s="257"/>
      <c r="GTQ6" s="257"/>
      <c r="GTR6" s="257"/>
      <c r="GTS6" s="257"/>
      <c r="GTT6" s="257"/>
      <c r="GTU6" s="257"/>
      <c r="GTV6" s="257"/>
      <c r="GTW6" s="257"/>
      <c r="GTX6" s="257"/>
      <c r="GTY6" s="257"/>
      <c r="GTZ6" s="257"/>
      <c r="GUA6" s="257"/>
      <c r="GUB6" s="257"/>
      <c r="GUC6" s="257"/>
      <c r="GUD6" s="257"/>
      <c r="GUE6" s="257"/>
      <c r="GUF6" s="257"/>
      <c r="GUG6" s="257"/>
      <c r="GUH6" s="257"/>
      <c r="GUI6" s="257"/>
      <c r="GUJ6" s="257"/>
      <c r="GUK6" s="257"/>
      <c r="GUL6" s="257"/>
      <c r="GUM6" s="257"/>
      <c r="GUN6" s="257"/>
      <c r="GUO6" s="257"/>
      <c r="GUP6" s="257"/>
      <c r="GUQ6" s="257"/>
      <c r="GUR6" s="257"/>
      <c r="GUS6" s="257"/>
      <c r="GUT6" s="257"/>
      <c r="GUU6" s="257"/>
      <c r="GUV6" s="257"/>
      <c r="GUW6" s="257"/>
      <c r="GUX6" s="257"/>
      <c r="GUY6" s="257"/>
      <c r="GUZ6" s="257"/>
      <c r="GVA6" s="257"/>
      <c r="GVB6" s="257"/>
      <c r="GVC6" s="257"/>
      <c r="GVD6" s="257"/>
      <c r="GVE6" s="257"/>
      <c r="GVF6" s="257"/>
      <c r="GVG6" s="257"/>
      <c r="GVH6" s="257"/>
      <c r="GVI6" s="257"/>
      <c r="GVJ6" s="257"/>
      <c r="GVK6" s="257"/>
      <c r="GVL6" s="257"/>
      <c r="GVM6" s="257"/>
      <c r="GVN6" s="257"/>
      <c r="GVO6" s="257"/>
      <c r="GVP6" s="257"/>
      <c r="GVQ6" s="257"/>
      <c r="GVR6" s="257"/>
      <c r="GVS6" s="257"/>
      <c r="GVT6" s="257"/>
      <c r="GVU6" s="257"/>
      <c r="GVV6" s="257"/>
      <c r="GVW6" s="257"/>
      <c r="GVX6" s="257"/>
      <c r="GVY6" s="257"/>
      <c r="GVZ6" s="257"/>
      <c r="GWA6" s="257"/>
      <c r="GWB6" s="257"/>
      <c r="GWC6" s="257"/>
      <c r="GWD6" s="257"/>
      <c r="GWE6" s="257"/>
      <c r="GWF6" s="257"/>
      <c r="GWG6" s="257"/>
      <c r="GWH6" s="257"/>
      <c r="GWI6" s="257"/>
      <c r="GWJ6" s="257"/>
      <c r="GWK6" s="257"/>
      <c r="GWL6" s="257"/>
      <c r="GWM6" s="257"/>
      <c r="GWN6" s="257"/>
      <c r="GWO6" s="257"/>
      <c r="GWP6" s="257"/>
      <c r="GWQ6" s="257"/>
      <c r="GWR6" s="257"/>
      <c r="GWS6" s="257"/>
      <c r="GWT6" s="257"/>
      <c r="GWU6" s="257"/>
      <c r="GWV6" s="257"/>
      <c r="GWW6" s="257"/>
      <c r="GWX6" s="257"/>
      <c r="GWY6" s="257"/>
      <c r="GWZ6" s="257"/>
      <c r="GXA6" s="257"/>
      <c r="GXB6" s="257"/>
      <c r="GXC6" s="257"/>
      <c r="GXD6" s="257"/>
      <c r="GXE6" s="257"/>
      <c r="GXF6" s="257"/>
      <c r="GXG6" s="257"/>
      <c r="GXH6" s="257"/>
      <c r="GXI6" s="257"/>
      <c r="GXJ6" s="257"/>
      <c r="GXK6" s="257"/>
      <c r="GXL6" s="257"/>
      <c r="GXM6" s="257"/>
      <c r="GXN6" s="257"/>
      <c r="GXO6" s="257"/>
      <c r="GXP6" s="257"/>
      <c r="GXQ6" s="257"/>
      <c r="GXR6" s="257"/>
      <c r="GXS6" s="257"/>
      <c r="GXT6" s="257"/>
      <c r="GXU6" s="257"/>
      <c r="GXV6" s="257"/>
      <c r="GXW6" s="257"/>
      <c r="GXX6" s="257"/>
      <c r="GXY6" s="257"/>
      <c r="GXZ6" s="257"/>
      <c r="GYA6" s="257"/>
      <c r="GYB6" s="257"/>
      <c r="GYC6" s="257"/>
      <c r="GYD6" s="257"/>
      <c r="GYE6" s="257"/>
      <c r="GYF6" s="257"/>
      <c r="GYG6" s="257"/>
      <c r="GYH6" s="257"/>
      <c r="GYI6" s="257"/>
      <c r="GYJ6" s="257"/>
      <c r="GYK6" s="257"/>
      <c r="GYL6" s="257"/>
      <c r="GYM6" s="257"/>
      <c r="GYN6" s="257"/>
      <c r="GYO6" s="257"/>
      <c r="GYP6" s="257"/>
      <c r="GYQ6" s="257"/>
      <c r="GYR6" s="257"/>
      <c r="GYS6" s="257"/>
      <c r="GYT6" s="257"/>
      <c r="GYU6" s="257"/>
      <c r="GYV6" s="257"/>
      <c r="GYW6" s="257"/>
      <c r="GYX6" s="257"/>
      <c r="GYY6" s="257"/>
      <c r="GYZ6" s="257"/>
      <c r="GZA6" s="257"/>
      <c r="GZB6" s="257"/>
      <c r="GZC6" s="257"/>
      <c r="GZD6" s="257"/>
      <c r="GZE6" s="257"/>
      <c r="GZF6" s="257"/>
      <c r="GZG6" s="257"/>
      <c r="GZH6" s="257"/>
      <c r="GZI6" s="257"/>
      <c r="GZJ6" s="257"/>
      <c r="GZK6" s="257"/>
      <c r="GZL6" s="257"/>
      <c r="GZM6" s="257"/>
      <c r="GZN6" s="257"/>
      <c r="GZO6" s="257"/>
      <c r="GZP6" s="257"/>
      <c r="GZQ6" s="257"/>
      <c r="GZR6" s="257"/>
      <c r="GZS6" s="257"/>
      <c r="GZT6" s="257"/>
      <c r="GZU6" s="257"/>
      <c r="GZV6" s="257"/>
      <c r="GZW6" s="257"/>
      <c r="GZX6" s="257"/>
      <c r="GZY6" s="257"/>
      <c r="GZZ6" s="257"/>
      <c r="HAA6" s="257"/>
      <c r="HAB6" s="257"/>
      <c r="HAC6" s="257"/>
      <c r="HAD6" s="257"/>
      <c r="HAE6" s="257"/>
      <c r="HAF6" s="257"/>
      <c r="HAG6" s="257"/>
      <c r="HAH6" s="257"/>
      <c r="HAI6" s="257"/>
      <c r="HAJ6" s="257"/>
      <c r="HAK6" s="257"/>
      <c r="HAL6" s="257"/>
      <c r="HAM6" s="257"/>
      <c r="HAN6" s="257"/>
      <c r="HAO6" s="257"/>
      <c r="HAP6" s="257"/>
      <c r="HAQ6" s="257"/>
      <c r="HAR6" s="257"/>
      <c r="HAS6" s="257"/>
      <c r="HAT6" s="257"/>
      <c r="HAU6" s="257"/>
      <c r="HAV6" s="257"/>
      <c r="HAW6" s="257"/>
      <c r="HAX6" s="257"/>
      <c r="HAY6" s="257"/>
      <c r="HAZ6" s="257"/>
      <c r="HBA6" s="257"/>
      <c r="HBB6" s="257"/>
      <c r="HBC6" s="257"/>
      <c r="HBD6" s="257"/>
      <c r="HBE6" s="257"/>
      <c r="HBF6" s="257"/>
      <c r="HBG6" s="257"/>
      <c r="HBH6" s="257"/>
      <c r="HBI6" s="257"/>
      <c r="HBJ6" s="257"/>
      <c r="HBK6" s="257"/>
      <c r="HBL6" s="257"/>
      <c r="HBM6" s="257"/>
      <c r="HBN6" s="257"/>
      <c r="HBO6" s="257"/>
      <c r="HBP6" s="257"/>
      <c r="HBQ6" s="257"/>
      <c r="HBR6" s="257"/>
      <c r="HBS6" s="257"/>
      <c r="HBT6" s="257"/>
      <c r="HBU6" s="257"/>
      <c r="HBV6" s="257"/>
      <c r="HBW6" s="257"/>
      <c r="HBX6" s="257"/>
      <c r="HBY6" s="257"/>
      <c r="HBZ6" s="257"/>
      <c r="HCA6" s="257"/>
      <c r="HCB6" s="257"/>
      <c r="HCC6" s="257"/>
      <c r="HCD6" s="257"/>
      <c r="HCE6" s="257"/>
      <c r="HCF6" s="257"/>
      <c r="HCG6" s="257"/>
      <c r="HCH6" s="257"/>
      <c r="HCI6" s="257"/>
      <c r="HCJ6" s="257"/>
      <c r="HCK6" s="257"/>
      <c r="HCL6" s="257"/>